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D:\罗方媛2024\文章-HLA-F促进滋养细胞PKM2糖酵解文章\补充资料\"/>
    </mc:Choice>
  </mc:AlternateContent>
  <xr:revisionPtr revIDLastSave="0" documentId="13_ncr:1_{2E19E36A-8524-497B-B035-22BD163139D6}" xr6:coauthVersionLast="47" xr6:coauthVersionMax="47" xr10:uidLastSave="{00000000-0000-0000-0000-000000000000}"/>
  <bookViews>
    <workbookView xWindow="5625" yWindow="1650" windowWidth="16387" windowHeight="13230" xr2:uid="{00000000-000D-0000-FFFF-FFFF00000000}"/>
  </bookViews>
  <sheets>
    <sheet name="Supplementary table 4-Different" sheetId="1" r:id="rId1"/>
  </sheets>
  <calcPr calcId="124519"/>
</workbook>
</file>

<file path=xl/sharedStrings.xml><?xml version="1.0" encoding="utf-8"?>
<sst xmlns="http://schemas.openxmlformats.org/spreadsheetml/2006/main" count="128473" uniqueCount="30138">
  <si>
    <t>A0A096LP55</t>
  </si>
  <si>
    <t>A0MZ66</t>
  </si>
  <si>
    <t>A1X283</t>
  </si>
  <si>
    <t>A3KN83</t>
  </si>
  <si>
    <t>A4D161</t>
  </si>
  <si>
    <t>A5YKK6</t>
  </si>
  <si>
    <t>A6NF01</t>
  </si>
  <si>
    <t>P30046</t>
  </si>
  <si>
    <t>A6NHR9</t>
  </si>
  <si>
    <t>A6NMB9</t>
  </si>
  <si>
    <t>P12883</t>
  </si>
  <si>
    <t>A8MPP1</t>
  </si>
  <si>
    <t>A8MV65</t>
  </si>
  <si>
    <t>A8MW92</t>
  </si>
  <si>
    <t>P62308</t>
  </si>
  <si>
    <t>Q99613</t>
  </si>
  <si>
    <t>Q13765</t>
  </si>
  <si>
    <t>E9PRG8</t>
  </si>
  <si>
    <t>L0R819</t>
  </si>
  <si>
    <t>O00139</t>
  </si>
  <si>
    <t>O00148</t>
  </si>
  <si>
    <t>Q13838</t>
  </si>
  <si>
    <t>O00151</t>
  </si>
  <si>
    <t>O00193</t>
  </si>
  <si>
    <t>O00203</t>
  </si>
  <si>
    <t>O00231</t>
  </si>
  <si>
    <t>O00232</t>
  </si>
  <si>
    <t>O00233</t>
  </si>
  <si>
    <t>O00255</t>
  </si>
  <si>
    <t>O00267</t>
  </si>
  <si>
    <t>O00268</t>
  </si>
  <si>
    <t>O00273</t>
  </si>
  <si>
    <t>O00287</t>
  </si>
  <si>
    <t>O00399</t>
  </si>
  <si>
    <t>O00418</t>
  </si>
  <si>
    <t>O00429</t>
  </si>
  <si>
    <t>O00505</t>
  </si>
  <si>
    <t>O00515</t>
  </si>
  <si>
    <t>O00541</t>
  </si>
  <si>
    <t>O00560</t>
  </si>
  <si>
    <t>O00566</t>
  </si>
  <si>
    <t>O00567</t>
  </si>
  <si>
    <t>O00571</t>
  </si>
  <si>
    <t>O00622</t>
  </si>
  <si>
    <t>O00767</t>
  </si>
  <si>
    <t>O14497</t>
  </si>
  <si>
    <t>O14530</t>
  </si>
  <si>
    <t>O14562</t>
  </si>
  <si>
    <t>O14578</t>
  </si>
  <si>
    <t>P47813</t>
  </si>
  <si>
    <t>O14617</t>
  </si>
  <si>
    <t>O14646</t>
  </si>
  <si>
    <t>O14647</t>
  </si>
  <si>
    <t>O14737</t>
  </si>
  <si>
    <t>O14744</t>
  </si>
  <si>
    <t>O14745</t>
  </si>
  <si>
    <t>O14753</t>
  </si>
  <si>
    <t>O14776</t>
  </si>
  <si>
    <t>O14818</t>
  </si>
  <si>
    <t>O14867</t>
  </si>
  <si>
    <t>O14908</t>
  </si>
  <si>
    <t>O14929</t>
  </si>
  <si>
    <t>P19105</t>
  </si>
  <si>
    <t>O14965</t>
  </si>
  <si>
    <t>O14974</t>
  </si>
  <si>
    <t>O14975</t>
  </si>
  <si>
    <t>O14976</t>
  </si>
  <si>
    <t>O14979</t>
  </si>
  <si>
    <t>O14981</t>
  </si>
  <si>
    <t>O15014</t>
  </si>
  <si>
    <t>O15042</t>
  </si>
  <si>
    <t>O15047</t>
  </si>
  <si>
    <t>O15062</t>
  </si>
  <si>
    <t>O15117</t>
  </si>
  <si>
    <t>O15143</t>
  </si>
  <si>
    <t>O15144</t>
  </si>
  <si>
    <t>O15156</t>
  </si>
  <si>
    <t>O15164</t>
  </si>
  <si>
    <t>O15212</t>
  </si>
  <si>
    <t>O15226</t>
  </si>
  <si>
    <t>O15265</t>
  </si>
  <si>
    <t>O15294</t>
  </si>
  <si>
    <t>O15318</t>
  </si>
  <si>
    <t>O15347</t>
  </si>
  <si>
    <t>O15355</t>
  </si>
  <si>
    <t>O15357</t>
  </si>
  <si>
    <t>O15371</t>
  </si>
  <si>
    <t>O15372</t>
  </si>
  <si>
    <t>O15381</t>
  </si>
  <si>
    <t>O15397</t>
  </si>
  <si>
    <t>O15417</t>
  </si>
  <si>
    <t>O15446</t>
  </si>
  <si>
    <t>O15498</t>
  </si>
  <si>
    <t>O15511</t>
  </si>
  <si>
    <t>O15541</t>
  </si>
  <si>
    <t>O43143</t>
  </si>
  <si>
    <t>O43148</t>
  </si>
  <si>
    <t>O43151</t>
  </si>
  <si>
    <t>O43159</t>
  </si>
  <si>
    <t>O43167</t>
  </si>
  <si>
    <t>O43172</t>
  </si>
  <si>
    <t>O43175</t>
  </si>
  <si>
    <t>O43237</t>
  </si>
  <si>
    <t>O43242</t>
  </si>
  <si>
    <t>O43252</t>
  </si>
  <si>
    <t>O43257</t>
  </si>
  <si>
    <t>O43290</t>
  </si>
  <si>
    <t>O43298</t>
  </si>
  <si>
    <t>O43314</t>
  </si>
  <si>
    <t>O43361</t>
  </si>
  <si>
    <t>O43390</t>
  </si>
  <si>
    <t>O43395</t>
  </si>
  <si>
    <t>O43399</t>
  </si>
  <si>
    <t>O43633</t>
  </si>
  <si>
    <t>O43639</t>
  </si>
  <si>
    <t>O43660</t>
  </si>
  <si>
    <t>O43663</t>
  </si>
  <si>
    <t>O43665</t>
  </si>
  <si>
    <t>O43670</t>
  </si>
  <si>
    <t>O43707</t>
  </si>
  <si>
    <t>P12814</t>
  </si>
  <si>
    <t>O43709</t>
  </si>
  <si>
    <t>O43719</t>
  </si>
  <si>
    <t>O43768</t>
  </si>
  <si>
    <t>O43776</t>
  </si>
  <si>
    <t>O43809</t>
  </si>
  <si>
    <t>O43813</t>
  </si>
  <si>
    <t>O43815</t>
  </si>
  <si>
    <t>O43818</t>
  </si>
  <si>
    <t>O43823</t>
  </si>
  <si>
    <t>O43865</t>
  </si>
  <si>
    <t>O60231</t>
  </si>
  <si>
    <t>O60234</t>
  </si>
  <si>
    <t>O60264</t>
  </si>
  <si>
    <t>O60271</t>
  </si>
  <si>
    <t>O60287</t>
  </si>
  <si>
    <t>O60293</t>
  </si>
  <si>
    <t>O60306</t>
  </si>
  <si>
    <t>O60341</t>
  </si>
  <si>
    <t>O60343</t>
  </si>
  <si>
    <t>O60479</t>
  </si>
  <si>
    <t>O60502</t>
  </si>
  <si>
    <t>O60504</t>
  </si>
  <si>
    <t>O60506</t>
  </si>
  <si>
    <t>O60524</t>
  </si>
  <si>
    <t>O60563</t>
  </si>
  <si>
    <t>O60610</t>
  </si>
  <si>
    <t>O60664</t>
  </si>
  <si>
    <t>O60684</t>
  </si>
  <si>
    <t>O60701</t>
  </si>
  <si>
    <t>O60716</t>
  </si>
  <si>
    <t>P41567</t>
  </si>
  <si>
    <t>O60749</t>
  </si>
  <si>
    <t>O60814</t>
  </si>
  <si>
    <t>O60828</t>
  </si>
  <si>
    <t>O60832</t>
  </si>
  <si>
    <t>O60841</t>
  </si>
  <si>
    <t>O60869</t>
  </si>
  <si>
    <t>O60870</t>
  </si>
  <si>
    <t>O60884</t>
  </si>
  <si>
    <t>O60885</t>
  </si>
  <si>
    <t>O60927</t>
  </si>
  <si>
    <t>O60942</t>
  </si>
  <si>
    <t>O75122</t>
  </si>
  <si>
    <t>O75128</t>
  </si>
  <si>
    <t>O75150</t>
  </si>
  <si>
    <t>O75152</t>
  </si>
  <si>
    <t>O75165</t>
  </si>
  <si>
    <t>O75175</t>
  </si>
  <si>
    <t>O75177</t>
  </si>
  <si>
    <t>O75179</t>
  </si>
  <si>
    <t>O75182</t>
  </si>
  <si>
    <t>O75319</t>
  </si>
  <si>
    <t>O75347</t>
  </si>
  <si>
    <t>O75348</t>
  </si>
  <si>
    <t>Q9UN37</t>
  </si>
  <si>
    <t>O75362</t>
  </si>
  <si>
    <t>O75367</t>
  </si>
  <si>
    <t>O75369</t>
  </si>
  <si>
    <t>O75376</t>
  </si>
  <si>
    <t>Q9Y618</t>
  </si>
  <si>
    <t>O75391</t>
  </si>
  <si>
    <t>O75396</t>
  </si>
  <si>
    <t>O75400</t>
  </si>
  <si>
    <t>O75420</t>
  </si>
  <si>
    <t>O75446</t>
  </si>
  <si>
    <t>O75449</t>
  </si>
  <si>
    <t>O75461</t>
  </si>
  <si>
    <t>O75475</t>
  </si>
  <si>
    <t>O75477</t>
  </si>
  <si>
    <t>O94905</t>
  </si>
  <si>
    <t>O75496</t>
  </si>
  <si>
    <t>O75528</t>
  </si>
  <si>
    <t>O75530</t>
  </si>
  <si>
    <t>O75533</t>
  </si>
  <si>
    <t>O75534</t>
  </si>
  <si>
    <t>O75554</t>
  </si>
  <si>
    <t>O75586</t>
  </si>
  <si>
    <t>O75643</t>
  </si>
  <si>
    <t>O75674</t>
  </si>
  <si>
    <t>O75676</t>
  </si>
  <si>
    <t>O75691</t>
  </si>
  <si>
    <t>O75717</t>
  </si>
  <si>
    <t>O75792</t>
  </si>
  <si>
    <t>O75821</t>
  </si>
  <si>
    <t>O75822</t>
  </si>
  <si>
    <t>O75909</t>
  </si>
  <si>
    <t>O75915</t>
  </si>
  <si>
    <t>O75934</t>
  </si>
  <si>
    <t>O75937</t>
  </si>
  <si>
    <t>O75940</t>
  </si>
  <si>
    <t>O75943</t>
  </si>
  <si>
    <t>O75947</t>
  </si>
  <si>
    <t>O75964</t>
  </si>
  <si>
    <t>O76003</t>
  </si>
  <si>
    <t>O76021</t>
  </si>
  <si>
    <t>O76041</t>
  </si>
  <si>
    <t>O76094</t>
  </si>
  <si>
    <t>O94762</t>
  </si>
  <si>
    <t>O94776</t>
  </si>
  <si>
    <t>O94782</t>
  </si>
  <si>
    <t>O94842</t>
  </si>
  <si>
    <t>O94880</t>
  </si>
  <si>
    <t>O94885</t>
  </si>
  <si>
    <t>O94888</t>
  </si>
  <si>
    <t>O94903</t>
  </si>
  <si>
    <t>O94906</t>
  </si>
  <si>
    <t>O94913</t>
  </si>
  <si>
    <t>O94915</t>
  </si>
  <si>
    <t>O94916</t>
  </si>
  <si>
    <t>O94925</t>
  </si>
  <si>
    <t>O94979</t>
  </si>
  <si>
    <t>O94992</t>
  </si>
  <si>
    <t>O95070</t>
  </si>
  <si>
    <t>O95149</t>
  </si>
  <si>
    <t>O95210</t>
  </si>
  <si>
    <t>O95218</t>
  </si>
  <si>
    <t>O95239</t>
  </si>
  <si>
    <t>O95243</t>
  </si>
  <si>
    <t>O95251</t>
  </si>
  <si>
    <t>O95292</t>
  </si>
  <si>
    <t>Q92879</t>
  </si>
  <si>
    <t>O95336</t>
  </si>
  <si>
    <t>O95352</t>
  </si>
  <si>
    <t>O95359</t>
  </si>
  <si>
    <t>O95365</t>
  </si>
  <si>
    <t>O95373</t>
  </si>
  <si>
    <t>O95391</t>
  </si>
  <si>
    <t>O95400</t>
  </si>
  <si>
    <t>O95433</t>
  </si>
  <si>
    <t>O95453</t>
  </si>
  <si>
    <t>O95456</t>
  </si>
  <si>
    <t>O95487</t>
  </si>
  <si>
    <t>O95568</t>
  </si>
  <si>
    <t>O95613</t>
  </si>
  <si>
    <t>O95684</t>
  </si>
  <si>
    <t>O95707</t>
  </si>
  <si>
    <t>O95758</t>
  </si>
  <si>
    <t>P26599</t>
  </si>
  <si>
    <t>O95782</t>
  </si>
  <si>
    <t>O95785</t>
  </si>
  <si>
    <t>O95793</t>
  </si>
  <si>
    <t>O95816</t>
  </si>
  <si>
    <t>O95926</t>
  </si>
  <si>
    <t>O95983</t>
  </si>
  <si>
    <t>O96028</t>
  </si>
  <si>
    <t>P00338</t>
  </si>
  <si>
    <t>P00367</t>
  </si>
  <si>
    <t>P00387</t>
  </si>
  <si>
    <t>P00441</t>
  </si>
  <si>
    <t>P00505</t>
  </si>
  <si>
    <t>P00558</t>
  </si>
  <si>
    <t>P02545</t>
  </si>
  <si>
    <t>P20700</t>
  </si>
  <si>
    <t>P03928</t>
  </si>
  <si>
    <t>P04040</t>
  </si>
  <si>
    <t>P04075</t>
  </si>
  <si>
    <t>P04083</t>
  </si>
  <si>
    <t>P04183</t>
  </si>
  <si>
    <t>P04406</t>
  </si>
  <si>
    <t>P04843</t>
  </si>
  <si>
    <t>Q93077</t>
  </si>
  <si>
    <t>P05023</t>
  </si>
  <si>
    <t>P05114</t>
  </si>
  <si>
    <t>P05141</t>
  </si>
  <si>
    <t>P05198</t>
  </si>
  <si>
    <t>P05204</t>
  </si>
  <si>
    <t>P05387</t>
  </si>
  <si>
    <t>P05388</t>
  </si>
  <si>
    <t>P05455</t>
  </si>
  <si>
    <t>P05549</t>
  </si>
  <si>
    <t>Q92754</t>
  </si>
  <si>
    <t>P05783</t>
  </si>
  <si>
    <t>P06400</t>
  </si>
  <si>
    <t>P06454</t>
  </si>
  <si>
    <t>P06576</t>
  </si>
  <si>
    <t>P06730</t>
  </si>
  <si>
    <t>P06733</t>
  </si>
  <si>
    <t>P06737</t>
  </si>
  <si>
    <t>P06744</t>
  </si>
  <si>
    <t>P06746</t>
  </si>
  <si>
    <t>P06748</t>
  </si>
  <si>
    <t>P06753</t>
  </si>
  <si>
    <t>P06899</t>
  </si>
  <si>
    <t>P07108</t>
  </si>
  <si>
    <t>P07195</t>
  </si>
  <si>
    <t>P07237</t>
  </si>
  <si>
    <t>P07355</t>
  </si>
  <si>
    <t>P07384</t>
  </si>
  <si>
    <t>P07437</t>
  </si>
  <si>
    <t>P68371</t>
  </si>
  <si>
    <t>P07737</t>
  </si>
  <si>
    <t>P07814</t>
  </si>
  <si>
    <t>P07900</t>
  </si>
  <si>
    <t>P07910</t>
  </si>
  <si>
    <t>P07942</t>
  </si>
  <si>
    <t>P07992</t>
  </si>
  <si>
    <t>Q02447</t>
  </si>
  <si>
    <t>P08048</t>
  </si>
  <si>
    <t>P08195</t>
  </si>
  <si>
    <t>P08237</t>
  </si>
  <si>
    <t>P08238</t>
  </si>
  <si>
    <t>P08240</t>
  </si>
  <si>
    <t>P08243</t>
  </si>
  <si>
    <t>P08397</t>
  </si>
  <si>
    <t>P08579</t>
  </si>
  <si>
    <t>P08651</t>
  </si>
  <si>
    <t>P08708</t>
  </si>
  <si>
    <t>P08758</t>
  </si>
  <si>
    <t>P08865</t>
  </si>
  <si>
    <t>P09012</t>
  </si>
  <si>
    <t>P09132</t>
  </si>
  <si>
    <t>P09429</t>
  </si>
  <si>
    <t>P09493</t>
  </si>
  <si>
    <t>P09496</t>
  </si>
  <si>
    <t>P09601</t>
  </si>
  <si>
    <t>P09622</t>
  </si>
  <si>
    <t>P09651</t>
  </si>
  <si>
    <t>P09661</t>
  </si>
  <si>
    <t>P09874</t>
  </si>
  <si>
    <t>P09884</t>
  </si>
  <si>
    <t>Q71UI9</t>
  </si>
  <si>
    <t>Q99878</t>
  </si>
  <si>
    <t>P0C7T5</t>
  </si>
  <si>
    <t>P0CG13</t>
  </si>
  <si>
    <t>P0DP25</t>
  </si>
  <si>
    <t>P16403</t>
  </si>
  <si>
    <t>P10768</t>
  </si>
  <si>
    <t>P10809</t>
  </si>
  <si>
    <t>P11021</t>
  </si>
  <si>
    <t>P11142</t>
  </si>
  <si>
    <t>P11166</t>
  </si>
  <si>
    <t>P11387</t>
  </si>
  <si>
    <t>P11388</t>
  </si>
  <si>
    <t>P11474</t>
  </si>
  <si>
    <t>P11802</t>
  </si>
  <si>
    <t>P11940</t>
  </si>
  <si>
    <t>P12004</t>
  </si>
  <si>
    <t>P12236</t>
  </si>
  <si>
    <t>P12268</t>
  </si>
  <si>
    <t>P12270</t>
  </si>
  <si>
    <t>P12532</t>
  </si>
  <si>
    <t>P12757</t>
  </si>
  <si>
    <t>P12956</t>
  </si>
  <si>
    <t>P13010</t>
  </si>
  <si>
    <t>P13051</t>
  </si>
  <si>
    <t>P13073</t>
  </si>
  <si>
    <t>P13639</t>
  </si>
  <si>
    <t>P13693</t>
  </si>
  <si>
    <t>P13796</t>
  </si>
  <si>
    <t>P13797</t>
  </si>
  <si>
    <t>P13861</t>
  </si>
  <si>
    <t>P13984</t>
  </si>
  <si>
    <t>P13994</t>
  </si>
  <si>
    <t>P13995</t>
  </si>
  <si>
    <t>P14174</t>
  </si>
  <si>
    <t>P14314</t>
  </si>
  <si>
    <t>P14324</t>
  </si>
  <si>
    <t>P14618</t>
  </si>
  <si>
    <t>P14625</t>
  </si>
  <si>
    <t>P14635</t>
  </si>
  <si>
    <t>P60660</t>
  </si>
  <si>
    <t>P63162</t>
  </si>
  <si>
    <t>P14859</t>
  </si>
  <si>
    <t>P14866</t>
  </si>
  <si>
    <t>P15121</t>
  </si>
  <si>
    <t>P15170</t>
  </si>
  <si>
    <t>P15311</t>
  </si>
  <si>
    <t>P15313</t>
  </si>
  <si>
    <t>P15531</t>
  </si>
  <si>
    <t>P22392</t>
  </si>
  <si>
    <t>P15822</t>
  </si>
  <si>
    <t>P15880</t>
  </si>
  <si>
    <t>P15924</t>
  </si>
  <si>
    <t>P15927</t>
  </si>
  <si>
    <t>P16104</t>
  </si>
  <si>
    <t>P16220</t>
  </si>
  <si>
    <t>P16401</t>
  </si>
  <si>
    <t>P16591</t>
  </si>
  <si>
    <t>P16615</t>
  </si>
  <si>
    <t>P16949</t>
  </si>
  <si>
    <t>P17096</t>
  </si>
  <si>
    <t>P17480</t>
  </si>
  <si>
    <t>P17544</t>
  </si>
  <si>
    <t>P17676</t>
  </si>
  <si>
    <t>P17706</t>
  </si>
  <si>
    <t>P17844</t>
  </si>
  <si>
    <t>P17858</t>
  </si>
  <si>
    <t>P17980</t>
  </si>
  <si>
    <t>P17987</t>
  </si>
  <si>
    <t>P18031</t>
  </si>
  <si>
    <t>P18077</t>
  </si>
  <si>
    <t>P18124</t>
  </si>
  <si>
    <t>P18206</t>
  </si>
  <si>
    <t>P18583</t>
  </si>
  <si>
    <t>P18615</t>
  </si>
  <si>
    <t>P18621</t>
  </si>
  <si>
    <t>P18669</t>
  </si>
  <si>
    <t>P18846</t>
  </si>
  <si>
    <t>P18858</t>
  </si>
  <si>
    <t>P18887</t>
  </si>
  <si>
    <t>P19338</t>
  </si>
  <si>
    <t>P19447</t>
  </si>
  <si>
    <t>P19784</t>
  </si>
  <si>
    <t>P20042</t>
  </si>
  <si>
    <t>P20248</t>
  </si>
  <si>
    <t>P20290</t>
  </si>
  <si>
    <t>P20340</t>
  </si>
  <si>
    <t>P20585</t>
  </si>
  <si>
    <t>P20810</t>
  </si>
  <si>
    <t>P21127</t>
  </si>
  <si>
    <t>P21281</t>
  </si>
  <si>
    <t>P21291</t>
  </si>
  <si>
    <t>P21333</t>
  </si>
  <si>
    <t>Q8IZX4</t>
  </si>
  <si>
    <t>P21796</t>
  </si>
  <si>
    <t>P22061</t>
  </si>
  <si>
    <t>P22087</t>
  </si>
  <si>
    <t>P22102</t>
  </si>
  <si>
    <t>P22234</t>
  </si>
  <si>
    <t>P22415</t>
  </si>
  <si>
    <t>P22626</t>
  </si>
  <si>
    <t>P22681</t>
  </si>
  <si>
    <t>P23025</t>
  </si>
  <si>
    <t>P23193</t>
  </si>
  <si>
    <t>P23246</t>
  </si>
  <si>
    <t>P23284</t>
  </si>
  <si>
    <t>P23396</t>
  </si>
  <si>
    <t>P23443</t>
  </si>
  <si>
    <t>P23511</t>
  </si>
  <si>
    <t>P23526</t>
  </si>
  <si>
    <t>P23528</t>
  </si>
  <si>
    <t>P23588</t>
  </si>
  <si>
    <t>P24534</t>
  </si>
  <si>
    <t>P24864</t>
  </si>
  <si>
    <t>P24928</t>
  </si>
  <si>
    <t>P24941</t>
  </si>
  <si>
    <t>P25205</t>
  </si>
  <si>
    <t>P25398</t>
  </si>
  <si>
    <t>P25440</t>
  </si>
  <si>
    <t>P25490</t>
  </si>
  <si>
    <t>P25685</t>
  </si>
  <si>
    <t>P25705</t>
  </si>
  <si>
    <t>P25786</t>
  </si>
  <si>
    <t>P25787</t>
  </si>
  <si>
    <t>P25788</t>
  </si>
  <si>
    <t>P25789</t>
  </si>
  <si>
    <t>P26358</t>
  </si>
  <si>
    <t>P26368</t>
  </si>
  <si>
    <t>P26373</t>
  </si>
  <si>
    <t>P26583</t>
  </si>
  <si>
    <t>P26639</t>
  </si>
  <si>
    <t>P26640</t>
  </si>
  <si>
    <t>P26641</t>
  </si>
  <si>
    <t>P27348</t>
  </si>
  <si>
    <t>P63104</t>
  </si>
  <si>
    <t>Q9HBZ2</t>
  </si>
  <si>
    <t>P27635</t>
  </si>
  <si>
    <t>P27694</t>
  </si>
  <si>
    <t>P27695</t>
  </si>
  <si>
    <t>P27797</t>
  </si>
  <si>
    <t>P27816</t>
  </si>
  <si>
    <t>P27824</t>
  </si>
  <si>
    <t>P28074</t>
  </si>
  <si>
    <t>P28340</t>
  </si>
  <si>
    <t>P28347</t>
  </si>
  <si>
    <t>P28715</t>
  </si>
  <si>
    <t>P28749</t>
  </si>
  <si>
    <t>P28838</t>
  </si>
  <si>
    <t>P29083</t>
  </si>
  <si>
    <t>P29084</t>
  </si>
  <si>
    <t>P29353</t>
  </si>
  <si>
    <t>P29372</t>
  </si>
  <si>
    <t>P29374</t>
  </si>
  <si>
    <t>P29401</t>
  </si>
  <si>
    <t>P29590</t>
  </si>
  <si>
    <t>P29692</t>
  </si>
  <si>
    <t>P30041</t>
  </si>
  <si>
    <t>P30050</t>
  </si>
  <si>
    <t>P30086</t>
  </si>
  <si>
    <t>P30101</t>
  </si>
  <si>
    <t>P30153</t>
  </si>
  <si>
    <t>P30291</t>
  </si>
  <si>
    <t>P30304</t>
  </si>
  <si>
    <t>P30519</t>
  </si>
  <si>
    <t>P30520</t>
  </si>
  <si>
    <t>P30533</t>
  </si>
  <si>
    <t>P30622</t>
  </si>
  <si>
    <t>P31483</t>
  </si>
  <si>
    <t>P31689</t>
  </si>
  <si>
    <t>P31943</t>
  </si>
  <si>
    <t>P31948</t>
  </si>
  <si>
    <t>P31949</t>
  </si>
  <si>
    <t>P32119</t>
  </si>
  <si>
    <t>P32322</t>
  </si>
  <si>
    <t>P32519</t>
  </si>
  <si>
    <t>P32780</t>
  </si>
  <si>
    <t>P32969</t>
  </si>
  <si>
    <t>P33552</t>
  </si>
  <si>
    <t>P33981</t>
  </si>
  <si>
    <t>P33991</t>
  </si>
  <si>
    <t>P33992</t>
  </si>
  <si>
    <t>P34897</t>
  </si>
  <si>
    <t>P34932</t>
  </si>
  <si>
    <t>P35221</t>
  </si>
  <si>
    <t>P35232</t>
  </si>
  <si>
    <t>P35241</t>
  </si>
  <si>
    <t>P35249</t>
  </si>
  <si>
    <t>P35251</t>
  </si>
  <si>
    <t>P35268</t>
  </si>
  <si>
    <t>P35269</t>
  </si>
  <si>
    <t>P35579</t>
  </si>
  <si>
    <t>P35580</t>
  </si>
  <si>
    <t>P35610</t>
  </si>
  <si>
    <t>P35637</t>
  </si>
  <si>
    <t>P35658</t>
  </si>
  <si>
    <t>P35659</t>
  </si>
  <si>
    <t>P35670</t>
  </si>
  <si>
    <t>P35998</t>
  </si>
  <si>
    <t>Q96A05</t>
  </si>
  <si>
    <t>P36578</t>
  </si>
  <si>
    <t>P36873</t>
  </si>
  <si>
    <t>P36969</t>
  </si>
  <si>
    <t>P37108</t>
  </si>
  <si>
    <t>P37802</t>
  </si>
  <si>
    <t>P37837</t>
  </si>
  <si>
    <t>P38159</t>
  </si>
  <si>
    <t>P38398</t>
  </si>
  <si>
    <t>P38432</t>
  </si>
  <si>
    <t>P38646</t>
  </si>
  <si>
    <t>P60842</t>
  </si>
  <si>
    <t>P38919</t>
  </si>
  <si>
    <t>P39019</t>
  </si>
  <si>
    <t>P39023</t>
  </si>
  <si>
    <t>P39656</t>
  </si>
  <si>
    <t>P39687</t>
  </si>
  <si>
    <t>P39748</t>
  </si>
  <si>
    <t>P40121</t>
  </si>
  <si>
    <t>P40227</t>
  </si>
  <si>
    <t>P40429</t>
  </si>
  <si>
    <t>P40692</t>
  </si>
  <si>
    <t>P40818</t>
  </si>
  <si>
    <t>P40925</t>
  </si>
  <si>
    <t>P40926</t>
  </si>
  <si>
    <t>P40938</t>
  </si>
  <si>
    <t>P40939</t>
  </si>
  <si>
    <t>P50548</t>
  </si>
  <si>
    <t>P41162</t>
  </si>
  <si>
    <t>P41208</t>
  </si>
  <si>
    <t>P41212</t>
  </si>
  <si>
    <t>P41223</t>
  </si>
  <si>
    <t>P41236</t>
  </si>
  <si>
    <t>P41250</t>
  </si>
  <si>
    <t>P41252</t>
  </si>
  <si>
    <t>P42126</t>
  </si>
  <si>
    <t>P42166</t>
  </si>
  <si>
    <t>P42167</t>
  </si>
  <si>
    <t>P42224</t>
  </si>
  <si>
    <t>P42226</t>
  </si>
  <si>
    <t>P42285</t>
  </si>
  <si>
    <t>P42345</t>
  </si>
  <si>
    <t>P42566</t>
  </si>
  <si>
    <t>P42574</t>
  </si>
  <si>
    <t>P42677</t>
  </si>
  <si>
    <t>P42704</t>
  </si>
  <si>
    <t>P42766</t>
  </si>
  <si>
    <t>P43034</t>
  </si>
  <si>
    <t>P43243</t>
  </si>
  <si>
    <t>P43246</t>
  </si>
  <si>
    <t>P43487</t>
  </si>
  <si>
    <t>P45880</t>
  </si>
  <si>
    <t>P45973</t>
  </si>
  <si>
    <t>P45985</t>
  </si>
  <si>
    <t>P46013</t>
  </si>
  <si>
    <t>P46060</t>
  </si>
  <si>
    <t>P46063</t>
  </si>
  <si>
    <t>P46087</t>
  </si>
  <si>
    <t>P46100</t>
  </si>
  <si>
    <t>P46109</t>
  </si>
  <si>
    <t>P46379</t>
  </si>
  <si>
    <t>P46459</t>
  </si>
  <si>
    <t>P46736</t>
  </si>
  <si>
    <t>P46776</t>
  </si>
  <si>
    <t>P46777</t>
  </si>
  <si>
    <t>P46778</t>
  </si>
  <si>
    <t>P46779</t>
  </si>
  <si>
    <t>P46781</t>
  </si>
  <si>
    <t>P46782</t>
  </si>
  <si>
    <t>P46783</t>
  </si>
  <si>
    <t>P46937</t>
  </si>
  <si>
    <t>P46940</t>
  </si>
  <si>
    <t>P47756</t>
  </si>
  <si>
    <t>P47914</t>
  </si>
  <si>
    <t>P48047</t>
  </si>
  <si>
    <t>P48444</t>
  </si>
  <si>
    <t>P48507</t>
  </si>
  <si>
    <t>P48556</t>
  </si>
  <si>
    <t>P48643</t>
  </si>
  <si>
    <t>P48729</t>
  </si>
  <si>
    <t>P48735</t>
  </si>
  <si>
    <t>P49023</t>
  </si>
  <si>
    <t>P49207</t>
  </si>
  <si>
    <t>P49321</t>
  </si>
  <si>
    <t>P49327</t>
  </si>
  <si>
    <t>P49336</t>
  </si>
  <si>
    <t>P49368</t>
  </si>
  <si>
    <t>P49411</t>
  </si>
  <si>
    <t>P49585</t>
  </si>
  <si>
    <t>P49588</t>
  </si>
  <si>
    <t>P49591</t>
  </si>
  <si>
    <t>P49711</t>
  </si>
  <si>
    <t>P49720</t>
  </si>
  <si>
    <t>P49736</t>
  </si>
  <si>
    <t>P49748</t>
  </si>
  <si>
    <t>P49750</t>
  </si>
  <si>
    <t>P49756</t>
  </si>
  <si>
    <t>P49773</t>
  </si>
  <si>
    <t>P49790</t>
  </si>
  <si>
    <t>P49792</t>
  </si>
  <si>
    <t>P49841</t>
  </si>
  <si>
    <t>P49916</t>
  </si>
  <si>
    <t>P49917</t>
  </si>
  <si>
    <t>P49959</t>
  </si>
  <si>
    <t>P50226</t>
  </si>
  <si>
    <t>P50238</t>
  </si>
  <si>
    <t>P50402</t>
  </si>
  <si>
    <t>P50453</t>
  </si>
  <si>
    <t>P50502</t>
  </si>
  <si>
    <t>P50552</t>
  </si>
  <si>
    <t>P50570</t>
  </si>
  <si>
    <t>P50613</t>
  </si>
  <si>
    <t>P50750</t>
  </si>
  <si>
    <t>P50851</t>
  </si>
  <si>
    <t>P50914</t>
  </si>
  <si>
    <t>P50990</t>
  </si>
  <si>
    <t>P50991</t>
  </si>
  <si>
    <t>P51003</t>
  </si>
  <si>
    <t>P51149</t>
  </si>
  <si>
    <t>P51531</t>
  </si>
  <si>
    <t>P51532</t>
  </si>
  <si>
    <t>P51572</t>
  </si>
  <si>
    <t>P51587</t>
  </si>
  <si>
    <t>P51608</t>
  </si>
  <si>
    <t>P51610</t>
  </si>
  <si>
    <t>P51665</t>
  </si>
  <si>
    <t>P51858</t>
  </si>
  <si>
    <t>P51946</t>
  </si>
  <si>
    <t>P51948</t>
  </si>
  <si>
    <t>P51965</t>
  </si>
  <si>
    <t>P51991</t>
  </si>
  <si>
    <t>P52209</t>
  </si>
  <si>
    <t>P52272</t>
  </si>
  <si>
    <t>P52292</t>
  </si>
  <si>
    <t>P52294</t>
  </si>
  <si>
    <t>P52298</t>
  </si>
  <si>
    <t>P52565</t>
  </si>
  <si>
    <t>P52594</t>
  </si>
  <si>
    <t>P52597</t>
  </si>
  <si>
    <t>P52701</t>
  </si>
  <si>
    <t>P98175</t>
  </si>
  <si>
    <t>P52756</t>
  </si>
  <si>
    <t>P52758</t>
  </si>
  <si>
    <t>P52789</t>
  </si>
  <si>
    <t>P52815</t>
  </si>
  <si>
    <t>P52907</t>
  </si>
  <si>
    <t>P52948</t>
  </si>
  <si>
    <t>P53007</t>
  </si>
  <si>
    <t>P53350</t>
  </si>
  <si>
    <t>P53367</t>
  </si>
  <si>
    <t>P53396</t>
  </si>
  <si>
    <t>P53602</t>
  </si>
  <si>
    <t>P53814</t>
  </si>
  <si>
    <t>P53985</t>
  </si>
  <si>
    <t>P53990</t>
  </si>
  <si>
    <t>P53999</t>
  </si>
  <si>
    <t>P54132</t>
  </si>
  <si>
    <t>P54136</t>
  </si>
  <si>
    <t>P54252</t>
  </si>
  <si>
    <t>P54259</t>
  </si>
  <si>
    <t>P54277</t>
  </si>
  <si>
    <t>P54577</t>
  </si>
  <si>
    <t>P54578</t>
  </si>
  <si>
    <t>P54619</t>
  </si>
  <si>
    <t>P54646</t>
  </si>
  <si>
    <t>P54727</t>
  </si>
  <si>
    <t>P55036</t>
  </si>
  <si>
    <t>P55039</t>
  </si>
  <si>
    <t>P55060</t>
  </si>
  <si>
    <t>P55072</t>
  </si>
  <si>
    <t>P55081</t>
  </si>
  <si>
    <t>P55196</t>
  </si>
  <si>
    <t>P55197</t>
  </si>
  <si>
    <t>P55199</t>
  </si>
  <si>
    <t>P55201</t>
  </si>
  <si>
    <t>P55209</t>
  </si>
  <si>
    <t>P55210</t>
  </si>
  <si>
    <t>P55263</t>
  </si>
  <si>
    <t>P55265</t>
  </si>
  <si>
    <t>P55327</t>
  </si>
  <si>
    <t>P55769</t>
  </si>
  <si>
    <t>P55854</t>
  </si>
  <si>
    <t>P61956</t>
  </si>
  <si>
    <t>P55884</t>
  </si>
  <si>
    <t>P56182</t>
  </si>
  <si>
    <t>P56192</t>
  </si>
  <si>
    <t>P56211</t>
  </si>
  <si>
    <t>P56524</t>
  </si>
  <si>
    <t>P56545</t>
  </si>
  <si>
    <t>P57053</t>
  </si>
  <si>
    <t>P57081</t>
  </si>
  <si>
    <t>P57678</t>
  </si>
  <si>
    <t>P57740</t>
  </si>
  <si>
    <t>P57772</t>
  </si>
  <si>
    <t>P62807</t>
  </si>
  <si>
    <t>P58876</t>
  </si>
  <si>
    <t>P59998</t>
  </si>
  <si>
    <t>P60002</t>
  </si>
  <si>
    <t>P60174</t>
  </si>
  <si>
    <t>P60228</t>
  </si>
  <si>
    <t>P60468</t>
  </si>
  <si>
    <t>P63261</t>
  </si>
  <si>
    <t>P60866</t>
  </si>
  <si>
    <t>P60900</t>
  </si>
  <si>
    <t>P60903</t>
  </si>
  <si>
    <t>P60981</t>
  </si>
  <si>
    <t>P60983</t>
  </si>
  <si>
    <t>P61024</t>
  </si>
  <si>
    <t>P61081</t>
  </si>
  <si>
    <t>P61086</t>
  </si>
  <si>
    <t>P61088</t>
  </si>
  <si>
    <t>P61160</t>
  </si>
  <si>
    <t>P84077</t>
  </si>
  <si>
    <t>P61221</t>
  </si>
  <si>
    <t>P61224</t>
  </si>
  <si>
    <t>P61244</t>
  </si>
  <si>
    <t>P61247</t>
  </si>
  <si>
    <t>P61254</t>
  </si>
  <si>
    <t>P61289</t>
  </si>
  <si>
    <t>P61313</t>
  </si>
  <si>
    <t>P61326</t>
  </si>
  <si>
    <t>P61353</t>
  </si>
  <si>
    <t>P61513</t>
  </si>
  <si>
    <t>P61604</t>
  </si>
  <si>
    <t>P61758</t>
  </si>
  <si>
    <t>P61764</t>
  </si>
  <si>
    <t>P61923</t>
  </si>
  <si>
    <t>P61927</t>
  </si>
  <si>
    <t>P61970</t>
  </si>
  <si>
    <t>P61978</t>
  </si>
  <si>
    <t>P61981</t>
  </si>
  <si>
    <t>P62072</t>
  </si>
  <si>
    <t>P62081</t>
  </si>
  <si>
    <t>P62136</t>
  </si>
  <si>
    <t>P62140</t>
  </si>
  <si>
    <t>P62191</t>
  </si>
  <si>
    <t>P62195</t>
  </si>
  <si>
    <t>P62241</t>
  </si>
  <si>
    <t>P62244</t>
  </si>
  <si>
    <t>P62249</t>
  </si>
  <si>
    <t>P62258</t>
  </si>
  <si>
    <t>P62263</t>
  </si>
  <si>
    <t>P62266</t>
  </si>
  <si>
    <t>P62269</t>
  </si>
  <si>
    <t>P62273</t>
  </si>
  <si>
    <t>P62277</t>
  </si>
  <si>
    <t>P62280</t>
  </si>
  <si>
    <t>P62304</t>
  </si>
  <si>
    <t>P62316</t>
  </si>
  <si>
    <t>P62318</t>
  </si>
  <si>
    <t>P62333</t>
  </si>
  <si>
    <t>P62424</t>
  </si>
  <si>
    <t>P62495</t>
  </si>
  <si>
    <t>P62701</t>
  </si>
  <si>
    <t>P62750</t>
  </si>
  <si>
    <t>P62753</t>
  </si>
  <si>
    <t>P62805</t>
  </si>
  <si>
    <t>P62826</t>
  </si>
  <si>
    <t>P62829</t>
  </si>
  <si>
    <t>P62847</t>
  </si>
  <si>
    <t>P62851</t>
  </si>
  <si>
    <t>P62857</t>
  </si>
  <si>
    <t>P62888</t>
  </si>
  <si>
    <t>P62899</t>
  </si>
  <si>
    <t>P62906</t>
  </si>
  <si>
    <t>P62910</t>
  </si>
  <si>
    <t>P62913</t>
  </si>
  <si>
    <t>P62917</t>
  </si>
  <si>
    <t>P62937</t>
  </si>
  <si>
    <t>P62942</t>
  </si>
  <si>
    <t>P62979</t>
  </si>
  <si>
    <t>P62995</t>
  </si>
  <si>
    <t>P63151</t>
  </si>
  <si>
    <t>P63165</t>
  </si>
  <si>
    <t>P63173</t>
  </si>
  <si>
    <t>P63208</t>
  </si>
  <si>
    <t>P63220</t>
  </si>
  <si>
    <t>P63241</t>
  </si>
  <si>
    <t>P63244</t>
  </si>
  <si>
    <t>P63279</t>
  </si>
  <si>
    <t>P63313</t>
  </si>
  <si>
    <t>P67809</t>
  </si>
  <si>
    <t>P67870</t>
  </si>
  <si>
    <t>P68133</t>
  </si>
  <si>
    <t>P68104</t>
  </si>
  <si>
    <t>P68363</t>
  </si>
  <si>
    <t>Q8NEV1</t>
  </si>
  <si>
    <t>P84243</t>
  </si>
  <si>
    <t>Q71DI3</t>
  </si>
  <si>
    <t>P78316</t>
  </si>
  <si>
    <t>P78318</t>
  </si>
  <si>
    <t>P78344</t>
  </si>
  <si>
    <t>P78345</t>
  </si>
  <si>
    <t>P78346</t>
  </si>
  <si>
    <t>P78347</t>
  </si>
  <si>
    <t>P78371</t>
  </si>
  <si>
    <t>P78527</t>
  </si>
  <si>
    <t>P79522</t>
  </si>
  <si>
    <t>P81274</t>
  </si>
  <si>
    <t>P82909</t>
  </si>
  <si>
    <t>P82979</t>
  </si>
  <si>
    <t>P83731</t>
  </si>
  <si>
    <t>P83876</t>
  </si>
  <si>
    <t>P83881</t>
  </si>
  <si>
    <t>P83916</t>
  </si>
  <si>
    <t>P84090</t>
  </si>
  <si>
    <t>P84098</t>
  </si>
  <si>
    <t>P84157</t>
  </si>
  <si>
    <t>P85037</t>
  </si>
  <si>
    <t>P98177</t>
  </si>
  <si>
    <t>Q00013</t>
  </si>
  <si>
    <t>Q00325</t>
  </si>
  <si>
    <t>Q00341</t>
  </si>
  <si>
    <t>Q00403</t>
  </si>
  <si>
    <t>Q00610</t>
  </si>
  <si>
    <t>Q00688</t>
  </si>
  <si>
    <t>Q00765</t>
  </si>
  <si>
    <t>Q00839</t>
  </si>
  <si>
    <t>Q01105</t>
  </si>
  <si>
    <t>Q01167</t>
  </si>
  <si>
    <t>Q01518</t>
  </si>
  <si>
    <t>Q01581</t>
  </si>
  <si>
    <t>Q01658</t>
  </si>
  <si>
    <t>Q01780</t>
  </si>
  <si>
    <t>Q01813</t>
  </si>
  <si>
    <t>Q01826</t>
  </si>
  <si>
    <t>Q01831</t>
  </si>
  <si>
    <t>Q01968</t>
  </si>
  <si>
    <t>Q02040</t>
  </si>
  <si>
    <t>Q02086</t>
  </si>
  <si>
    <t>Q02224</t>
  </si>
  <si>
    <t>Q02241</t>
  </si>
  <si>
    <t>Q02543</t>
  </si>
  <si>
    <t>Q02790</t>
  </si>
  <si>
    <t>Q02878</t>
  </si>
  <si>
    <t>Q02880</t>
  </si>
  <si>
    <t>Q03164</t>
  </si>
  <si>
    <t>Q03188</t>
  </si>
  <si>
    <t>Q03252</t>
  </si>
  <si>
    <t>Q03701</t>
  </si>
  <si>
    <t>Q04323</t>
  </si>
  <si>
    <t>Q04637</t>
  </si>
  <si>
    <t>Q04724</t>
  </si>
  <si>
    <t>Q04726</t>
  </si>
  <si>
    <t>Q04727</t>
  </si>
  <si>
    <t>Q04760</t>
  </si>
  <si>
    <t>Q04837</t>
  </si>
  <si>
    <t>Q04917</t>
  </si>
  <si>
    <t>Q05086</t>
  </si>
  <si>
    <t>Q05519</t>
  </si>
  <si>
    <t>Q05682</t>
  </si>
  <si>
    <t>Q05BQ5</t>
  </si>
  <si>
    <t>Q05D32</t>
  </si>
  <si>
    <t>Q06124</t>
  </si>
  <si>
    <t>Q06203</t>
  </si>
  <si>
    <t>Q06330</t>
  </si>
  <si>
    <t>Q06546</t>
  </si>
  <si>
    <t>Q06547</t>
  </si>
  <si>
    <t>Q06830</t>
  </si>
  <si>
    <t>Q07020</t>
  </si>
  <si>
    <t>Q07021</t>
  </si>
  <si>
    <t>Q07157</t>
  </si>
  <si>
    <t>Q07666</t>
  </si>
  <si>
    <t>Q07955</t>
  </si>
  <si>
    <t>Q07960</t>
  </si>
  <si>
    <t>Q08170</t>
  </si>
  <si>
    <t>Q08211</t>
  </si>
  <si>
    <t>Q08378</t>
  </si>
  <si>
    <t>Q08945</t>
  </si>
  <si>
    <t>Q08J23</t>
  </si>
  <si>
    <t>Q09028</t>
  </si>
  <si>
    <t>Q09161</t>
  </si>
  <si>
    <t>Q09472</t>
  </si>
  <si>
    <t>Q09666</t>
  </si>
  <si>
    <t>Q0JRZ9</t>
  </si>
  <si>
    <t>Q10570</t>
  </si>
  <si>
    <t>Q12788</t>
  </si>
  <si>
    <t>Q12789</t>
  </si>
  <si>
    <t>Q12792</t>
  </si>
  <si>
    <t>Q12830</t>
  </si>
  <si>
    <t>Q12834</t>
  </si>
  <si>
    <t>Q12849</t>
  </si>
  <si>
    <t>Q12872</t>
  </si>
  <si>
    <t>Q12874</t>
  </si>
  <si>
    <t>Q12888</t>
  </si>
  <si>
    <t>Q12904</t>
  </si>
  <si>
    <t>Q12905</t>
  </si>
  <si>
    <t>Q12906</t>
  </si>
  <si>
    <t>Q12929</t>
  </si>
  <si>
    <t>Q12955</t>
  </si>
  <si>
    <t>Q12968</t>
  </si>
  <si>
    <t>Q12972</t>
  </si>
  <si>
    <t>Q12996</t>
  </si>
  <si>
    <t>Q13017</t>
  </si>
  <si>
    <t>Q13029</t>
  </si>
  <si>
    <t>Q13033</t>
  </si>
  <si>
    <t>Q13098</t>
  </si>
  <si>
    <t>Q13111</t>
  </si>
  <si>
    <t>Q13112</t>
  </si>
  <si>
    <t>Q13123</t>
  </si>
  <si>
    <t>Q13129</t>
  </si>
  <si>
    <t>Q13136</t>
  </si>
  <si>
    <t>Q13148</t>
  </si>
  <si>
    <t>Q13151</t>
  </si>
  <si>
    <t>Q13177</t>
  </si>
  <si>
    <t>Q13185</t>
  </si>
  <si>
    <t>Q13190</t>
  </si>
  <si>
    <t>Q13206</t>
  </si>
  <si>
    <t>Q13227</t>
  </si>
  <si>
    <t>Q13243</t>
  </si>
  <si>
    <t>Q13247</t>
  </si>
  <si>
    <t>Q13263</t>
  </si>
  <si>
    <t>Q13283</t>
  </si>
  <si>
    <t>Q13309</t>
  </si>
  <si>
    <t>Q13310</t>
  </si>
  <si>
    <t>Q13330</t>
  </si>
  <si>
    <t>Q13352</t>
  </si>
  <si>
    <t>Q13356</t>
  </si>
  <si>
    <t>Q13362</t>
  </si>
  <si>
    <t>Q13404</t>
  </si>
  <si>
    <t>Q13416</t>
  </si>
  <si>
    <t>Q13426</t>
  </si>
  <si>
    <t>Q13427</t>
  </si>
  <si>
    <t>Q13428</t>
  </si>
  <si>
    <t>Q13435</t>
  </si>
  <si>
    <t>Q13442</t>
  </si>
  <si>
    <t>Q13459</t>
  </si>
  <si>
    <t>Q13469</t>
  </si>
  <si>
    <t>Q13472</t>
  </si>
  <si>
    <t>Q13478</t>
  </si>
  <si>
    <t>Q13485</t>
  </si>
  <si>
    <t>Q13506</t>
  </si>
  <si>
    <t>Q13523</t>
  </si>
  <si>
    <t>Q13535</t>
  </si>
  <si>
    <t>Q13547</t>
  </si>
  <si>
    <t>Q13555</t>
  </si>
  <si>
    <t>Q13561</t>
  </si>
  <si>
    <t>Q13564</t>
  </si>
  <si>
    <t>Q13569</t>
  </si>
  <si>
    <t>Q13572</t>
  </si>
  <si>
    <t>Q13573</t>
  </si>
  <si>
    <t>Q13574</t>
  </si>
  <si>
    <t>Q13595</t>
  </si>
  <si>
    <t>Q13601</t>
  </si>
  <si>
    <t>Q13616</t>
  </si>
  <si>
    <t>Q13618</t>
  </si>
  <si>
    <t>Q13619</t>
  </si>
  <si>
    <t>Q13620</t>
  </si>
  <si>
    <t>Q13823</t>
  </si>
  <si>
    <t>Q13887</t>
  </si>
  <si>
    <t>Q13889</t>
  </si>
  <si>
    <t>Q13901</t>
  </si>
  <si>
    <t>Q13951</t>
  </si>
  <si>
    <t>Q14004</t>
  </si>
  <si>
    <t>Q14103</t>
  </si>
  <si>
    <t>Q14119</t>
  </si>
  <si>
    <t>Q14126</t>
  </si>
  <si>
    <t>Q14137</t>
  </si>
  <si>
    <t>Q14149</t>
  </si>
  <si>
    <t>Q14151</t>
  </si>
  <si>
    <t>Q14152</t>
  </si>
  <si>
    <t>Q14157</t>
  </si>
  <si>
    <t>Q14166</t>
  </si>
  <si>
    <t>Q14181</t>
  </si>
  <si>
    <t>Q14188</t>
  </si>
  <si>
    <t>Q14202</t>
  </si>
  <si>
    <t>Q14207</t>
  </si>
  <si>
    <t>Q14241</t>
  </si>
  <si>
    <t>Q14247</t>
  </si>
  <si>
    <t>Q14320</t>
  </si>
  <si>
    <t>Q14331</t>
  </si>
  <si>
    <t>Q14493</t>
  </si>
  <si>
    <t>Q14498</t>
  </si>
  <si>
    <t>Q14527</t>
  </si>
  <si>
    <t>Q14562</t>
  </si>
  <si>
    <t>Q14669</t>
  </si>
  <si>
    <t>Q14671</t>
  </si>
  <si>
    <t>Q14676</t>
  </si>
  <si>
    <t>Q14677</t>
  </si>
  <si>
    <t>Q14683</t>
  </si>
  <si>
    <t>Q14684</t>
  </si>
  <si>
    <t>Q14686</t>
  </si>
  <si>
    <t>Q14687</t>
  </si>
  <si>
    <t>Q14690</t>
  </si>
  <si>
    <t>Q14692</t>
  </si>
  <si>
    <t>Q14694</t>
  </si>
  <si>
    <t>Q14697</t>
  </si>
  <si>
    <t>Q14738</t>
  </si>
  <si>
    <t>Q14739</t>
  </si>
  <si>
    <t>Q14764</t>
  </si>
  <si>
    <t>Q14781</t>
  </si>
  <si>
    <t>Q14807</t>
  </si>
  <si>
    <t>Q14839</t>
  </si>
  <si>
    <t>Q14847</t>
  </si>
  <si>
    <t>Q14966</t>
  </si>
  <si>
    <t>Q14974</t>
  </si>
  <si>
    <t>Q14978</t>
  </si>
  <si>
    <t>Q14980</t>
  </si>
  <si>
    <t>Q14BN4</t>
  </si>
  <si>
    <t>Q14C86</t>
  </si>
  <si>
    <t>Q14CS0</t>
  </si>
  <si>
    <t>Q14CW9</t>
  </si>
  <si>
    <t>Q15003</t>
  </si>
  <si>
    <t>Q15004</t>
  </si>
  <si>
    <t>Q15007</t>
  </si>
  <si>
    <t>Q15008</t>
  </si>
  <si>
    <t>Q15014</t>
  </si>
  <si>
    <t>Q15019</t>
  </si>
  <si>
    <t>Q15020</t>
  </si>
  <si>
    <t>Q15021</t>
  </si>
  <si>
    <t>Q15022</t>
  </si>
  <si>
    <t>Q15042</t>
  </si>
  <si>
    <t>Q15050</t>
  </si>
  <si>
    <t>Q15054</t>
  </si>
  <si>
    <t>Q15056</t>
  </si>
  <si>
    <t>Q15057</t>
  </si>
  <si>
    <t>Q15059</t>
  </si>
  <si>
    <t>Q15061</t>
  </si>
  <si>
    <t>Q15075</t>
  </si>
  <si>
    <t>Q15084</t>
  </si>
  <si>
    <t>Q15126</t>
  </si>
  <si>
    <t>Q15154</t>
  </si>
  <si>
    <t>Q15170</t>
  </si>
  <si>
    <t>Q15185</t>
  </si>
  <si>
    <t>Q9Y2H1</t>
  </si>
  <si>
    <t>Q15233</t>
  </si>
  <si>
    <t>Q15269</t>
  </si>
  <si>
    <t>Q15274</t>
  </si>
  <si>
    <t>Q15283</t>
  </si>
  <si>
    <t>Q15287</t>
  </si>
  <si>
    <t>Q15291</t>
  </si>
  <si>
    <t>Q15311</t>
  </si>
  <si>
    <t>Q15345</t>
  </si>
  <si>
    <t>Q15365</t>
  </si>
  <si>
    <t>Q15366</t>
  </si>
  <si>
    <t>Q15370</t>
  </si>
  <si>
    <t>Q15386</t>
  </si>
  <si>
    <t>Q15388</t>
  </si>
  <si>
    <t>Q15397</t>
  </si>
  <si>
    <t>Q15406</t>
  </si>
  <si>
    <t>Q15417</t>
  </si>
  <si>
    <t>Q15424</t>
  </si>
  <si>
    <t>Q15428</t>
  </si>
  <si>
    <t>Q15459</t>
  </si>
  <si>
    <t>Q15477</t>
  </si>
  <si>
    <t>Q15532</t>
  </si>
  <si>
    <t>Q15545</t>
  </si>
  <si>
    <t>Q15596</t>
  </si>
  <si>
    <t>Q15637</t>
  </si>
  <si>
    <t>Q15648</t>
  </si>
  <si>
    <t>Q15649</t>
  </si>
  <si>
    <t>Q15650</t>
  </si>
  <si>
    <t>Q15652</t>
  </si>
  <si>
    <t>Q15691</t>
  </si>
  <si>
    <t>Q15717</t>
  </si>
  <si>
    <t>Q15776</t>
  </si>
  <si>
    <t>Q15811</t>
  </si>
  <si>
    <t>Q15813</t>
  </si>
  <si>
    <t>Q15819</t>
  </si>
  <si>
    <t>Q15843</t>
  </si>
  <si>
    <t>Q15910</t>
  </si>
  <si>
    <t>Q15911</t>
  </si>
  <si>
    <t>Q15942</t>
  </si>
  <si>
    <t>Q16204</t>
  </si>
  <si>
    <t>Q16352</t>
  </si>
  <si>
    <t>Q16513</t>
  </si>
  <si>
    <t>Q16527</t>
  </si>
  <si>
    <t>Q16543</t>
  </si>
  <si>
    <t>Q16625</t>
  </si>
  <si>
    <t>Q16629</t>
  </si>
  <si>
    <t>Q16630</t>
  </si>
  <si>
    <t>Q16637</t>
  </si>
  <si>
    <t>Q16649</t>
  </si>
  <si>
    <t>Q16658</t>
  </si>
  <si>
    <t>Q16831</t>
  </si>
  <si>
    <t>Q16877</t>
  </si>
  <si>
    <t>Q16881</t>
  </si>
  <si>
    <t>Q16890</t>
  </si>
  <si>
    <t>Q1ED39</t>
  </si>
  <si>
    <t>Q1KMD3</t>
  </si>
  <si>
    <t>Q29RF7</t>
  </si>
  <si>
    <t>Q2KHR3</t>
  </si>
  <si>
    <t>Q2NKX8</t>
  </si>
  <si>
    <t>Q2NL82</t>
  </si>
  <si>
    <t>Q2Q1W2</t>
  </si>
  <si>
    <t>Q2TAK8</t>
  </si>
  <si>
    <t>Q2TAL8</t>
  </si>
  <si>
    <t>Q2TB10</t>
  </si>
  <si>
    <t>Q2TBE0</t>
  </si>
  <si>
    <t>Q32MZ4</t>
  </si>
  <si>
    <t>Q32NC0</t>
  </si>
  <si>
    <t>Q32P41</t>
  </si>
  <si>
    <t>Q3KRA6</t>
  </si>
  <si>
    <t>Q3MHD2</t>
  </si>
  <si>
    <t>Q3SY56</t>
  </si>
  <si>
    <t>Q3T8J9</t>
  </si>
  <si>
    <t>Q3YBR2</t>
  </si>
  <si>
    <t>Q3YEC7</t>
  </si>
  <si>
    <t>Q499Z4</t>
  </si>
  <si>
    <t>Q49A26</t>
  </si>
  <si>
    <t>Q49AR2</t>
  </si>
  <si>
    <t>Q4G0J3</t>
  </si>
  <si>
    <t>Q4LE39</t>
  </si>
  <si>
    <t>Q52LJ0</t>
  </si>
  <si>
    <t>Q52LR7</t>
  </si>
  <si>
    <t>Q53EL6</t>
  </si>
  <si>
    <t>Q53ET0</t>
  </si>
  <si>
    <t>Q53F19</t>
  </si>
  <si>
    <t>Q53HL2</t>
  </si>
  <si>
    <t>Q53TQ3</t>
  </si>
  <si>
    <t>Q58F21</t>
  </si>
  <si>
    <t>Q58FF3</t>
  </si>
  <si>
    <t>Q58FF6</t>
  </si>
  <si>
    <t>Q5BKY9</t>
  </si>
  <si>
    <t>Q5BKZ1</t>
  </si>
  <si>
    <t>Q5FWF5</t>
  </si>
  <si>
    <t>Q5H9E4</t>
  </si>
  <si>
    <t>Q5H9S7</t>
  </si>
  <si>
    <t>Q5HYJ3</t>
  </si>
  <si>
    <t>Q5JSH3</t>
  </si>
  <si>
    <t>Q5JSZ5</t>
  </si>
  <si>
    <t>Q5JTD0</t>
  </si>
  <si>
    <t>Q5JTH9</t>
  </si>
  <si>
    <t>Q5JVS0</t>
  </si>
  <si>
    <t>Q5K4L6</t>
  </si>
  <si>
    <t>Q5MNZ6</t>
  </si>
  <si>
    <t>Q5QJE6</t>
  </si>
  <si>
    <t>Q93079</t>
  </si>
  <si>
    <t>Q5SSJ5</t>
  </si>
  <si>
    <t>Q5SW79</t>
  </si>
  <si>
    <t>Q5SWX8</t>
  </si>
  <si>
    <t>Q5SY16</t>
  </si>
  <si>
    <t>Q5T0N5</t>
  </si>
  <si>
    <t>Q5T0W9</t>
  </si>
  <si>
    <t>Q5T1V6</t>
  </si>
  <si>
    <t>Q5T200</t>
  </si>
  <si>
    <t>Q5T3I0</t>
  </si>
  <si>
    <t>Q5T3J3</t>
  </si>
  <si>
    <t>Q5T5P2</t>
  </si>
  <si>
    <t>Q5T5X7</t>
  </si>
  <si>
    <t>Q5T6F2</t>
  </si>
  <si>
    <t>Q5T8P6</t>
  </si>
  <si>
    <t>Q5TBB1</t>
  </si>
  <si>
    <t>Q5TEC6</t>
  </si>
  <si>
    <t>Q5TFE4</t>
  </si>
  <si>
    <t>Q5TGY3</t>
  </si>
  <si>
    <t>Q5THK1</t>
  </si>
  <si>
    <t>Q5TKA1</t>
  </si>
  <si>
    <t>Q5UIP0</t>
  </si>
  <si>
    <t>Q5VT52</t>
  </si>
  <si>
    <t>Q5VTL8</t>
  </si>
  <si>
    <t>Q5VTR2</t>
  </si>
  <si>
    <t>Q5VUA4</t>
  </si>
  <si>
    <t>Q5VV41</t>
  </si>
  <si>
    <t>Q5VV52</t>
  </si>
  <si>
    <t>Q5VWG9</t>
  </si>
  <si>
    <t>Q5VWN6</t>
  </si>
  <si>
    <t>Q5VWZ2</t>
  </si>
  <si>
    <t>Q5VYK3</t>
  </si>
  <si>
    <t>Q5VZL5</t>
  </si>
  <si>
    <t>Q5W0B1</t>
  </si>
  <si>
    <t>Q63HN8</t>
  </si>
  <si>
    <t>Q659A1</t>
  </si>
  <si>
    <t>Q66PJ3</t>
  </si>
  <si>
    <t>Q676U5</t>
  </si>
  <si>
    <t>Q68CP9</t>
  </si>
  <si>
    <t>Q68CQ4</t>
  </si>
  <si>
    <t>Q68D10</t>
  </si>
  <si>
    <t>Q68DK7</t>
  </si>
  <si>
    <t>Q68E01</t>
  </si>
  <si>
    <t>Q68EM7</t>
  </si>
  <si>
    <t>Q69YH5</t>
  </si>
  <si>
    <t>Q69YN2</t>
  </si>
  <si>
    <t>Q69YN4</t>
  </si>
  <si>
    <t>Q6DCA0</t>
  </si>
  <si>
    <t>Q6DD87</t>
  </si>
  <si>
    <t>Q6FI81</t>
  </si>
  <si>
    <t>Q6FIF0</t>
  </si>
  <si>
    <t>Q6GMV3</t>
  </si>
  <si>
    <t>Q6IBW4</t>
  </si>
  <si>
    <t>Q6IN85</t>
  </si>
  <si>
    <t>Q6IQ23</t>
  </si>
  <si>
    <t>Q6ISB3</t>
  </si>
  <si>
    <t>Q6KC79</t>
  </si>
  <si>
    <t>Q6L8Q7</t>
  </si>
  <si>
    <t>Q6MZP7</t>
  </si>
  <si>
    <t>Q6NS38</t>
  </si>
  <si>
    <t>Q6NSI4</t>
  </si>
  <si>
    <t>Q6NTE8</t>
  </si>
  <si>
    <t>Q6NUK1</t>
  </si>
  <si>
    <t>Q6NW34</t>
  </si>
  <si>
    <t>Q6NZY4</t>
  </si>
  <si>
    <t>Q6P1J9</t>
  </si>
  <si>
    <t>Q6P1M0</t>
  </si>
  <si>
    <t>Q6P1R4</t>
  </si>
  <si>
    <t>Q6P2C8</t>
  </si>
  <si>
    <t>Q6P2H3</t>
  </si>
  <si>
    <t>Q6P2Q9</t>
  </si>
  <si>
    <t>Q6P4I2</t>
  </si>
  <si>
    <t>Q6P4R8</t>
  </si>
  <si>
    <t>Q6P6C2</t>
  </si>
  <si>
    <t>Q6PCB5</t>
  </si>
  <si>
    <t>Q6PD62</t>
  </si>
  <si>
    <t>Q6PH81</t>
  </si>
  <si>
    <t>Q6PI98</t>
  </si>
  <si>
    <t>Q6PII3</t>
  </si>
  <si>
    <t>Q6PIW4</t>
  </si>
  <si>
    <t>Q6PJG2</t>
  </si>
  <si>
    <t>Q6PJT7</t>
  </si>
  <si>
    <t>Q6PKG0</t>
  </si>
  <si>
    <t>Q6PL18</t>
  </si>
  <si>
    <t>Q6RFH5</t>
  </si>
  <si>
    <t>Q6SJ93</t>
  </si>
  <si>
    <t>Q6UB99</t>
  </si>
  <si>
    <t>Q6UN15</t>
  </si>
  <si>
    <t>Q6UUV7</t>
  </si>
  <si>
    <t>Q6UWZ7</t>
  </si>
  <si>
    <t>Q6UX04</t>
  </si>
  <si>
    <t>Q6VMQ6</t>
  </si>
  <si>
    <t>Q6W2J9</t>
  </si>
  <si>
    <t>Q6WKZ4</t>
  </si>
  <si>
    <t>Q6Y7W6</t>
  </si>
  <si>
    <t>Q6ZN17</t>
  </si>
  <si>
    <t>Q6ZRI6</t>
  </si>
  <si>
    <t>Q6ZSR9</t>
  </si>
  <si>
    <t>Q6ZSZ5</t>
  </si>
  <si>
    <t>Q6ZU65</t>
  </si>
  <si>
    <t>Q6ZUT1</t>
  </si>
  <si>
    <t>Q6ZW49</t>
  </si>
  <si>
    <t>Q70Z53</t>
  </si>
  <si>
    <t>Q75N03</t>
  </si>
  <si>
    <t>Q76FK4</t>
  </si>
  <si>
    <t>Q7KZF4</t>
  </si>
  <si>
    <t>Q7L014</t>
  </si>
  <si>
    <t>Q7L1Q6</t>
  </si>
  <si>
    <t>Q7L2J0</t>
  </si>
  <si>
    <t>Q7L3B6</t>
  </si>
  <si>
    <t>Q7L4I2</t>
  </si>
  <si>
    <t>Q7L576</t>
  </si>
  <si>
    <t>Q9H8S9</t>
  </si>
  <si>
    <t>Q7LBC6</t>
  </si>
  <si>
    <t>Q7LBR1</t>
  </si>
  <si>
    <t>Q7LGA3</t>
  </si>
  <si>
    <t>Q7RTV0</t>
  </si>
  <si>
    <t>Q7Z2E3</t>
  </si>
  <si>
    <t>Q7Z2T5</t>
  </si>
  <si>
    <t>Q7Z2W4</t>
  </si>
  <si>
    <t>Q7Z309</t>
  </si>
  <si>
    <t>Q7Z333</t>
  </si>
  <si>
    <t>Q7Z3K3</t>
  </si>
  <si>
    <t>Q7Z417</t>
  </si>
  <si>
    <t>Q7Z478</t>
  </si>
  <si>
    <t>Q7Z4H7</t>
  </si>
  <si>
    <t>Q7Z4Q2</t>
  </si>
  <si>
    <t>Q7Z4V5</t>
  </si>
  <si>
    <t>Q7Z4W1</t>
  </si>
  <si>
    <t>Q7Z589</t>
  </si>
  <si>
    <t>Q7Z5K2</t>
  </si>
  <si>
    <t>Q7Z5L9</t>
  </si>
  <si>
    <t>Q7Z6E9</t>
  </si>
  <si>
    <t>Q7Z6J9</t>
  </si>
  <si>
    <t>Q7Z6K5</t>
  </si>
  <si>
    <t>Q7Z6Z7</t>
  </si>
  <si>
    <t>Q7Z7F0</t>
  </si>
  <si>
    <t>Q86SG2</t>
  </si>
  <si>
    <t>Q86SQ0</t>
  </si>
  <si>
    <t>Q86T24</t>
  </si>
  <si>
    <t>Q96BX8</t>
  </si>
  <si>
    <t>Q86TA1</t>
  </si>
  <si>
    <t>Q86TI2</t>
  </si>
  <si>
    <t>Q86TU7</t>
  </si>
  <si>
    <t>Q86U38</t>
  </si>
  <si>
    <t>Q86U42</t>
  </si>
  <si>
    <t>Q86U44</t>
  </si>
  <si>
    <t>Q86U86</t>
  </si>
  <si>
    <t>Q86UA6</t>
  </si>
  <si>
    <t>Q86UE6</t>
  </si>
  <si>
    <t>Q86UE8</t>
  </si>
  <si>
    <t>Q86UK7</t>
  </si>
  <si>
    <t>Q86UU0</t>
  </si>
  <si>
    <t>Q86UV5</t>
  </si>
  <si>
    <t>Q86V48</t>
  </si>
  <si>
    <t>Q86V81</t>
  </si>
  <si>
    <t>Q86V97</t>
  </si>
  <si>
    <t>Q86VM9</t>
  </si>
  <si>
    <t>Q86VP6</t>
  </si>
  <si>
    <t>Q86VS8</t>
  </si>
  <si>
    <t>Q86W50</t>
  </si>
  <si>
    <t>Q86WB0</t>
  </si>
  <si>
    <t>Q86WJ1</t>
  </si>
  <si>
    <t>Q86X53</t>
  </si>
  <si>
    <t>Q86X95</t>
  </si>
  <si>
    <t>Q86XP3</t>
  </si>
  <si>
    <t>Q86YL5</t>
  </si>
  <si>
    <t>Q86YP4</t>
  </si>
  <si>
    <t>Q8IU60</t>
  </si>
  <si>
    <t>Q8IU81</t>
  </si>
  <si>
    <t>Q8IUF8</t>
  </si>
  <si>
    <t>Q8IUQ4</t>
  </si>
  <si>
    <t>Q8IV48</t>
  </si>
  <si>
    <t>Q8IV63</t>
  </si>
  <si>
    <t>Q8IVH8</t>
  </si>
  <si>
    <t>Q8IVM0</t>
  </si>
  <si>
    <t>Q8IVW6</t>
  </si>
  <si>
    <t>Q8IWD4</t>
  </si>
  <si>
    <t>Q8IWI9</t>
  </si>
  <si>
    <t>Q8IWR0</t>
  </si>
  <si>
    <t>Q8IWS0</t>
  </si>
  <si>
    <t>Q8IWX8</t>
  </si>
  <si>
    <t>Q8IWZ3</t>
  </si>
  <si>
    <t>Q8IWZ8</t>
  </si>
  <si>
    <t>Q8IX01</t>
  </si>
  <si>
    <t>Q8IX90</t>
  </si>
  <si>
    <t>Q8IXK0</t>
  </si>
  <si>
    <t>Q8IXQ3</t>
  </si>
  <si>
    <t>Q8IXQ4</t>
  </si>
  <si>
    <t>Q8IY18</t>
  </si>
  <si>
    <t>Q8IY37</t>
  </si>
  <si>
    <t>Q8IY47</t>
  </si>
  <si>
    <t>Q8IY81</t>
  </si>
  <si>
    <t>Q8IY92</t>
  </si>
  <si>
    <t>Q8IYB3</t>
  </si>
  <si>
    <t>Q8IYB5</t>
  </si>
  <si>
    <t>Q8IYI6</t>
  </si>
  <si>
    <t>Q8IYL3</t>
  </si>
  <si>
    <t>Q8IYM9</t>
  </si>
  <si>
    <t>Q8IZ40</t>
  </si>
  <si>
    <t>Q8IZ73</t>
  </si>
  <si>
    <t>Q8IZD2</t>
  </si>
  <si>
    <t>Q8IZH2</t>
  </si>
  <si>
    <t>Q8IZL8</t>
  </si>
  <si>
    <t>Q8IZQ5</t>
  </si>
  <si>
    <t>Q8N0X7</t>
  </si>
  <si>
    <t>Q8N108</t>
  </si>
  <si>
    <t>Q8N163</t>
  </si>
  <si>
    <t>Q8N1F7</t>
  </si>
  <si>
    <t>Q8N1G0</t>
  </si>
  <si>
    <t>Q8N1G1</t>
  </si>
  <si>
    <t>Q8N1G2</t>
  </si>
  <si>
    <t>Q8N1P7</t>
  </si>
  <si>
    <t>Q8N201</t>
  </si>
  <si>
    <t>Q8N257</t>
  </si>
  <si>
    <t>Q8N2M8</t>
  </si>
  <si>
    <t>Q8N2W9</t>
  </si>
  <si>
    <t>Q8N302</t>
  </si>
  <si>
    <t>Q8N392</t>
  </si>
  <si>
    <t>Q8N3C0</t>
  </si>
  <si>
    <t>Q8N3F8</t>
  </si>
  <si>
    <t>Q8N3V7</t>
  </si>
  <si>
    <t>Q8N3X1</t>
  </si>
  <si>
    <t>Q8N488</t>
  </si>
  <si>
    <t>Q8N4J0</t>
  </si>
  <si>
    <t>Q8N4S0</t>
  </si>
  <si>
    <t>Q8N567</t>
  </si>
  <si>
    <t>Q8N5A5</t>
  </si>
  <si>
    <t>Q8N5C6</t>
  </si>
  <si>
    <t>Q8N5C7</t>
  </si>
  <si>
    <t>Q8N5F7</t>
  </si>
  <si>
    <t>Q8N5I9</t>
  </si>
  <si>
    <t>Q8N5K1</t>
  </si>
  <si>
    <t>Q8N5P1</t>
  </si>
  <si>
    <t>Q8N5Y2</t>
  </si>
  <si>
    <t>Q8N684</t>
  </si>
  <si>
    <t>Q8N6H7</t>
  </si>
  <si>
    <t>Q8N6N3</t>
  </si>
  <si>
    <t>Q8N6T3</t>
  </si>
  <si>
    <t>Q8N720</t>
  </si>
  <si>
    <t>Q8N7H5</t>
  </si>
  <si>
    <t>Q8N823</t>
  </si>
  <si>
    <t>Q8N8K9</t>
  </si>
  <si>
    <t>Q8N8R5</t>
  </si>
  <si>
    <t>Q8N8R7</t>
  </si>
  <si>
    <t>Q8N8S7</t>
  </si>
  <si>
    <t>Q8N954</t>
  </si>
  <si>
    <t>Q8N9B5</t>
  </si>
  <si>
    <t>Q8N9M1</t>
  </si>
  <si>
    <t>Q8N9N5</t>
  </si>
  <si>
    <t>Q8N9Q2</t>
  </si>
  <si>
    <t>Q8NAV1</t>
  </si>
  <si>
    <t>Q8NB78</t>
  </si>
  <si>
    <t>Q8NBF2</t>
  </si>
  <si>
    <t>Q8NBF6</t>
  </si>
  <si>
    <t>Q8NBS9</t>
  </si>
  <si>
    <t>Q8NC26</t>
  </si>
  <si>
    <t>Q8NC51</t>
  </si>
  <si>
    <t>Q8NC96</t>
  </si>
  <si>
    <t>Q8NCF5</t>
  </si>
  <si>
    <t>Q8NCN4</t>
  </si>
  <si>
    <t>Q8ND24</t>
  </si>
  <si>
    <t>Q8ND30</t>
  </si>
  <si>
    <t>Q8ND56</t>
  </si>
  <si>
    <t>Q8ND82</t>
  </si>
  <si>
    <t>Q8NDA8</t>
  </si>
  <si>
    <t>Q8NDD1</t>
  </si>
  <si>
    <t>Q8NDX5</t>
  </si>
  <si>
    <t>Q8NE71</t>
  </si>
  <si>
    <t>Q8NEF9</t>
  </si>
  <si>
    <t>Q8NEM7</t>
  </si>
  <si>
    <t>Q8NEY4</t>
  </si>
  <si>
    <t>Q8NEY8</t>
  </si>
  <si>
    <t>Q8NEZ4</t>
  </si>
  <si>
    <t>Q8NFC6</t>
  </si>
  <si>
    <t>Q8NFD5</t>
  </si>
  <si>
    <t>Q8NG31</t>
  </si>
  <si>
    <t>Q8NHM5</t>
  </si>
  <si>
    <t>Q8NHQ9</t>
  </si>
  <si>
    <t>Q8NI27</t>
  </si>
  <si>
    <t>Q8NI35</t>
  </si>
  <si>
    <t>Q8NI36</t>
  </si>
  <si>
    <t>Q8TAQ2</t>
  </si>
  <si>
    <t>Q8TAT6</t>
  </si>
  <si>
    <t>Q8TB61</t>
  </si>
  <si>
    <t>Q8TBA6</t>
  </si>
  <si>
    <t>Q8TBE0</t>
  </si>
  <si>
    <t>Q8TBF4</t>
  </si>
  <si>
    <t>Q8TBX8</t>
  </si>
  <si>
    <t>Q8TC07</t>
  </si>
  <si>
    <t>Q8TCF1</t>
  </si>
  <si>
    <t>Q8TCJ2</t>
  </si>
  <si>
    <t>Q8TDD1</t>
  </si>
  <si>
    <t>Q8TDN6</t>
  </si>
  <si>
    <t>Q8TE68</t>
  </si>
  <si>
    <t>Q8TE76</t>
  </si>
  <si>
    <t>Q8TEK3</t>
  </si>
  <si>
    <t>Q8TEQ6</t>
  </si>
  <si>
    <t>Q8TF01</t>
  </si>
  <si>
    <t>Q8TF46</t>
  </si>
  <si>
    <t>Q8TF74</t>
  </si>
  <si>
    <t>Q8WTT2</t>
  </si>
  <si>
    <t>Q8WTW3</t>
  </si>
  <si>
    <t>Q8WU10</t>
  </si>
  <si>
    <t>Q8WU58</t>
  </si>
  <si>
    <t>Q8WU90</t>
  </si>
  <si>
    <t>Q8WUA2</t>
  </si>
  <si>
    <t>Q8WUA4</t>
  </si>
  <si>
    <t>Q8WUA7</t>
  </si>
  <si>
    <t>Q8WUB8</t>
  </si>
  <si>
    <t>Q8WUD4</t>
  </si>
  <si>
    <t>Q8WUF5</t>
  </si>
  <si>
    <t>Q8WUM0</t>
  </si>
  <si>
    <t>Q8WUU5</t>
  </si>
  <si>
    <t>Q8WVB6</t>
  </si>
  <si>
    <t>Q8WVC0</t>
  </si>
  <si>
    <t>Q8WVM7</t>
  </si>
  <si>
    <t>Q8WVV9</t>
  </si>
  <si>
    <t>Q8WW12</t>
  </si>
  <si>
    <t>Q8WW33</t>
  </si>
  <si>
    <t>Q8WWH5</t>
  </si>
  <si>
    <t>Q8WWM7</t>
  </si>
  <si>
    <t>Q8WWQ0</t>
  </si>
  <si>
    <t>Q8WWY3</t>
  </si>
  <si>
    <t>Q8WX93</t>
  </si>
  <si>
    <t>Q8WXE1</t>
  </si>
  <si>
    <t>Q8WXF1</t>
  </si>
  <si>
    <t>Q8WXI9</t>
  </si>
  <si>
    <t>Q8WXX5</t>
  </si>
  <si>
    <t>Q8WY36</t>
  </si>
  <si>
    <t>Q8WYA6</t>
  </si>
  <si>
    <t>Q8WYP5</t>
  </si>
  <si>
    <t>Q8WYQ5</t>
  </si>
  <si>
    <t>Q8WZA9</t>
  </si>
  <si>
    <t>Q92466</t>
  </si>
  <si>
    <t>Q92499</t>
  </si>
  <si>
    <t>Q92522</t>
  </si>
  <si>
    <t>Q92541</t>
  </si>
  <si>
    <t>Q92547</t>
  </si>
  <si>
    <t>Q92551</t>
  </si>
  <si>
    <t>Q92572</t>
  </si>
  <si>
    <t>Q92576</t>
  </si>
  <si>
    <t>Q92585</t>
  </si>
  <si>
    <t>Q92598</t>
  </si>
  <si>
    <t>Q92609</t>
  </si>
  <si>
    <t>Q92610</t>
  </si>
  <si>
    <t>Q9HCE3</t>
  </si>
  <si>
    <t>Q92613</t>
  </si>
  <si>
    <t>Q92616</t>
  </si>
  <si>
    <t>Q92620</t>
  </si>
  <si>
    <t>Q92674</t>
  </si>
  <si>
    <t>Q92733</t>
  </si>
  <si>
    <t>Q92766</t>
  </si>
  <si>
    <t>Q92769</t>
  </si>
  <si>
    <t>Q92785</t>
  </si>
  <si>
    <t>Q92797</t>
  </si>
  <si>
    <t>Q92804</t>
  </si>
  <si>
    <t>Q92833</t>
  </si>
  <si>
    <t>Q92841</t>
  </si>
  <si>
    <t>Q92888</t>
  </si>
  <si>
    <t>Q92900</t>
  </si>
  <si>
    <t>Q92908</t>
  </si>
  <si>
    <t>Q92917</t>
  </si>
  <si>
    <t>Q92922</t>
  </si>
  <si>
    <t>Q92945</t>
  </si>
  <si>
    <t>Q92979</t>
  </si>
  <si>
    <t>Q92994</t>
  </si>
  <si>
    <t>Q92995</t>
  </si>
  <si>
    <t>Q93009</t>
  </si>
  <si>
    <t>Q93034</t>
  </si>
  <si>
    <t>Q93052</t>
  </si>
  <si>
    <t>Q93074</t>
  </si>
  <si>
    <t>Q969G3</t>
  </si>
  <si>
    <t>Q969H0</t>
  </si>
  <si>
    <t>Q969J3</t>
  </si>
  <si>
    <t>Q969M7</t>
  </si>
  <si>
    <t>Q969R5</t>
  </si>
  <si>
    <t>Q969S3</t>
  </si>
  <si>
    <t>Q96AE4</t>
  </si>
  <si>
    <t>Q96AG4</t>
  </si>
  <si>
    <t>Q96AT1</t>
  </si>
  <si>
    <t>Q96AY2</t>
  </si>
  <si>
    <t>Q96B01</t>
  </si>
  <si>
    <t>Q96B23</t>
  </si>
  <si>
    <t>Q96B97</t>
  </si>
  <si>
    <t>Q96BK5</t>
  </si>
  <si>
    <t>Q96BP3</t>
  </si>
  <si>
    <t>Q96BZ8</t>
  </si>
  <si>
    <t>Q96C01</t>
  </si>
  <si>
    <t>Q96C19</t>
  </si>
  <si>
    <t>Q96C57</t>
  </si>
  <si>
    <t>Q96C86</t>
  </si>
  <si>
    <t>Q96C90</t>
  </si>
  <si>
    <t>Q96CB8</t>
  </si>
  <si>
    <t>Q9H444</t>
  </si>
  <si>
    <t>Q96CJ1</t>
  </si>
  <si>
    <t>Q96CM8</t>
  </si>
  <si>
    <t>Q96CP2</t>
  </si>
  <si>
    <t>Q96CT7</t>
  </si>
  <si>
    <t>Q96CW6</t>
  </si>
  <si>
    <t>Q96D71</t>
  </si>
  <si>
    <t>Q96DF8</t>
  </si>
  <si>
    <t>Q96DI7</t>
  </si>
  <si>
    <t>Q96DT7</t>
  </si>
  <si>
    <t>Q96EA4</t>
  </si>
  <si>
    <t>Q96EE3</t>
  </si>
  <si>
    <t>Q96EI5</t>
  </si>
  <si>
    <t>Q96EK4</t>
  </si>
  <si>
    <t>Q96EP5</t>
  </si>
  <si>
    <t>Q96ES7</t>
  </si>
  <si>
    <t>Q96EU6</t>
  </si>
  <si>
    <t>Q96EV2</t>
  </si>
  <si>
    <t>Q96EW2</t>
  </si>
  <si>
    <t>Q96EY4</t>
  </si>
  <si>
    <t>Q96EZ8</t>
  </si>
  <si>
    <t>Q96F86</t>
  </si>
  <si>
    <t>Q96FI4</t>
  </si>
  <si>
    <t>Q96FJ2</t>
  </si>
  <si>
    <t>Q96FK6</t>
  </si>
  <si>
    <t>Q96FQ6</t>
  </si>
  <si>
    <t>Q96G74</t>
  </si>
  <si>
    <t>Q96GA3</t>
  </si>
  <si>
    <t>Q96GM5</t>
  </si>
  <si>
    <t>Q96GQ7</t>
  </si>
  <si>
    <t>Q96GT9</t>
  </si>
  <si>
    <t>Q96GX5</t>
  </si>
  <si>
    <t>Q96GY3</t>
  </si>
  <si>
    <t>Q96H20</t>
  </si>
  <si>
    <t>Q96HC4</t>
  </si>
  <si>
    <t>Q9Y605</t>
  </si>
  <si>
    <t>Q96HW7</t>
  </si>
  <si>
    <t>Q96HY6</t>
  </si>
  <si>
    <t>Q96I24</t>
  </si>
  <si>
    <t>Q96I25</t>
  </si>
  <si>
    <t>Q96IY1</t>
  </si>
  <si>
    <t>Q96IZ0</t>
  </si>
  <si>
    <t>Q96IZ5</t>
  </si>
  <si>
    <t>Q96IZ7</t>
  </si>
  <si>
    <t>Q96JB3</t>
  </si>
  <si>
    <t>Q96JC9</t>
  </si>
  <si>
    <t>Q96JH7</t>
  </si>
  <si>
    <t>Q96JM3</t>
  </si>
  <si>
    <t>Q96JM7</t>
  </si>
  <si>
    <t>Q96JP5</t>
  </si>
  <si>
    <t>Q96K17</t>
  </si>
  <si>
    <t>Q96K21</t>
  </si>
  <si>
    <t>Q96KB5</t>
  </si>
  <si>
    <t>Q96KM6</t>
  </si>
  <si>
    <t>Q96KP1</t>
  </si>
  <si>
    <t>Q96KP4</t>
  </si>
  <si>
    <t>Q96KQ7</t>
  </si>
  <si>
    <t>Q96KR1</t>
  </si>
  <si>
    <t>Q96L91</t>
  </si>
  <si>
    <t>Q96LR5</t>
  </si>
  <si>
    <t>Q96LT9</t>
  </si>
  <si>
    <t>Q96MF7</t>
  </si>
  <si>
    <t>Q96MU7</t>
  </si>
  <si>
    <t>Q96N11</t>
  </si>
  <si>
    <t>Q96N46</t>
  </si>
  <si>
    <t>Q96N64</t>
  </si>
  <si>
    <t>Q96N67</t>
  </si>
  <si>
    <t>Q96NB3</t>
  </si>
  <si>
    <t>Q96NC0</t>
  </si>
  <si>
    <t>Q96NM4</t>
  </si>
  <si>
    <t>Q96PK6</t>
  </si>
  <si>
    <t>Q96PM9</t>
  </si>
  <si>
    <t>Q96PN7</t>
  </si>
  <si>
    <t>Q96PV6</t>
  </si>
  <si>
    <t>Q96PZ0</t>
  </si>
  <si>
    <t>Q96Q89</t>
  </si>
  <si>
    <t>Q96QC0</t>
  </si>
  <si>
    <t>Q96QF0</t>
  </si>
  <si>
    <t>Q96RE7</t>
  </si>
  <si>
    <t>Q96RK0</t>
  </si>
  <si>
    <t>Q96RL1</t>
  </si>
  <si>
    <t>Q96S55</t>
  </si>
  <si>
    <t>Q96S90</t>
  </si>
  <si>
    <t>Q96SB4</t>
  </si>
  <si>
    <t>Q96SB8</t>
  </si>
  <si>
    <t>Q96SI9</t>
  </si>
  <si>
    <t>Q96ST2</t>
  </si>
  <si>
    <t>Q96ST3</t>
  </si>
  <si>
    <t>Q96T23</t>
  </si>
  <si>
    <t>Q96T37</t>
  </si>
  <si>
    <t>Q96T58</t>
  </si>
  <si>
    <t>Q96T60</t>
  </si>
  <si>
    <t>Q96T88</t>
  </si>
  <si>
    <t>Q99417</t>
  </si>
  <si>
    <t>Q99426</t>
  </si>
  <si>
    <t>Q99436</t>
  </si>
  <si>
    <t>Q99439</t>
  </si>
  <si>
    <t>Q99459</t>
  </si>
  <si>
    <t>Q99460</t>
  </si>
  <si>
    <t>Q99471</t>
  </si>
  <si>
    <t>Q99496</t>
  </si>
  <si>
    <t>Q99497</t>
  </si>
  <si>
    <t>Q99504</t>
  </si>
  <si>
    <t>Q99547</t>
  </si>
  <si>
    <t>Q99549</t>
  </si>
  <si>
    <t>Q99575</t>
  </si>
  <si>
    <t>Q99590</t>
  </si>
  <si>
    <t>Q99594</t>
  </si>
  <si>
    <t>Q99614</t>
  </si>
  <si>
    <t>Q99623</t>
  </si>
  <si>
    <t>Q99661</t>
  </si>
  <si>
    <t>Q99714</t>
  </si>
  <si>
    <t>Q99728</t>
  </si>
  <si>
    <t>Q99729</t>
  </si>
  <si>
    <t>Q99733</t>
  </si>
  <si>
    <t>Q99747</t>
  </si>
  <si>
    <t>Q99832</t>
  </si>
  <si>
    <t>Q99848</t>
  </si>
  <si>
    <t>Q99856</t>
  </si>
  <si>
    <t>Q99877</t>
  </si>
  <si>
    <t>Q99880</t>
  </si>
  <si>
    <t>Q99933</t>
  </si>
  <si>
    <t>Q99959</t>
  </si>
  <si>
    <t>Q99961</t>
  </si>
  <si>
    <t>Q99963</t>
  </si>
  <si>
    <t>Q9BPX3</t>
  </si>
  <si>
    <t>Q9BPY3</t>
  </si>
  <si>
    <t>Q9BQ04</t>
  </si>
  <si>
    <t>Q9BQ39</t>
  </si>
  <si>
    <t>Q9BQ61</t>
  </si>
  <si>
    <t>Q9BQA1</t>
  </si>
  <si>
    <t>Q9BQG0</t>
  </si>
  <si>
    <t>Q9BQI0</t>
  </si>
  <si>
    <t>Q9BRD0</t>
  </si>
  <si>
    <t>Q9BRJ6</t>
  </si>
  <si>
    <t>Q9BRP0</t>
  </si>
  <si>
    <t>Q9BRP8</t>
  </si>
  <si>
    <t>Q9BRR8</t>
  </si>
  <si>
    <t>Q9BRS2</t>
  </si>
  <si>
    <t>Q9BRT6</t>
  </si>
  <si>
    <t>Q9BRU9</t>
  </si>
  <si>
    <t>Q9BRX5</t>
  </si>
  <si>
    <t>Q9BSC4</t>
  </si>
  <si>
    <t>Q9BSH5</t>
  </si>
  <si>
    <t>Q9BSM1</t>
  </si>
  <si>
    <t>Q9BST9</t>
  </si>
  <si>
    <t>Q9BT25</t>
  </si>
  <si>
    <t>Q9BT78</t>
  </si>
  <si>
    <t>Q9BTC0</t>
  </si>
  <si>
    <t>Q9BTC8</t>
  </si>
  <si>
    <t>Q9BTE7</t>
  </si>
  <si>
    <t>Q9BTF0</t>
  </si>
  <si>
    <t>Q9BTK6</t>
  </si>
  <si>
    <t>Q9BTT0</t>
  </si>
  <si>
    <t>Q9BU76</t>
  </si>
  <si>
    <t>Q9BUB4</t>
  </si>
  <si>
    <t>Q9BUH6</t>
  </si>
  <si>
    <t>Q9BUI4</t>
  </si>
  <si>
    <t>Q9BUL5</t>
  </si>
  <si>
    <t>Q9BUQ8</t>
  </si>
  <si>
    <t>Q9BUR4</t>
  </si>
  <si>
    <t>Q9BUT9</t>
  </si>
  <si>
    <t>Q9BVC5</t>
  </si>
  <si>
    <t>Q9BVC6</t>
  </si>
  <si>
    <t>Q9BVI4</t>
  </si>
  <si>
    <t>Q9BVJ6</t>
  </si>
  <si>
    <t>Q9BVL2</t>
  </si>
  <si>
    <t>Q9BVP2</t>
  </si>
  <si>
    <t>Q9BW19</t>
  </si>
  <si>
    <t>Q9BW61</t>
  </si>
  <si>
    <t>Q9BW71</t>
  </si>
  <si>
    <t>Q9BW85</t>
  </si>
  <si>
    <t>Q9BWE0</t>
  </si>
  <si>
    <t>Q9BWG6</t>
  </si>
  <si>
    <t>Q9BWH2</t>
  </si>
  <si>
    <t>Q9BWJ5</t>
  </si>
  <si>
    <t>Q9BWT3</t>
  </si>
  <si>
    <t>Q9BWU0</t>
  </si>
  <si>
    <t>Q9BWW4</t>
  </si>
  <si>
    <t>Q9BX63</t>
  </si>
  <si>
    <t>Q9BXB4</t>
  </si>
  <si>
    <t>Q9BXB5</t>
  </si>
  <si>
    <t>Q9BXK1</t>
  </si>
  <si>
    <t>Q9BXV9</t>
  </si>
  <si>
    <t>Q9BXW9</t>
  </si>
  <si>
    <t>Q9BXX2</t>
  </si>
  <si>
    <t>Q9BXY0</t>
  </si>
  <si>
    <t>Q9BY42</t>
  </si>
  <si>
    <t>Q9BY43</t>
  </si>
  <si>
    <t>Q9BY44</t>
  </si>
  <si>
    <t>Q9BY77</t>
  </si>
  <si>
    <t>Q9BYG3</t>
  </si>
  <si>
    <t>Q9BYG5</t>
  </si>
  <si>
    <t>Q9BYJ9</t>
  </si>
  <si>
    <t>Q9BYW2</t>
  </si>
  <si>
    <t>Q9BZ95</t>
  </si>
  <si>
    <t>Q9BZE4</t>
  </si>
  <si>
    <t>Q9BZE9</t>
  </si>
  <si>
    <t>Q9BZI1</t>
  </si>
  <si>
    <t>Q9BZI7</t>
  </si>
  <si>
    <t>Q9BZJ0</t>
  </si>
  <si>
    <t>Q9BZK7</t>
  </si>
  <si>
    <t>Q9BZZ5</t>
  </si>
  <si>
    <t>Q9C005</t>
  </si>
  <si>
    <t>Q9C086</t>
  </si>
  <si>
    <t>Q9C091</t>
  </si>
  <si>
    <t>Q9C0A6</t>
  </si>
  <si>
    <t>Q9C0B7</t>
  </si>
  <si>
    <t>Q9C0C9</t>
  </si>
  <si>
    <t>Q9C0I1</t>
  </si>
  <si>
    <t>Q9C0J8</t>
  </si>
  <si>
    <t>Q9GZL7</t>
  </si>
  <si>
    <t>Q9GZR1</t>
  </si>
  <si>
    <t>Q9GZR2</t>
  </si>
  <si>
    <t>Q9GZR7</t>
  </si>
  <si>
    <t>Q9GZS1</t>
  </si>
  <si>
    <t>Q9GZU2</t>
  </si>
  <si>
    <t>Q9GZU8</t>
  </si>
  <si>
    <t>Q9GZZ9</t>
  </si>
  <si>
    <t>Q9H063</t>
  </si>
  <si>
    <t>Q9H089</t>
  </si>
  <si>
    <t>Q9H0A0</t>
  </si>
  <si>
    <t>Q9H0C8</t>
  </si>
  <si>
    <t>Q9H0D6</t>
  </si>
  <si>
    <t>Q9H0E3</t>
  </si>
  <si>
    <t>Q9H0E9</t>
  </si>
  <si>
    <t>Q9H0G5</t>
  </si>
  <si>
    <t>Q9H0H5</t>
  </si>
  <si>
    <t>Q9H0K6</t>
  </si>
  <si>
    <t>Q9H0S4</t>
  </si>
  <si>
    <t>Q9H147</t>
  </si>
  <si>
    <t>Q9H1A4</t>
  </si>
  <si>
    <t>Q9H1D9</t>
  </si>
  <si>
    <t>Q9H1E3</t>
  </si>
  <si>
    <t>Q9H267</t>
  </si>
  <si>
    <t>Q9H2G2</t>
  </si>
  <si>
    <t>Q9H2M9</t>
  </si>
  <si>
    <t>Q9H2P0</t>
  </si>
  <si>
    <t>Q9H2P9</t>
  </si>
  <si>
    <t>Q9H2U1</t>
  </si>
  <si>
    <t>Q9H307</t>
  </si>
  <si>
    <t>Q9H361</t>
  </si>
  <si>
    <t>Q9H3K6</t>
  </si>
  <si>
    <t>Q9H3N1</t>
  </si>
  <si>
    <t>Q9H3P2</t>
  </si>
  <si>
    <t>Q9H3Q1</t>
  </si>
  <si>
    <t>Q9H3R0</t>
  </si>
  <si>
    <t>Q9H3U1</t>
  </si>
  <si>
    <t>Q9H410</t>
  </si>
  <si>
    <t>Q9H425</t>
  </si>
  <si>
    <t>Q9H467</t>
  </si>
  <si>
    <t>Q9H4L4</t>
  </si>
  <si>
    <t>Q9H4L7</t>
  </si>
  <si>
    <t>Q9H501</t>
  </si>
  <si>
    <t>Q9H582</t>
  </si>
  <si>
    <t>Q9H583</t>
  </si>
  <si>
    <t>Q9H5V9</t>
  </si>
  <si>
    <t>Q9H6F5</t>
  </si>
  <si>
    <t>Q9H6P5</t>
  </si>
  <si>
    <t>Q9H6R4</t>
  </si>
  <si>
    <t>Q9H6U8</t>
  </si>
  <si>
    <t>Q9H6Y2</t>
  </si>
  <si>
    <t>Q9H6Z4</t>
  </si>
  <si>
    <t>Q9H773</t>
  </si>
  <si>
    <t>Q9H7B2</t>
  </si>
  <si>
    <t>Q9H7L9</t>
  </si>
  <si>
    <t>Q9H7N4</t>
  </si>
  <si>
    <t>Q9H7Z6</t>
  </si>
  <si>
    <t>Q9H814</t>
  </si>
  <si>
    <t>Q9H875</t>
  </si>
  <si>
    <t>Q9H8E8</t>
  </si>
  <si>
    <t>Q9H8H0</t>
  </si>
  <si>
    <t>Q9H8M2</t>
  </si>
  <si>
    <t>Q9H8T0</t>
  </si>
  <si>
    <t>Q9H8Y5</t>
  </si>
  <si>
    <t>Q9H910</t>
  </si>
  <si>
    <t>Q9H9A7</t>
  </si>
  <si>
    <t>Q9H9B1</t>
  </si>
  <si>
    <t>Q9H9J4</t>
  </si>
  <si>
    <t>Q9H9Q2</t>
  </si>
  <si>
    <t>Q9H9Q4</t>
  </si>
  <si>
    <t>Q9H9S4</t>
  </si>
  <si>
    <t>Q9HAF1</t>
  </si>
  <si>
    <t>Q9HAH7</t>
  </si>
  <si>
    <t>Q9HAN9</t>
  </si>
  <si>
    <t>Q9HAU5</t>
  </si>
  <si>
    <t>Q9HAV4</t>
  </si>
  <si>
    <t>Q9HAW4</t>
  </si>
  <si>
    <t>Q9HB07</t>
  </si>
  <si>
    <t>Q9HB71</t>
  </si>
  <si>
    <t>Q9HBE1</t>
  </si>
  <si>
    <t>Q9HC35</t>
  </si>
  <si>
    <t>Q9HC38</t>
  </si>
  <si>
    <t>Q9HC52</t>
  </si>
  <si>
    <t>Q9HCG8</t>
  </si>
  <si>
    <t>Q9HCI7</t>
  </si>
  <si>
    <t>Q9HCK8</t>
  </si>
  <si>
    <t>Q9HCN4</t>
  </si>
  <si>
    <t>Q9HCS7</t>
  </si>
  <si>
    <t>Q9HD15</t>
  </si>
  <si>
    <t>Q9HD26</t>
  </si>
  <si>
    <t>Q9HD42</t>
  </si>
  <si>
    <t>Q9NP50</t>
  </si>
  <si>
    <t>Q9NP66</t>
  </si>
  <si>
    <t>Q9NP79</t>
  </si>
  <si>
    <t>Q9NPD8</t>
  </si>
  <si>
    <t>Q9NPF5</t>
  </si>
  <si>
    <t>Q9NPH2</t>
  </si>
  <si>
    <t>Q9NPI1</t>
  </si>
  <si>
    <t>Q9NPJ6</t>
  </si>
  <si>
    <t>Q9NPQ8</t>
  </si>
  <si>
    <t>Q9NQ55</t>
  </si>
  <si>
    <t>Q9NQ88</t>
  </si>
  <si>
    <t>Q9NQP4</t>
  </si>
  <si>
    <t>Q9NQS7</t>
  </si>
  <si>
    <t>Q9NQV6</t>
  </si>
  <si>
    <t>Q9NQW6</t>
  </si>
  <si>
    <t>Q9NQZ2</t>
  </si>
  <si>
    <t>Q9NR09</t>
  </si>
  <si>
    <t>Q9NR30</t>
  </si>
  <si>
    <t>Q9NR45</t>
  </si>
  <si>
    <t>Q9NR46</t>
  </si>
  <si>
    <t>Q9NR50</t>
  </si>
  <si>
    <t>Q9NRG0</t>
  </si>
  <si>
    <t>Q9NRL2</t>
  </si>
  <si>
    <t>Q9NRL3</t>
  </si>
  <si>
    <t>Q9NRN9</t>
  </si>
  <si>
    <t>Q9NRR4</t>
  </si>
  <si>
    <t>Q9NRX1</t>
  </si>
  <si>
    <t>Q9NRY2</t>
  </si>
  <si>
    <t>Q9NRZ9</t>
  </si>
  <si>
    <t>Q9NS86</t>
  </si>
  <si>
    <t>Q9NS91</t>
  </si>
  <si>
    <t>Q9NSD9</t>
  </si>
  <si>
    <t>Q9NSI2</t>
  </si>
  <si>
    <t>Q9NT62</t>
  </si>
  <si>
    <t>Q9NTI5</t>
  </si>
  <si>
    <t>Q9NTJ3</t>
  </si>
  <si>
    <t>Q9NTK5</t>
  </si>
  <si>
    <t>Q9NTX5</t>
  </si>
  <si>
    <t>Q9NU19</t>
  </si>
  <si>
    <t>Q9NU22</t>
  </si>
  <si>
    <t>Q9NUA8</t>
  </si>
  <si>
    <t>Q9NUQ8</t>
  </si>
  <si>
    <t>Q9NUQ9</t>
  </si>
  <si>
    <t>Q9NUU6</t>
  </si>
  <si>
    <t>Q9NUW8</t>
  </si>
  <si>
    <t>Q9NV31</t>
  </si>
  <si>
    <t>Q9NV56</t>
  </si>
  <si>
    <t>Q9NVA2</t>
  </si>
  <si>
    <t>Q9NVC6</t>
  </si>
  <si>
    <t>Q9NVD7</t>
  </si>
  <si>
    <t>Q9NVG8</t>
  </si>
  <si>
    <t>Q9NVH0</t>
  </si>
  <si>
    <t>Q9NVI1</t>
  </si>
  <si>
    <t>Q9NVI7</t>
  </si>
  <si>
    <t>Q9NVM6</t>
  </si>
  <si>
    <t>Q9NVM9</t>
  </si>
  <si>
    <t>Q9NVN3</t>
  </si>
  <si>
    <t>Q9NVN8</t>
  </si>
  <si>
    <t>Q9NVP1</t>
  </si>
  <si>
    <t>Q9NVQ4</t>
  </si>
  <si>
    <t>Q9NVR2</t>
  </si>
  <si>
    <t>Q9NVT9</t>
  </si>
  <si>
    <t>Q9NVU0</t>
  </si>
  <si>
    <t>Q9NVU7</t>
  </si>
  <si>
    <t>Q9NVZ3</t>
  </si>
  <si>
    <t>Q9NW13</t>
  </si>
  <si>
    <t>Q9NW64</t>
  </si>
  <si>
    <t>Q9NW82</t>
  </si>
  <si>
    <t>Q9NWB6</t>
  </si>
  <si>
    <t>Q9NWH9</t>
  </si>
  <si>
    <t>Q9NWT1</t>
  </si>
  <si>
    <t>Q9NWU2</t>
  </si>
  <si>
    <t>Q9NWY4</t>
  </si>
  <si>
    <t>Q9NX02</t>
  </si>
  <si>
    <t>Q9NX08</t>
  </si>
  <si>
    <t>Q9NX24</t>
  </si>
  <si>
    <t>Q9NX40</t>
  </si>
  <si>
    <t>Q9NX55</t>
  </si>
  <si>
    <t>Q9NX58</t>
  </si>
  <si>
    <t>Q9NX74</t>
  </si>
  <si>
    <t>Q9NXE8</t>
  </si>
  <si>
    <t>Q9NXF1</t>
  </si>
  <si>
    <t>Q9NXG2</t>
  </si>
  <si>
    <t>Q9NXH9</t>
  </si>
  <si>
    <t>Q9NXR8</t>
  </si>
  <si>
    <t>Q9NXV6</t>
  </si>
  <si>
    <t>Q9NXX6</t>
  </si>
  <si>
    <t>Q9NY27</t>
  </si>
  <si>
    <t>Q9NY61</t>
  </si>
  <si>
    <t>Q9NYB0</t>
  </si>
  <si>
    <t>Q9NYF8</t>
  </si>
  <si>
    <t>Q9NYL9</t>
  </si>
  <si>
    <t>Q9NYV4</t>
  </si>
  <si>
    <t>Q9NZ01</t>
  </si>
  <si>
    <t>Q9NZ45</t>
  </si>
  <si>
    <t>Q9NZ63</t>
  </si>
  <si>
    <t>Q9NZ71</t>
  </si>
  <si>
    <t>Q9NZB2</t>
  </si>
  <si>
    <t>Q9NZI5</t>
  </si>
  <si>
    <t>Q9NZJ0</t>
  </si>
  <si>
    <t>Q9NZL4</t>
  </si>
  <si>
    <t>Q9NZM3</t>
  </si>
  <si>
    <t>Q9NZM4</t>
  </si>
  <si>
    <t>Q9NZN8</t>
  </si>
  <si>
    <t>Q9NZT2</t>
  </si>
  <si>
    <t>Q9NZZ3</t>
  </si>
  <si>
    <t>Q9P013</t>
  </si>
  <si>
    <t>Q9P016</t>
  </si>
  <si>
    <t>Q9P021</t>
  </si>
  <si>
    <t>Q9P031</t>
  </si>
  <si>
    <t>Q9P0K8</t>
  </si>
  <si>
    <t>Q9P0L0</t>
  </si>
  <si>
    <t>Q9P0U3</t>
  </si>
  <si>
    <t>Q9P0U4</t>
  </si>
  <si>
    <t>Q9P0W2</t>
  </si>
  <si>
    <t>Q9P1P4</t>
  </si>
  <si>
    <t>Q9P1Y6</t>
  </si>
  <si>
    <t>Q9P258</t>
  </si>
  <si>
    <t>Q9P275</t>
  </si>
  <si>
    <t>Q9P287</t>
  </si>
  <si>
    <t>Q9P2D1</t>
  </si>
  <si>
    <t>Q9P2E9</t>
  </si>
  <si>
    <t>Q9P2I0</t>
  </si>
  <si>
    <t>Q9P2J5</t>
  </si>
  <si>
    <t>Q9P2K3</t>
  </si>
  <si>
    <t>Q9P2N5</t>
  </si>
  <si>
    <t>Q9P2T1</t>
  </si>
  <si>
    <t>Q9P2X3</t>
  </si>
  <si>
    <t>Q9P2Y4</t>
  </si>
  <si>
    <t>Q9UBB4</t>
  </si>
  <si>
    <t>Q9UBB5</t>
  </si>
  <si>
    <t>Q9UBB6</t>
  </si>
  <si>
    <t>Q9UBB9</t>
  </si>
  <si>
    <t>Q9UBC3</t>
  </si>
  <si>
    <t>Q9UBD5</t>
  </si>
  <si>
    <t>Q9UBE0</t>
  </si>
  <si>
    <t>Q9UBF2</t>
  </si>
  <si>
    <t>Q9UBF6</t>
  </si>
  <si>
    <t>Q9UNT1</t>
  </si>
  <si>
    <t>Q9UBL3</t>
  </si>
  <si>
    <t>Q9UBN7</t>
  </si>
  <si>
    <t>Q9UBP0</t>
  </si>
  <si>
    <t>Q9UBP6</t>
  </si>
  <si>
    <t>Q9UBT2</t>
  </si>
  <si>
    <t>Q9UBU8</t>
  </si>
  <si>
    <t>Q9UBU9</t>
  </si>
  <si>
    <t>Q9UBW7</t>
  </si>
  <si>
    <t>Q9UBW8</t>
  </si>
  <si>
    <t>Q9UDY2</t>
  </si>
  <si>
    <t>Q9UEE9</t>
  </si>
  <si>
    <t>Q9UER7</t>
  </si>
  <si>
    <t>Q9UFC0</t>
  </si>
  <si>
    <t>Q9UFW8</t>
  </si>
  <si>
    <t>Q9UG63</t>
  </si>
  <si>
    <t>Q9UGI8</t>
  </si>
  <si>
    <t>Q9UGK3</t>
  </si>
  <si>
    <t>Q9UGP4</t>
  </si>
  <si>
    <t>Q9UGP5</t>
  </si>
  <si>
    <t>Q9UGP8</t>
  </si>
  <si>
    <t>Q9UGU0</t>
  </si>
  <si>
    <t>Q9UGY1</t>
  </si>
  <si>
    <t>Q9UHA3</t>
  </si>
  <si>
    <t>Q9UHB4</t>
  </si>
  <si>
    <t>Q9UHB6</t>
  </si>
  <si>
    <t>Q9UHB7</t>
  </si>
  <si>
    <t>Q9UHB9</t>
  </si>
  <si>
    <t>Q9UHD1</t>
  </si>
  <si>
    <t>Q9UHD8</t>
  </si>
  <si>
    <t>Q9UHI6</t>
  </si>
  <si>
    <t>Q9UHJ3</t>
  </si>
  <si>
    <t>Q9UHK0</t>
  </si>
  <si>
    <t>Q9UHP3</t>
  </si>
  <si>
    <t>Q9UHR4</t>
  </si>
  <si>
    <t>Q9UHR5</t>
  </si>
  <si>
    <t>Q9UHV9</t>
  </si>
  <si>
    <t>Q9UHX1</t>
  </si>
  <si>
    <t>Q9UI26</t>
  </si>
  <si>
    <t>Q9UIA9</t>
  </si>
  <si>
    <t>Q9UID6</t>
  </si>
  <si>
    <t>Q9UIF9</t>
  </si>
  <si>
    <t>Q9UIG0</t>
  </si>
  <si>
    <t>Q9UII2</t>
  </si>
  <si>
    <t>Q9UJ83</t>
  </si>
  <si>
    <t>Q9UJA5</t>
  </si>
  <si>
    <t>Q9UJQ4</t>
  </si>
  <si>
    <t>Q9UJU6</t>
  </si>
  <si>
    <t>Q9UJV9</t>
  </si>
  <si>
    <t>Q9UJW0</t>
  </si>
  <si>
    <t>Q9UJW3</t>
  </si>
  <si>
    <t>Q9UJX3</t>
  </si>
  <si>
    <t>Q9UJY5</t>
  </si>
  <si>
    <t>Q9UJZ1</t>
  </si>
  <si>
    <t>Q9UK59</t>
  </si>
  <si>
    <t>Q9UK76</t>
  </si>
  <si>
    <t>Q9UKD2</t>
  </si>
  <si>
    <t>Q9UKF6</t>
  </si>
  <si>
    <t>Q9UKJ3</t>
  </si>
  <si>
    <t>Q9UKK9</t>
  </si>
  <si>
    <t>Q9UKL0</t>
  </si>
  <si>
    <t>Q9UKL3</t>
  </si>
  <si>
    <t>Q9UKM9</t>
  </si>
  <si>
    <t>Q9UKN8</t>
  </si>
  <si>
    <t>Q9UKT5</t>
  </si>
  <si>
    <t>Q9UKV3</t>
  </si>
  <si>
    <t>Q9UKX7</t>
  </si>
  <si>
    <t>Q9UKY7</t>
  </si>
  <si>
    <t>Q9UL33</t>
  </si>
  <si>
    <t>Q9UL46</t>
  </si>
  <si>
    <t>Q9ULH1</t>
  </si>
  <si>
    <t>Q9ULI0</t>
  </si>
  <si>
    <t>Q9ULJ3</t>
  </si>
  <si>
    <t>Q9ULJ6</t>
  </si>
  <si>
    <t>Q9ULK4</t>
  </si>
  <si>
    <t>Q9ULL5</t>
  </si>
  <si>
    <t>Q9ULM3</t>
  </si>
  <si>
    <t>Q9ULR0</t>
  </si>
  <si>
    <t>Q9ULU4</t>
  </si>
  <si>
    <t>Q9ULV4</t>
  </si>
  <si>
    <t>Q9ULW0</t>
  </si>
  <si>
    <t>Q9ULW3</t>
  </si>
  <si>
    <t>Q9ULX6</t>
  </si>
  <si>
    <t>Q9UM13</t>
  </si>
  <si>
    <t>Q9UM54</t>
  </si>
  <si>
    <t>Q9UMN6</t>
  </si>
  <si>
    <t>Q9UMS4</t>
  </si>
  <si>
    <t>Q9UMY1</t>
  </si>
  <si>
    <t>Q9UMY4</t>
  </si>
  <si>
    <t>Q9UMZ2</t>
  </si>
  <si>
    <t>Q9UN79</t>
  </si>
  <si>
    <t>Q9UN86</t>
  </si>
  <si>
    <t>Q9UNF1</t>
  </si>
  <si>
    <t>Q9UNH7</t>
  </si>
  <si>
    <t>Q9UNL2</t>
  </si>
  <si>
    <t>Q9UNP9</t>
  </si>
  <si>
    <t>Q9UNQ2</t>
  </si>
  <si>
    <t>Q9UNS1</t>
  </si>
  <si>
    <t>Q9UNX4</t>
  </si>
  <si>
    <t>Q9UNZ2</t>
  </si>
  <si>
    <t>Q9UNZ5</t>
  </si>
  <si>
    <t>Q9UPN4</t>
  </si>
  <si>
    <t>Q9UPN9</t>
  </si>
  <si>
    <t>Q9UPP1</t>
  </si>
  <si>
    <t>Q9UPS6</t>
  </si>
  <si>
    <t>Q9UPT8</t>
  </si>
  <si>
    <t>Q9UPT9</t>
  </si>
  <si>
    <t>Q9UPU5</t>
  </si>
  <si>
    <t>Q9UPW0</t>
  </si>
  <si>
    <t>Q9UPY3</t>
  </si>
  <si>
    <t>Q9UQ13</t>
  </si>
  <si>
    <t>Q9UQ35</t>
  </si>
  <si>
    <t>Q9UQ80</t>
  </si>
  <si>
    <t>Q9UQ84</t>
  </si>
  <si>
    <t>Q9UQC2</t>
  </si>
  <si>
    <t>Q9UQE7</t>
  </si>
  <si>
    <t>Q9UQL6</t>
  </si>
  <si>
    <t>Q9UQN3</t>
  </si>
  <si>
    <t>Q9UQR0</t>
  </si>
  <si>
    <t>Q9UQR1</t>
  </si>
  <si>
    <t>Q9Y223</t>
  </si>
  <si>
    <t>Q9Y224</t>
  </si>
  <si>
    <t>Q9Y230</t>
  </si>
  <si>
    <t>Q9Y232</t>
  </si>
  <si>
    <t>Q9Y262</t>
  </si>
  <si>
    <t>Q9Y263</t>
  </si>
  <si>
    <t>Q9Y266</t>
  </si>
  <si>
    <t>Q9Y277</t>
  </si>
  <si>
    <t>Q9Y295</t>
  </si>
  <si>
    <t>Q9Y2A7</t>
  </si>
  <si>
    <t>Q9Y2F5</t>
  </si>
  <si>
    <t>Q9Y2H0</t>
  </si>
  <si>
    <t>Q9Y2K1</t>
  </si>
  <si>
    <t>Q9Y2K7</t>
  </si>
  <si>
    <t>Q9Y2L1</t>
  </si>
  <si>
    <t>Q9Y2P4</t>
  </si>
  <si>
    <t>Q9Y2R4</t>
  </si>
  <si>
    <t>Q9Y2S6</t>
  </si>
  <si>
    <t>Q9Y2U8</t>
  </si>
  <si>
    <t>Q9Y2W1</t>
  </si>
  <si>
    <t>Q9Y2W2</t>
  </si>
  <si>
    <t>Q9Y2X3</t>
  </si>
  <si>
    <t>Q9Y2X9</t>
  </si>
  <si>
    <t>Q9Y2Z0</t>
  </si>
  <si>
    <t>Q9Y314</t>
  </si>
  <si>
    <t>Q9Y376</t>
  </si>
  <si>
    <t>Q9Y383</t>
  </si>
  <si>
    <t>Q9Y388</t>
  </si>
  <si>
    <t>Q9Y3A2</t>
  </si>
  <si>
    <t>Q9Y3A4</t>
  </si>
  <si>
    <t>Q9Y3A5</t>
  </si>
  <si>
    <t>Q9Y3B4</t>
  </si>
  <si>
    <t>Q9Y3B9</t>
  </si>
  <si>
    <t>Q9Y3C1</t>
  </si>
  <si>
    <t>Q9Y3C8</t>
  </si>
  <si>
    <t>Q9Y3E7</t>
  </si>
  <si>
    <t>Q9Y3F4</t>
  </si>
  <si>
    <t>Q9Y3I0</t>
  </si>
  <si>
    <t>Q9Y3T9</t>
  </si>
  <si>
    <t>Q9Y3U8</t>
  </si>
  <si>
    <t>Q9Y3Y2</t>
  </si>
  <si>
    <t>Q9Y450</t>
  </si>
  <si>
    <t>Q9Y483</t>
  </si>
  <si>
    <t>Q9Y490</t>
  </si>
  <si>
    <t>Q9Y4B6</t>
  </si>
  <si>
    <t>Q9Y4C1</t>
  </si>
  <si>
    <t>Q9Y4D1</t>
  </si>
  <si>
    <t>Q9Y4E5</t>
  </si>
  <si>
    <t>Q9Y4E8</t>
  </si>
  <si>
    <t>Q9Y4L1</t>
  </si>
  <si>
    <t>Q9Y4X5</t>
  </si>
  <si>
    <t>Q9Y508</t>
  </si>
  <si>
    <t>Q9Y520</t>
  </si>
  <si>
    <t>Q9Y570</t>
  </si>
  <si>
    <t>Q9Y5A7</t>
  </si>
  <si>
    <t>Q9Y5B0</t>
  </si>
  <si>
    <t>Q9Y5B6</t>
  </si>
  <si>
    <t>Q9Y5B9</t>
  </si>
  <si>
    <t>Q9Y5J1</t>
  </si>
  <si>
    <t>Q9Y5K6</t>
  </si>
  <si>
    <t>Q9Y5N6</t>
  </si>
  <si>
    <t>Q9Y5Q8</t>
  </si>
  <si>
    <t>Q9Y5U2</t>
  </si>
  <si>
    <t>Q9Y5X1</t>
  </si>
  <si>
    <t>Q9Y5X3</t>
  </si>
  <si>
    <t>Q9Y606</t>
  </si>
  <si>
    <t>Q9Y620</t>
  </si>
  <si>
    <t>Q9Y657</t>
  </si>
  <si>
    <t>Q9Y692</t>
  </si>
  <si>
    <t>Q9Y6A4</t>
  </si>
  <si>
    <t>Q9Y6A5</t>
  </si>
  <si>
    <t>Q9Y6D9</t>
  </si>
  <si>
    <t>Q9Y6E2</t>
  </si>
  <si>
    <t>Q9Y6G9</t>
  </si>
  <si>
    <t>Q9Y6I4</t>
  </si>
  <si>
    <t>Q9Y6Q9</t>
  </si>
  <si>
    <t>Q9Y6X4</t>
  </si>
  <si>
    <t>Q9Y6X9</t>
  </si>
  <si>
    <t>K</t>
  </si>
  <si>
    <t>None</t>
  </si>
  <si>
    <t>Up</t>
  </si>
  <si>
    <t>Down</t>
  </si>
  <si>
    <t>Cytochrome b-c1 complex subunit 6-like, mitochondrial OS=Homo sapiens OX=9606 GN=UQCRHL PE=3 SV=1</t>
  </si>
  <si>
    <t>Shootin-1 OS=Homo sapiens OX=9606 GN=SHTN1 PE=1 SV=4</t>
  </si>
  <si>
    <t>SH3 and PX domain-containing protein 2B OS=Homo sapiens OX=9606 GN=SH3PXD2B PE=1 SV=3</t>
  </si>
  <si>
    <t>Protein strawberry notch homolog 1 OS=Homo sapiens OX=9606 GN=SBNO1 PE=1 SV=1</t>
  </si>
  <si>
    <t>Protein FAM221A OS=Homo sapiens OX=9606 GN=FAM221A PE=1 SV=1</t>
  </si>
  <si>
    <t>CCR4-NOT transcription complex subunit 1 OS=Homo sapiens OX=9606 GN=CNOT1 PE=1 SV=2</t>
  </si>
  <si>
    <t>Putative nuclear envelope pore membrane protein POM 121B OS=Homo sapiens OX=9606 GN=POM121B PE=5 SV=2</t>
  </si>
  <si>
    <t>D-dopachrome decarboxylase OS=Homo sapiens OX=9606 GN=DDT PE=1 SV=3</t>
  </si>
  <si>
    <t>Structural maintenance of chromosomes flexible hinge domain-containing protein 1 OS=Homo sapiens OX=9606 GN=SMCHD1 PE=1 SV=2</t>
  </si>
  <si>
    <t>Fidgetin-like protein 2 OS=Homo sapiens OX=9606 GN=FIGNL2 PE=2 SV=2</t>
  </si>
  <si>
    <t>Myosin-7 OS=Homo sapiens OX=9606 GN=MYH7 PE=1 SV=5</t>
  </si>
  <si>
    <t>Putative ATP-dependent RNA helicase DDX11-like protein 8 OS=Homo sapiens OX=9606 GN=DDX11L8 PE=1 SV=1</t>
  </si>
  <si>
    <t>Transcription cofactor vestigial-like protein 3 OS=Homo sapiens OX=9606 GN=VGLL3 PE=1 SV=1</t>
  </si>
  <si>
    <t>PHD finger protein 20-like protein 1 OS=Homo sapiens OX=9606 GN=PHF20L1 PE=1 SV=2</t>
  </si>
  <si>
    <t>Small nuclear ribonucleoprotein G OS=Homo sapiens OX=9606 GN=SNRPG PE=1 SV=1</t>
  </si>
  <si>
    <t>Eukaryotic translation initiation factor 3 subunit C OS=Homo sapiens OX=9606 GN=EIF3C PE=1 SV=1</t>
  </si>
  <si>
    <t>Nascent polypeptide-associated complex subunit alpha OS=Homo sapiens OX=9606 GN=NACA PE=1 SV=1</t>
  </si>
  <si>
    <t>Uncharacterized protein C11orf98 OS=Homo sapiens OX=9606 GN=C11orf98 PE=4 SV=2</t>
  </si>
  <si>
    <t>ASNSD1 upstream open reading frame protein OS=Homo sapiens OX=9606 GN=ASDURF PE=1 SV=1</t>
  </si>
  <si>
    <t>Kinesin-like protein KIF2A OS=Homo sapiens OX=9606 GN=KIF2A PE=1 SV=3</t>
  </si>
  <si>
    <t>ATP-dependent RNA helicase DDX39A OS=Homo sapiens OX=9606 GN=DDX39A PE=1 SV=2</t>
  </si>
  <si>
    <t>Spliceosome RNA helicase DDX39B OS=Homo sapiens OX=9606 GN=DDX39B PE=1 SV=1</t>
  </si>
  <si>
    <t>PDZ and LIM domain protein 1 OS=Homo sapiens OX=9606 GN=PDLIM1 PE=1 SV=4</t>
  </si>
  <si>
    <t>Small acidic protein OS=Homo sapiens OX=9606 GN=SMAP PE=1 SV=1</t>
  </si>
  <si>
    <t>AP-3 complex subunit beta-1 OS=Homo sapiens OX=9606 GN=AP3B1 PE=1 SV=3</t>
  </si>
  <si>
    <t>26S proteasome non-ATPase regulatory subunit 11 OS=Homo sapiens OX=9606 GN=PSMD11 PE=1 SV=3</t>
  </si>
  <si>
    <t>26S proteasome non-ATPase regulatory subunit 12 OS=Homo sapiens OX=9606 GN=PSMD12 PE=1 SV=3</t>
  </si>
  <si>
    <t>26S proteasome non-ATPase regulatory subunit 9 OS=Homo sapiens OX=9606 GN=PSMD9 PE=1 SV=3</t>
  </si>
  <si>
    <t>Menin OS=Homo sapiens OX=9606 GN=MEN1 PE=1 SV=4</t>
  </si>
  <si>
    <t>Transcription elongation factor SPT5 OS=Homo sapiens OX=9606 GN=SUPT5H PE=1 SV=1</t>
  </si>
  <si>
    <t>Transcription initiation factor TFIID subunit 4 OS=Homo sapiens OX=9606 GN=TAF4 PE=1 SV=2</t>
  </si>
  <si>
    <t>DNA fragmentation factor subunit alpha OS=Homo sapiens OX=9606 GN=DFFA PE=1 SV=1</t>
  </si>
  <si>
    <t>Regulatory factor X-associated protein OS=Homo sapiens OX=9606 GN=RFXAP PE=1 SV=1</t>
  </si>
  <si>
    <t>Dynactin subunit 6 OS=Homo sapiens OX=9606 GN=DCTN6 PE=1 SV=1</t>
  </si>
  <si>
    <t>Eukaryotic elongation factor 2 kinase OS=Homo sapiens OX=9606 GN=EEF2K PE=1 SV=2</t>
  </si>
  <si>
    <t>Dynamin-1-like protein OS=Homo sapiens OX=9606 GN=DNM1L PE=1 SV=2</t>
  </si>
  <si>
    <t>Importin subunit alpha-4 OS=Homo sapiens OX=9606 GN=KPNA3 PE=1 SV=2</t>
  </si>
  <si>
    <t>Ladinin-1 OS=Homo sapiens OX=9606 GN=LAD1 PE=1 SV=2</t>
  </si>
  <si>
    <t>Pescadillo homolog OS=Homo sapiens OX=9606 GN=PES1 PE=1 SV=1</t>
  </si>
  <si>
    <t>Syntenin-1 OS=Homo sapiens OX=9606 GN=SDCBP PE=1 SV=1</t>
  </si>
  <si>
    <t>U3 small nucleolar ribonucleoprotein protein MPP10 OS=Homo sapiens OX=9606 GN=MPHOSPH10 PE=1 SV=2</t>
  </si>
  <si>
    <t>Nucleolar protein 56 OS=Homo sapiens OX=9606 GN=NOP56 PE=1 SV=4</t>
  </si>
  <si>
    <t>ATP-dependent RNA helicase DDX3X OS=Homo sapiens OX=9606 GN=DDX3X PE=1 SV=3</t>
  </si>
  <si>
    <t>CCN family member 1 OS=Homo sapiens OX=9606 GN=CCN1 PE=1 SV=1</t>
  </si>
  <si>
    <t>Stearoyl-CoA desaturase OS=Homo sapiens OX=9606 GN=SCD PE=1 SV=2</t>
  </si>
  <si>
    <t>AT-rich interactive domain-containing protein 1A OS=Homo sapiens OX=9606 GN=ARID1A PE=1 SV=3</t>
  </si>
  <si>
    <t>Thioredoxin domain-containing protein 9 OS=Homo sapiens OX=9606 GN=TXNDC9 PE=1 SV=2</t>
  </si>
  <si>
    <t>Ubiquitin domain-containing protein UBFD1 OS=Homo sapiens OX=9606 GN=UBFD1 PE=1 SV=2</t>
  </si>
  <si>
    <t>Citron Rho-interacting kinase OS=Homo sapiens OX=9606 GN=CIT PE=1 SV=2</t>
  </si>
  <si>
    <t>Eukaryotic translation initiation factor 1A, X-chromosomal OS=Homo sapiens OX=9606 GN=EIF1AX PE=1 SV=2</t>
  </si>
  <si>
    <t>AP-3 complex subunit delta-1 OS=Homo sapiens OX=9606 GN=AP3D1 PE=1 SV=1</t>
  </si>
  <si>
    <t>Chromodomain-helicase-DNA-binding protein 1 OS=Homo sapiens OX=9606 GN=CHD1 PE=1 SV=2</t>
  </si>
  <si>
    <t>Chromodomain-helicase-DNA-binding protein 2 OS=Homo sapiens OX=9606 GN=CHD2 PE=1 SV=2</t>
  </si>
  <si>
    <t>Programmed cell death protein 5 OS=Homo sapiens OX=9606 GN=PDCD5 PE=1 SV=3</t>
  </si>
  <si>
    <t>Protein arginine N-methyltransferase 5 OS=Homo sapiens OX=9606 GN=PRMT5 PE=1 SV=4</t>
  </si>
  <si>
    <t>Na(+)/H(+) exchange regulatory cofactor NHE-RF1 OS=Homo sapiens OX=9606 GN=SLC9A3R1 PE=1 SV=4</t>
  </si>
  <si>
    <t>Putative transcription factor Ovo-like 1 OS=Homo sapiens OX=9606 GN=OVOL1 PE=1 SV=3</t>
  </si>
  <si>
    <t>Transcription elongation regulator 1 OS=Homo sapiens OX=9606 GN=TCERG1 PE=1 SV=2</t>
  </si>
  <si>
    <t>Proteasome subunit alpha type-7 OS=Homo sapiens OX=9606 GN=PSMA7 PE=1 SV=1</t>
  </si>
  <si>
    <t>Transcription regulator protein BACH1 OS=Homo sapiens OX=9606 GN=BACH1 PE=1 SV=2</t>
  </si>
  <si>
    <t>PDZ domain-containing protein GIPC1 OS=Homo sapiens OX=9606 GN=GIPC1 PE=1 SV=2</t>
  </si>
  <si>
    <t>Histone acetyltransferase type B catalytic subunit OS=Homo sapiens OX=9606 GN=HAT1 PE=1 SV=2</t>
  </si>
  <si>
    <t>Myosin regulatory light chain 12A OS=Homo sapiens OX=9606 GN=MYL12A PE=1 SV=2</t>
  </si>
  <si>
    <t>Aurora kinase A OS=Homo sapiens OX=9606 GN=AURKA PE=1 SV=3</t>
  </si>
  <si>
    <t>Protein phosphatase 1 regulatory subunit 12A OS=Homo sapiens OX=9606 GN=PPP1R12A PE=1 SV=1</t>
  </si>
  <si>
    <t>Long-chain fatty acid transport protein 2 OS=Homo sapiens OX=9606 GN=SLC27A2 PE=1 SV=2</t>
  </si>
  <si>
    <t>Cyclin-G-associated kinase OS=Homo sapiens OX=9606 GN=GAK PE=1 SV=2</t>
  </si>
  <si>
    <t>Heterogeneous nuclear ribonucleoprotein D-like OS=Homo sapiens OX=9606 GN=HNRNPDL PE=1 SV=3</t>
  </si>
  <si>
    <t>TATA-binding protein-associated factor 172 OS=Homo sapiens OX=9606 GN=BTAF1 PE=1 SV=2</t>
  </si>
  <si>
    <t>Zinc finger protein 609 OS=Homo sapiens OX=9606 GN=ZNF609 PE=1 SV=2</t>
  </si>
  <si>
    <t>U2 snRNP-associated SURP motif-containing protein OS=Homo sapiens OX=9606 GN=U2SURP PE=1 SV=2</t>
  </si>
  <si>
    <t>Histone-lysine N-methyltransferase SETD1A OS=Homo sapiens OX=9606 GN=SETD1A PE=1 SV=3</t>
  </si>
  <si>
    <t>Zinc finger and BTB domain-containing protein 5 OS=Homo sapiens OX=9606 GN=ZBTB5 PE=1 SV=1</t>
  </si>
  <si>
    <t>FYN-binding protein 1 OS=Homo sapiens OX=9606 GN=FYB1 PE=1 SV=2</t>
  </si>
  <si>
    <t>Actin-related protein 2/3 complex subunit 1B OS=Homo sapiens OX=9606 GN=ARPC1B PE=1 SV=3</t>
  </si>
  <si>
    <t>Actin-related protein 2/3 complex subunit 2 OS=Homo sapiens OX=9606 GN=ARPC2 PE=1 SV=1</t>
  </si>
  <si>
    <t>Zinc finger and BTB domain-containing protein 7B OS=Homo sapiens OX=9606 GN=ZBTB7B PE=1 SV=2</t>
  </si>
  <si>
    <t>Transcription intermediary factor 1-alpha OS=Homo sapiens OX=9606 GN=TRIM24 PE=1 SV=3</t>
  </si>
  <si>
    <t>Prefoldin subunit 6 OS=Homo sapiens OX=9606 GN=PFDN6 PE=1 SV=1</t>
  </si>
  <si>
    <t>NF-kappa-B-repressing factor OS=Homo sapiens OX=9606 GN=NKRF PE=1 SV=2</t>
  </si>
  <si>
    <t>Ataxin-7 OS=Homo sapiens OX=9606 GN=ATXN7 PE=1 SV=1</t>
  </si>
  <si>
    <t>UDP-N-acetylglucosamine--peptide N-acetylglucosaminyltransferase 110 kDa subunit OS=Homo sapiens OX=9606 GN=OGT PE=1 SV=3</t>
  </si>
  <si>
    <t>DNA-directed RNA polymerase III subunit RPC7 OS=Homo sapiens OX=9606 GN=POLR3G PE=1 SV=2</t>
  </si>
  <si>
    <t>High mobility group protein B3 OS=Homo sapiens OX=9606 GN=HMGB3 PE=1 SV=4</t>
  </si>
  <si>
    <t>Protein phosphatase 1G OS=Homo sapiens OX=9606 GN=PPM1G PE=1 SV=1</t>
  </si>
  <si>
    <t>Phosphatidylinositol 3,4,5-trisphosphate 5-phosphatase 2 OS=Homo sapiens OX=9606 GN=INPPL1 PE=1 SV=2</t>
  </si>
  <si>
    <t>Eukaryotic translation initiation factor 3 subunit D OS=Homo sapiens OX=9606 GN=EIF3D PE=1 SV=1</t>
  </si>
  <si>
    <t>Eukaryotic translation initiation factor 3 subunit H OS=Homo sapiens OX=9606 GN=EIF3H PE=1 SV=1</t>
  </si>
  <si>
    <t>Nuclear valosin-containing protein-like OS=Homo sapiens OX=9606 GN=NVL PE=1 SV=1</t>
  </si>
  <si>
    <t>Importin-8 OS=Homo sapiens OX=9606 GN=IPO8 PE=1 SV=2</t>
  </si>
  <si>
    <t>Trinucleotide repeat-containing gene 18 protein OS=Homo sapiens OX=9606 GN=TNRC18 PE=1 SV=3</t>
  </si>
  <si>
    <t>DNA-directed RNA polymerase I subunit RPA34 OS=Homo sapiens OX=9606 GN=POLR1G PE=1 SV=1</t>
  </si>
  <si>
    <t>Synaptobrevin homolog YKT6 OS=Homo sapiens OX=9606 GN=YKT6 PE=1 SV=1</t>
  </si>
  <si>
    <t>Actin-related protein 2/3 complex subunit 5 OS=Homo sapiens OX=9606 GN=ARPC5 PE=1 SV=3</t>
  </si>
  <si>
    <t>E3 ubiquitin-protein ligase RNF113A OS=Homo sapiens OX=9606 GN=RNF113A PE=1 SV=1</t>
  </si>
  <si>
    <t>ATP-dependent RNA helicase DHX15 OS=Homo sapiens OX=9606 GN=DHX15 PE=1 SV=2</t>
  </si>
  <si>
    <t>mRNA cap guanine-N7 methyltransferase OS=Homo sapiens OX=9606 GN=RNMT PE=1 SV=1</t>
  </si>
  <si>
    <t>Methylcytosine dioxygenase TET3 OS=Homo sapiens OX=9606 GN=TET3 PE=1 SV=4</t>
  </si>
  <si>
    <t>Ribosomal RNA-processing protein 8 OS=Homo sapiens OX=9606 GN=RRP8 PE=1 SV=2</t>
  </si>
  <si>
    <t>Zinc finger and BTB domain-containing protein 24 OS=Homo sapiens OX=9606 GN=ZBTB24 PE=1 SV=2</t>
  </si>
  <si>
    <t>U4/U6 small nuclear ribonucleoprotein Prp4 OS=Homo sapiens OX=9606 GN=PRPF4 PE=1 SV=2</t>
  </si>
  <si>
    <t>D-3-phosphoglycerate dehydrogenase OS=Homo sapiens OX=9606 GN=PHGDH PE=1 SV=4</t>
  </si>
  <si>
    <t>Cytoplasmic dynein 1 light intermediate chain 2 OS=Homo sapiens OX=9606 GN=DYNC1LI2 PE=1 SV=1</t>
  </si>
  <si>
    <t>26S proteasome non-ATPase regulatory subunit 3 OS=Homo sapiens OX=9606 GN=PSMD3 PE=1 SV=2</t>
  </si>
  <si>
    <t>Bifunctional 3'-phosphoadenosine 5'-phosphosulfate synthase 1 OS=Homo sapiens OX=9606 GN=PAPSS1 PE=1 SV=2</t>
  </si>
  <si>
    <t>Zinc finger HIT domain-containing protein 1 OS=Homo sapiens OX=9606 GN=ZNHIT1 PE=1 SV=1</t>
  </si>
  <si>
    <t>U4/U6.U5 tri-snRNP-associated protein 1 OS=Homo sapiens OX=9606 GN=SART1 PE=1 SV=1</t>
  </si>
  <si>
    <t>Zinc finger and BTB domain-containing protein 43 OS=Homo sapiens OX=9606 GN=ZBTB43 PE=1 SV=1</t>
  </si>
  <si>
    <t>Inositol hexakisphosphate and diphosphoinositol-pentakisphosphate kinase 2 OS=Homo sapiens OX=9606 GN=PPIP5K2 PE=1 SV=3</t>
  </si>
  <si>
    <t>Zinc finger protein 749 OS=Homo sapiens OX=9606 GN=ZNF749 PE=1 SV=2</t>
  </si>
  <si>
    <t>Heterogeneous nuclear ribonucleoprotein R OS=Homo sapiens OX=9606 GN=HNRNPR PE=1 SV=1</t>
  </si>
  <si>
    <t>U4/U6 small nuclear ribonucleoprotein Prp3 OS=Homo sapiens OX=9606 GN=PRPF3 PE=1 SV=2</t>
  </si>
  <si>
    <t>Tumor protein D54 OS=Homo sapiens OX=9606 GN=TPD52L2 PE=1 SV=2</t>
  </si>
  <si>
    <t>Charged multivesicular body protein 2a OS=Homo sapiens OX=9606 GN=CHMP2A PE=1 SV=1</t>
  </si>
  <si>
    <t>Cytoplasmic protein NCK2 OS=Homo sapiens OX=9606 GN=NCK2 PE=1 SV=2</t>
  </si>
  <si>
    <t>Pleiotropic regulator 1 OS=Homo sapiens OX=9606 GN=PLRG1 PE=1 SV=1</t>
  </si>
  <si>
    <t>Protein regulator of cytokinesis 1 OS=Homo sapiens OX=9606 GN=PRC1 PE=1 SV=2</t>
  </si>
  <si>
    <t>Regulator of G-protein signaling 10 OS=Homo sapiens OX=9606 GN=RGS10 PE=1 SV=3</t>
  </si>
  <si>
    <t>BUB3-interacting and GLEBS motif-containing protein ZNF207 OS=Homo sapiens OX=9606 GN=ZNF207 PE=1 SV=1</t>
  </si>
  <si>
    <t>Alpha-actinin-4 OS=Homo sapiens OX=9606 GN=ACTN4 PE=1 SV=2</t>
  </si>
  <si>
    <t>Alpha-actinin-1 OS=Homo sapiens OX=9606 GN=ACTN1 PE=1 SV=2</t>
  </si>
  <si>
    <t>Probable 18S rRNA (guanine-N(7))-methyltransferase OS=Homo sapiens OX=9606 GN=BUD23 PE=1 SV=2</t>
  </si>
  <si>
    <t>HIV Tat-specific factor 1 OS=Homo sapiens OX=9606 GN=HTATSF1 PE=1 SV=1</t>
  </si>
  <si>
    <t>Alpha-endosulfine OS=Homo sapiens OX=9606 GN=ENSA PE=1 SV=1</t>
  </si>
  <si>
    <t>Asparagine--tRNA ligase, cytoplasmic OS=Homo sapiens OX=9606 GN=NARS1 PE=1 SV=1</t>
  </si>
  <si>
    <t>Cleavage and polyadenylation specificity factor subunit 5 OS=Homo sapiens OX=9606 GN=NUDT21 PE=1 SV=1</t>
  </si>
  <si>
    <t>Glutathione S-transferase LANCL1 OS=Homo sapiens OX=9606 GN=LANCL1 PE=1 SV=1</t>
  </si>
  <si>
    <t>Striatin OS=Homo sapiens OX=9606 GN=STRN PE=1 SV=4</t>
  </si>
  <si>
    <t>U3 small nucleolar RNA-interacting protein 2 OS=Homo sapiens OX=9606 GN=RRP9 PE=1 SV=1</t>
  </si>
  <si>
    <t>A-kinase anchor protein 8 OS=Homo sapiens OX=9606 GN=AKAP8 PE=1 SV=1</t>
  </si>
  <si>
    <t>S-adenosylhomocysteine hydrolase-like protein 1 OS=Homo sapiens OX=9606 GN=AHCYL1 PE=1 SV=2</t>
  </si>
  <si>
    <t>Pre-mRNA-splicing factor ATP-dependent RNA helicase DHX16 OS=Homo sapiens OX=9606 GN=DHX16 PE=1 SV=2</t>
  </si>
  <si>
    <t>Glia maturation factor gamma OS=Homo sapiens OX=9606 GN=GMFG PE=1 SV=1</t>
  </si>
  <si>
    <t>SWI/SNF-related matrix-associated actin-dependent regulator of chromatin subfamily A member 5 OS=Homo sapiens OX=9606 GN=SMARCA5 PE=1 SV=1</t>
  </si>
  <si>
    <t>C-Jun-amino-terminal kinase-interacting protein 4 OS=Homo sapiens OX=9606 GN=SPAG9 PE=1 SV=4</t>
  </si>
  <si>
    <t>Nucleolar pre-ribosomal-associated protein 1 OS=Homo sapiens OX=9606 GN=URB1 PE=1 SV=4</t>
  </si>
  <si>
    <t>Zinc finger C3H1 domain-containing protein OS=Homo sapiens OX=9606 GN=ZFC3H1 PE=1 SV=3</t>
  </si>
  <si>
    <t>RNA helicase aquarius OS=Homo sapiens OX=9606 GN=AQR PE=1 SV=4</t>
  </si>
  <si>
    <t>Lysine-specific histone demethylase 1A OS=Homo sapiens OX=9606 GN=KDM1A PE=1 SV=2</t>
  </si>
  <si>
    <t>TBC1 domain family member 4 OS=Homo sapiens OX=9606 GN=TBC1D4 PE=1 SV=2</t>
  </si>
  <si>
    <t>Homeobox protein DLX-3 OS=Homo sapiens OX=9606 GN=DLX3 PE=1 SV=1</t>
  </si>
  <si>
    <t>Protein O-GlcNAcase OS=Homo sapiens OX=9606 GN=OGA PE=1 SV=2</t>
  </si>
  <si>
    <t>Vinexin OS=Homo sapiens OX=9606 GN=SORBS3 PE=1 SV=2</t>
  </si>
  <si>
    <t>Heterogeneous nuclear ribonucleoprotein Q OS=Homo sapiens OX=9606 GN=SYNCRIP PE=1 SV=2</t>
  </si>
  <si>
    <t>Ribosome quality control complex subunit NEMF OS=Homo sapiens OX=9606 GN=NEMF PE=1 SV=4</t>
  </si>
  <si>
    <t>Cyclin-T1 OS=Homo sapiens OX=9606 GN=CCNT1 PE=1 SV=1</t>
  </si>
  <si>
    <t>Protein diaphanous homolog 1 OS=Homo sapiens OX=9606 GN=DIAPH1 PE=1 SV=2</t>
  </si>
  <si>
    <t>Perilipin-3 OS=Homo sapiens OX=9606 GN=PLIN3 PE=1 SV=3</t>
  </si>
  <si>
    <t>Importin subunit alpha-7 OS=Homo sapiens OX=9606 GN=KPNA6 PE=1 SV=1</t>
  </si>
  <si>
    <t>UDP-glucose 6-dehydrogenase OS=Homo sapiens OX=9606 GN=UGDH PE=1 SV=1</t>
  </si>
  <si>
    <t>Catenin delta-1 OS=Homo sapiens OX=9606 GN=CTNND1 PE=1 SV=1</t>
  </si>
  <si>
    <t>Eukaryotic translation initiation factor 1 OS=Homo sapiens OX=9606 GN=EIF1 PE=1 SV=1</t>
  </si>
  <si>
    <t>Sorting nexin-2 OS=Homo sapiens OX=9606 GN=SNX2 PE=1 SV=2</t>
  </si>
  <si>
    <t>Histone H2B type 1-K OS=Homo sapiens OX=9606 GN=H2BC12 PE=1 SV=3</t>
  </si>
  <si>
    <t>Polyglutamine-binding protein 1 OS=Homo sapiens OX=9606 GN=PQBP1 PE=1 SV=1</t>
  </si>
  <si>
    <t>H/ACA ribonucleoprotein complex subunit DKC1 OS=Homo sapiens OX=9606 GN=DKC1 PE=1 SV=3</t>
  </si>
  <si>
    <t>Eukaryotic translation initiation factor 5B OS=Homo sapiens OX=9606 GN=EIF5B PE=1 SV=4</t>
  </si>
  <si>
    <t>Endothelial differentiation-related factor 1 OS=Homo sapiens OX=9606 GN=EDF1 PE=1 SV=1</t>
  </si>
  <si>
    <t>DNA/RNA-binding protein KIN17 OS=Homo sapiens OX=9606 GN=KIN PE=1 SV=2</t>
  </si>
  <si>
    <t>DnaJ homolog subfamily A member 2 OS=Homo sapiens OX=9606 GN=DNAJA2 PE=1 SV=1</t>
  </si>
  <si>
    <t>Bromodomain-containing protein 4 OS=Homo sapiens OX=9606 GN=BRD4 PE=1 SV=2</t>
  </si>
  <si>
    <t>E3 ubiquitin-protein ligase PPP1R11 OS=Homo sapiens OX=9606 GN=PPP1R11 PE=1 SV=1</t>
  </si>
  <si>
    <t>mRNA-capping enzyme OS=Homo sapiens OX=9606 GN=RNGTT PE=1 SV=1</t>
  </si>
  <si>
    <t>CLIP-associating protein 2 OS=Homo sapiens OX=9606 GN=CLASP2 PE=1 SV=3</t>
  </si>
  <si>
    <t>Protein cordon-bleu OS=Homo sapiens OX=9606 GN=COBL PE=1 SV=2</t>
  </si>
  <si>
    <t>E3 ubiquitin-protein ligase BRE1B OS=Homo sapiens OX=9606 GN=RNF40 PE=1 SV=5</t>
  </si>
  <si>
    <t>Zinc finger CCCH domain-containing protein 11A OS=Homo sapiens OX=9606 GN=ZC3H11A PE=1 SV=3</t>
  </si>
  <si>
    <t>DnaJ homolog subfamily C member 13 OS=Homo sapiens OX=9606 GN=DNAJC13 PE=1 SV=5</t>
  </si>
  <si>
    <t>CCR4-NOT transcription complex subunit 3 OS=Homo sapiens OX=9606 GN=CNOT3 PE=1 SV=1</t>
  </si>
  <si>
    <t>Calcium-responsive transactivator OS=Homo sapiens OX=9606 GN=SS18L1 PE=1 SV=2</t>
  </si>
  <si>
    <t>Ankyrin repeat domain-containing protein 17 OS=Homo sapiens OX=9606 GN=ANKRD17 PE=1 SV=3</t>
  </si>
  <si>
    <t>Paired amphipathic helix protein Sin3b OS=Homo sapiens OX=9606 GN=SIN3B PE=1 SV=2</t>
  </si>
  <si>
    <t>RNA/RNP complex-1-interacting phosphatase OS=Homo sapiens OX=9606 GN=DUSP11 PE=1 SV=2</t>
  </si>
  <si>
    <t>Tubulin-specific chaperone A OS=Homo sapiens OX=9606 GN=TBCA PE=1 SV=3</t>
  </si>
  <si>
    <t>V-type proton ATPase subunit G 1 OS=Homo sapiens OX=9606 GN=ATP6V1G1 PE=1 SV=3</t>
  </si>
  <si>
    <t>Vacuolar protein sorting-associated protein 4A OS=Homo sapiens OX=9606 GN=VPS4A PE=1 SV=1</t>
  </si>
  <si>
    <t>Zinc finger protein 217 OS=Homo sapiens OX=9606 GN=ZNF217 PE=1 SV=1</t>
  </si>
  <si>
    <t>Core histone macro-H2A.1 OS=Homo sapiens OX=9606 GN=MACROH2A1 PE=1 SV=5</t>
  </si>
  <si>
    <t>Filamin-B OS=Homo sapiens OX=9606 GN=FLNB PE=1 SV=2</t>
  </si>
  <si>
    <t>Nuclear receptor corepressor 1 OS=Homo sapiens OX=9606 GN=NCOR1 PE=1 SV=2</t>
  </si>
  <si>
    <t>Nuclear receptor corepressor 2 OS=Homo sapiens OX=9606 GN=NCOR2 PE=1 SV=3</t>
  </si>
  <si>
    <t>Sperm-associated antigen 7 OS=Homo sapiens OX=9606 GN=SPAG7 PE=1 SV=2</t>
  </si>
  <si>
    <t>Vesicle-trafficking protein SEC22b OS=Homo sapiens OX=9606 GN=SEC22B PE=1 SV=5</t>
  </si>
  <si>
    <t>Pre-mRNA-processing factor 40 homolog A OS=Homo sapiens OX=9606 GN=PRPF40A PE=1 SV=2</t>
  </si>
  <si>
    <t>GRB10-interacting GYF protein 1 OS=Homo sapiens OX=9606 GN=GIGYF1 PE=1 SV=2</t>
  </si>
  <si>
    <t>Histone deacetylase complex subunit SAP30 OS=Homo sapiens OX=9606 GN=SAP30 PE=1 SV=1</t>
  </si>
  <si>
    <t>Katanin p60 ATPase-containing subunit A1 OS=Homo sapiens OX=9606 GN=KATNA1 PE=1 SV=1</t>
  </si>
  <si>
    <t>Transcription factor E2F6 OS=Homo sapiens OX=9606 GN=E2F6 PE=1 SV=1</t>
  </si>
  <si>
    <t>PC4 and SFRS1-interacting protein OS=Homo sapiens OX=9606 GN=PSIP1 PE=1 SV=1</t>
  </si>
  <si>
    <t>Erlin-1 OS=Homo sapiens OX=9606 GN=ERLIN1 PE=1 SV=2</t>
  </si>
  <si>
    <t>Erlin-2 OS=Homo sapiens OX=9606 GN=ERLIN2 PE=1 SV=1</t>
  </si>
  <si>
    <t>Geminin OS=Homo sapiens OX=9606 GN=GMNN PE=1 SV=1</t>
  </si>
  <si>
    <t>Transcriptional adapter 3 OS=Homo sapiens OX=9606 GN=TADA3 PE=1 SV=1</t>
  </si>
  <si>
    <t>Polycomb protein EED OS=Homo sapiens OX=9606 GN=EED PE=1 SV=2</t>
  </si>
  <si>
    <t>Splicing factor 3B subunit 1 OS=Homo sapiens OX=9606 GN=SF3B1 PE=1 SV=3</t>
  </si>
  <si>
    <t>Cold shock domain-containing protein E1 OS=Homo sapiens OX=9606 GN=CSDE1 PE=1 SV=2</t>
  </si>
  <si>
    <t>WW domain-binding protein 4 OS=Homo sapiens OX=9606 GN=WBP4 PE=1 SV=1</t>
  </si>
  <si>
    <t>Mediator of RNA polymerase II transcription subunit 6 OS=Homo sapiens OX=9606 GN=MED6 PE=1 SV=2</t>
  </si>
  <si>
    <t>U5 small nuclear ribonucleoprotein 200 kDa helicase OS=Homo sapiens OX=9606 GN=SNRNP200 PE=1 SV=2</t>
  </si>
  <si>
    <t>TOM1-like protein 1 OS=Homo sapiens OX=9606 GN=TOM1L1 PE=1 SV=2</t>
  </si>
  <si>
    <t>Ribosomal protein S6 kinase alpha-4 OS=Homo sapiens OX=9606 GN=RPS6KA4 PE=1 SV=1</t>
  </si>
  <si>
    <t>Small subunit processome component 20 homolog OS=Homo sapiens OX=9606 GN=UTP20 PE=1 SV=3</t>
  </si>
  <si>
    <t>WD repeat and HMG-box DNA-binding protein 1 OS=Homo sapiens OX=9606 GN=WDHD1 PE=1 SV=1</t>
  </si>
  <si>
    <t>Ribonuclease H2 subunit A OS=Homo sapiens OX=9606 GN=RNASEH2A PE=1 SV=2</t>
  </si>
  <si>
    <t>Eukaryotic translation initiation factor 3 subunit G OS=Homo sapiens OX=9606 GN=EIF3G PE=1 SV=2</t>
  </si>
  <si>
    <t>Eukaryotic translation initiation factor 3 subunit J OS=Homo sapiens OX=9606 GN=EIF3J PE=1 SV=2</t>
  </si>
  <si>
    <t>Cyclin-K OS=Homo sapiens OX=9606 GN=CCNK PE=1 SV=2</t>
  </si>
  <si>
    <t>PRA1 family protein 3 OS=Homo sapiens OX=9606 GN=ARL6IP5 PE=1 SV=1</t>
  </si>
  <si>
    <t>Pre-mRNA-splicing factor SPF27 OS=Homo sapiens OX=9606 GN=BCAS2 PE=1 SV=1</t>
  </si>
  <si>
    <t>DnaJ homolog subfamily C member 8 OS=Homo sapiens OX=9606 GN=DNAJC8 PE=1 SV=2</t>
  </si>
  <si>
    <t>Survival of motor neuron-related-splicing factor 30 OS=Homo sapiens OX=9606 GN=SMNDC1 PE=1 SV=1</t>
  </si>
  <si>
    <t>Cell cycle checkpoint protein RAD17 OS=Homo sapiens OX=9606 GN=RAD17 PE=1 SV=2</t>
  </si>
  <si>
    <t>ATP synthase subunit d, mitochondrial OS=Homo sapiens OX=9606 GN=ATP5PD PE=1 SV=3</t>
  </si>
  <si>
    <t>ATP synthase subunit g, mitochondrial OS=Homo sapiens OX=9606 GN=ATP5MG PE=1 SV=3</t>
  </si>
  <si>
    <t>Glutaredoxin-3 OS=Homo sapiens OX=9606 GN=GLRX3 PE=1 SV=2</t>
  </si>
  <si>
    <t>Ribosomal L1 domain-containing protein 1 OS=Homo sapiens OX=9606 GN=RSL1D1 PE=1 SV=3</t>
  </si>
  <si>
    <t>Nebulette OS=Homo sapiens OX=9606 GN=NEBL PE=1 SV=1</t>
  </si>
  <si>
    <t>Signal recognition particle subunit SRP72 OS=Homo sapiens OX=9606 GN=SRP72 PE=1 SV=3</t>
  </si>
  <si>
    <t>ATP-dependent DNA helicase Q5 OS=Homo sapiens OX=9606 GN=RECQL5 PE=1 SV=2</t>
  </si>
  <si>
    <t>Metastasis-associated protein MTA2 OS=Homo sapiens OX=9606 GN=MTA2 PE=1 SV=1</t>
  </si>
  <si>
    <t>Ubiquitin carboxyl-terminal hydrolase 1 OS=Homo sapiens OX=9606 GN=USP1 PE=1 SV=1</t>
  </si>
  <si>
    <t>TOX high mobility group box family member 4 OS=Homo sapiens OX=9606 GN=TOX4 PE=1 SV=1</t>
  </si>
  <si>
    <t>PHD finger protein 14 OS=Homo sapiens OX=9606 GN=PHF14 PE=1 SV=3</t>
  </si>
  <si>
    <t>SAM and SH3 domain-containing protein 1 OS=Homo sapiens OX=9606 GN=SASH1 PE=1 SV=3</t>
  </si>
  <si>
    <t>UBX domain-containing protein 7 OS=Homo sapiens OX=9606 GN=UBXN7 PE=1 SV=2</t>
  </si>
  <si>
    <t>Pyridoxal phosphate homeostasis protein OS=Homo sapiens OX=9606 GN=PLPBP PE=1 SV=1</t>
  </si>
  <si>
    <t>Pre-mRNA-processing factor 6 OS=Homo sapiens OX=9606 GN=PRPF6 PE=1 SV=1</t>
  </si>
  <si>
    <t>Pre-mRNA cleavage complex 2 protein Pcf11 OS=Homo sapiens OX=9606 GN=PCF11 PE=1 SV=3</t>
  </si>
  <si>
    <t>Protein furry homolog-like OS=Homo sapiens OX=9606 GN=FRYL PE=1 SV=2</t>
  </si>
  <si>
    <t>Nuclear factor of activated T-cells 5 OS=Homo sapiens OX=9606 GN=NFAT5 PE=1 SV=1</t>
  </si>
  <si>
    <t>Glutaminase kidney isoform, mitochondrial OS=Homo sapiens OX=9606 GN=GLS PE=1 SV=1</t>
  </si>
  <si>
    <t>Protein transport protein Sec31A OS=Homo sapiens OX=9606 GN=SEC31A PE=1 SV=3</t>
  </si>
  <si>
    <t>Protein HEXIM1 OS=Homo sapiens OX=9606 GN=HEXIM1 PE=1 SV=1</t>
  </si>
  <si>
    <t>Protein YIF1A OS=Homo sapiens OX=9606 GN=YIF1A PE=1 SV=2</t>
  </si>
  <si>
    <t>Snurportin-1 OS=Homo sapiens OX=9606 GN=SNUPN PE=1 SV=1</t>
  </si>
  <si>
    <t>Starch-binding domain-containing protein 1 OS=Homo sapiens OX=9606 GN=STBD1 PE=1 SV=1</t>
  </si>
  <si>
    <t>Zinc finger Ran-binding domain-containing protein 2 OS=Homo sapiens OX=9606 GN=ZRANB2 PE=1 SV=2</t>
  </si>
  <si>
    <t>Chromosome-associated kinesin KIF4A OS=Homo sapiens OX=9606 GN=KIF4A PE=1 SV=3</t>
  </si>
  <si>
    <t>Methyl-CpG-binding domain protein 4 OS=Homo sapiens OX=9606 GN=MBD4 PE=1 SV=1</t>
  </si>
  <si>
    <t>Histone acetyltransferase KAT7 OS=Homo sapiens OX=9606 GN=KAT7 PE=1 SV=1</t>
  </si>
  <si>
    <t>Vesicle-associated membrane protein-associated protein B/C OS=Homo sapiens OX=9606 GN=VAPB PE=1 SV=3</t>
  </si>
  <si>
    <t>CUGBP Elav-like family member 1 OS=Homo sapiens OX=9606 GN=CELF1 PE=1 SV=2</t>
  </si>
  <si>
    <t>6-phosphogluconolactonase OS=Homo sapiens OX=9606 GN=PGLS PE=1 SV=2</t>
  </si>
  <si>
    <t>Ubiquitin-like modifier-activating enzyme ATG7 OS=Homo sapiens OX=9606 GN=ATG7 PE=1 SV=1</t>
  </si>
  <si>
    <t>Transforming acidic coiled-coil-containing protein 2 OS=Homo sapiens OX=9606 GN=TACC2 PE=1 SV=3</t>
  </si>
  <si>
    <t>Zinc finger and BTB domain-containing protein 7A OS=Homo sapiens OX=9606 GN=ZBTB7A PE=1 SV=1</t>
  </si>
  <si>
    <t>Importin-7 OS=Homo sapiens OX=9606 GN=IPO7 PE=1 SV=1</t>
  </si>
  <si>
    <t>Pre-mRNA-splicing factor SLU7 OS=Homo sapiens OX=9606 GN=SLU7 PE=1 SV=2</t>
  </si>
  <si>
    <t>CD2 antigen cytoplasmic tail-binding protein 2 OS=Homo sapiens OX=9606 GN=CD2BP2 PE=1 SV=1</t>
  </si>
  <si>
    <t>Activator of 90 kDa heat shock protein ATPase homolog 1 OS=Homo sapiens OX=9606 GN=AHSA1 PE=1 SV=1</t>
  </si>
  <si>
    <t>Poly(A)-specific ribonuclease PARN OS=Homo sapiens OX=9606 GN=PARN PE=1 SV=1</t>
  </si>
  <si>
    <t>Proteasome assembly chaperone 1 OS=Homo sapiens OX=9606 GN=PSMG1 PE=1 SV=1</t>
  </si>
  <si>
    <t>Protein transport protein Sec24B OS=Homo sapiens OX=9606 GN=SEC24B PE=1 SV=2</t>
  </si>
  <si>
    <t>Histidine protein methyltransferase 1 homolog OS=Homo sapiens OX=9606 GN=METTL18 PE=1 SV=1</t>
  </si>
  <si>
    <t>Pericentrin OS=Homo sapiens OX=9606 GN=PCNT PE=1 SV=4</t>
  </si>
  <si>
    <t>Centrosomal protein 43 OS=Homo sapiens OX=9606 GN=CEP43 PE=1 SV=1</t>
  </si>
  <si>
    <t>Ribonuclease P protein subunit p29 OS=Homo sapiens OX=9606 GN=POP4 PE=1 SV=2</t>
  </si>
  <si>
    <t>Polypyrimidine tract-binding protein 3 OS=Homo sapiens OX=9606 GN=PTBP3 PE=1 SV=2</t>
  </si>
  <si>
    <t>Polypyrimidine tract-binding protein 1 OS=Homo sapiens OX=9606 GN=PTBP1 PE=1 SV=2</t>
  </si>
  <si>
    <t>AP-2 complex subunit alpha-1 OS=Homo sapiens OX=9606 GN=AP2A1 PE=1 SV=3</t>
  </si>
  <si>
    <t>Protein Wiz OS=Homo sapiens OX=9606 GN=WIZ PE=1 SV=2</t>
  </si>
  <si>
    <t>Double-stranded RNA-binding protein Staufen homolog 1 OS=Homo sapiens OX=9606 GN=STAU1 PE=1 SV=2</t>
  </si>
  <si>
    <t>BAG family molecular chaperone regulator 2 OS=Homo sapiens OX=9606 GN=BAG2 PE=1 SV=1</t>
  </si>
  <si>
    <t>Pre-mRNA-splicing factor SYF2 OS=Homo sapiens OX=9606 GN=SYF2 PE=1 SV=1</t>
  </si>
  <si>
    <t>Methyl-CpG-binding domain protein 3 OS=Homo sapiens OX=9606 GN=MBD3 PE=1 SV=1</t>
  </si>
  <si>
    <t>Histone-lysine N-methyltransferase NSD2 OS=Homo sapiens OX=9606 GN=NSD2 PE=1 SV=1</t>
  </si>
  <si>
    <t>L-lactate dehydrogenase A chain OS=Homo sapiens OX=9606 GN=LDHA PE=1 SV=2</t>
  </si>
  <si>
    <t>Glutamate dehydrogenase 1, mitochondrial OS=Homo sapiens OX=9606 GN=GLUD1 PE=1 SV=2</t>
  </si>
  <si>
    <t>NADH-cytochrome b5 reductase 3 OS=Homo sapiens OX=9606 GN=CYB5R3 PE=1 SV=3</t>
  </si>
  <si>
    <t>Superoxide dismutase [Cu-Zn] OS=Homo sapiens OX=9606 GN=SOD1 PE=1 SV=2</t>
  </si>
  <si>
    <t>Aspartate aminotransferase, mitochondrial OS=Homo sapiens OX=9606 GN=GOT2 PE=1 SV=3</t>
  </si>
  <si>
    <t>Phosphoglycerate kinase 1 OS=Homo sapiens OX=9606 GN=PGK1 PE=1 SV=3</t>
  </si>
  <si>
    <t>Prelamin-A/C OS=Homo sapiens OX=9606 GN=LMNA PE=1 SV=1</t>
  </si>
  <si>
    <t>Lamin-B1 OS=Homo sapiens OX=9606 GN=LMNB1 PE=1 SV=2</t>
  </si>
  <si>
    <t>ATP synthase protein 8 OS=Homo sapiens OX=9606 GN=MT-ATP8 PE=1 SV=1</t>
  </si>
  <si>
    <t>Catalase OS=Homo sapiens OX=9606 GN=CAT PE=1 SV=3</t>
  </si>
  <si>
    <t>Fructose-bisphosphate aldolase A OS=Homo sapiens OX=9606 GN=ALDOA PE=1 SV=2</t>
  </si>
  <si>
    <t>Annexin A1 OS=Homo sapiens OX=9606 GN=ANXA1 PE=1 SV=2</t>
  </si>
  <si>
    <t>Thymidine kinase, cytosolic OS=Homo sapiens OX=9606 GN=TK1 PE=1 SV=2</t>
  </si>
  <si>
    <t>Glyceraldehyde-3-phosphate dehydrogenase OS=Homo sapiens OX=9606 GN=GAPDH PE=1 SV=3</t>
  </si>
  <si>
    <t>Dolichyl-diphosphooligosaccharide--protein glycosyltransferase subunit 1 OS=Homo sapiens OX=9606 GN=RPN1 PE=1 SV=1</t>
  </si>
  <si>
    <t>Histone H2A type 1-C OS=Homo sapiens OX=9606 GN=H2AC6 PE=1 SV=3</t>
  </si>
  <si>
    <t>Sodium/potassium-transporting ATPase subunit alpha-1 OS=Homo sapiens OX=9606 GN=ATP1A1 PE=1 SV=1</t>
  </si>
  <si>
    <t>Non-histone chromosomal protein HMG-14 OS=Homo sapiens OX=9606 GN=HMGN1 PE=1 SV=3</t>
  </si>
  <si>
    <t>ADP/ATP translocase 2 OS=Homo sapiens OX=9606 GN=SLC25A5 PE=1 SV=7</t>
  </si>
  <si>
    <t>Eukaryotic translation initiation factor 2 subunit 1 OS=Homo sapiens OX=9606 GN=EIF2S1 PE=1 SV=3</t>
  </si>
  <si>
    <t>Non-histone chromosomal protein HMG-17 OS=Homo sapiens OX=9606 GN=HMGN2 PE=1 SV=3</t>
  </si>
  <si>
    <t>60S acidic ribosomal protein P2 OS=Homo sapiens OX=9606 GN=RPLP2 PE=1 SV=1</t>
  </si>
  <si>
    <t>60S acidic ribosomal protein P0 OS=Homo sapiens OX=9606 GN=RPLP0 PE=1 SV=1</t>
  </si>
  <si>
    <t>Lupus La protein OS=Homo sapiens OX=9606 GN=SSB PE=1 SV=2</t>
  </si>
  <si>
    <t>Transcription factor AP-2-alpha OS=Homo sapiens OX=9606 GN=TFAP2A PE=1 SV=1</t>
  </si>
  <si>
    <t>Transcription factor AP-2 gamma OS=Homo sapiens OX=9606 GN=TFAP2C PE=1 SV=1</t>
  </si>
  <si>
    <t>Keratin, type I cytoskeletal 18 OS=Homo sapiens OX=9606 GN=KRT18 PE=1 SV=2</t>
  </si>
  <si>
    <t>Retinoblastoma-associated protein OS=Homo sapiens OX=9606 GN=RB1 PE=1 SV=2</t>
  </si>
  <si>
    <t>Prothymosin alpha OS=Homo sapiens OX=9606 GN=PTMA PE=1 SV=2</t>
  </si>
  <si>
    <t>ATP synthase subunit beta, mitochondrial OS=Homo sapiens OX=9606 GN=ATP5F1B PE=1 SV=3</t>
  </si>
  <si>
    <t>Eukaryotic translation initiation factor 4E OS=Homo sapiens OX=9606 GN=EIF4E PE=1 SV=2</t>
  </si>
  <si>
    <t>Alpha-enolase OS=Homo sapiens OX=9606 GN=ENO1 PE=1 SV=2</t>
  </si>
  <si>
    <t>Glycogen phosphorylase, liver form OS=Homo sapiens OX=9606 GN=PYGL PE=1 SV=4</t>
  </si>
  <si>
    <t>Glucose-6-phosphate isomerase OS=Homo sapiens OX=9606 GN=GPI PE=1 SV=4</t>
  </si>
  <si>
    <t>DNA polymerase beta OS=Homo sapiens OX=9606 GN=POLB PE=1 SV=3</t>
  </si>
  <si>
    <t>Nucleophosmin OS=Homo sapiens OX=9606 GN=NPM1 PE=1 SV=2</t>
  </si>
  <si>
    <t>Tropomyosin alpha-3 chain OS=Homo sapiens OX=9606 GN=TPM3 PE=1 SV=2</t>
  </si>
  <si>
    <t>Histone H2B type 1-J OS=Homo sapiens OX=9606 GN=H2BC11 PE=1 SV=3</t>
  </si>
  <si>
    <t>Acyl-CoA-binding protein OS=Homo sapiens OX=9606 GN=DBI PE=1 SV=2</t>
  </si>
  <si>
    <t>L-lactate dehydrogenase B chain OS=Homo sapiens OX=9606 GN=LDHB PE=1 SV=2</t>
  </si>
  <si>
    <t>Protein disulfide-isomerase OS=Homo sapiens OX=9606 GN=P4HB PE=1 SV=3</t>
  </si>
  <si>
    <t>Annexin A2 OS=Homo sapiens OX=9606 GN=ANXA2 PE=1 SV=2</t>
  </si>
  <si>
    <t>Calpain-1 catalytic subunit OS=Homo sapiens OX=9606 GN=CAPN1 PE=1 SV=1</t>
  </si>
  <si>
    <t>Tubulin beta chain OS=Homo sapiens OX=9606 GN=TUBB PE=1 SV=2</t>
  </si>
  <si>
    <t>Tubulin beta-4B chain OS=Homo sapiens OX=9606 GN=TUBB4B PE=1 SV=1</t>
  </si>
  <si>
    <t>Profilin-1 OS=Homo sapiens OX=9606 GN=PFN1 PE=1 SV=2</t>
  </si>
  <si>
    <t>Bifunctional glutamate/proline--tRNA ligase OS=Homo sapiens OX=9606 GN=EPRS1 PE=1 SV=5</t>
  </si>
  <si>
    <t>Heat shock protein HSP 90-alpha OS=Homo sapiens OX=9606 GN=HSP90AA1 PE=1 SV=5</t>
  </si>
  <si>
    <t>Heterogeneous nuclear ribonucleoproteins C1/C2 OS=Homo sapiens OX=9606 GN=HNRNPC PE=1 SV=4</t>
  </si>
  <si>
    <t>Laminin subunit beta-1 OS=Homo sapiens OX=9606 GN=LAMB1 PE=1 SV=2</t>
  </si>
  <si>
    <t>DNA excision repair protein ERCC-1 OS=Homo sapiens OX=9606 GN=ERCC1 PE=1 SV=1</t>
  </si>
  <si>
    <t>Transcription factor Sp3 OS=Homo sapiens OX=9606 GN=SP3 PE=1 SV=3</t>
  </si>
  <si>
    <t>Zinc finger Y-chromosomal protein OS=Homo sapiens OX=9606 GN=ZFY PE=1 SV=3</t>
  </si>
  <si>
    <t>4F2 cell-surface antigen heavy chain OS=Homo sapiens OX=9606 GN=SLC3A2 PE=1 SV=3</t>
  </si>
  <si>
    <t>ATP-dependent 6-phosphofructokinase, muscle type OS=Homo sapiens OX=9606 GN=PFKM PE=1 SV=2</t>
  </si>
  <si>
    <t>Heat shock protein HSP 90-beta OS=Homo sapiens OX=9606 GN=HSP90AB1 PE=1 SV=4</t>
  </si>
  <si>
    <t>Signal recognition particle receptor subunit alpha OS=Homo sapiens OX=9606 GN=SRPRA PE=1 SV=2</t>
  </si>
  <si>
    <t>Asparagine synthetase [glutamine-hydrolyzing] OS=Homo sapiens OX=9606 GN=ASNS PE=1 SV=4</t>
  </si>
  <si>
    <t>Porphobilinogen deaminase OS=Homo sapiens OX=9606 GN=HMBS PE=1 SV=2</t>
  </si>
  <si>
    <t>U2 small nuclear ribonucleoprotein B'' OS=Homo sapiens OX=9606 GN=SNRPB2 PE=1 SV=1</t>
  </si>
  <si>
    <t>Nuclear factor 1 C-type OS=Homo sapiens OX=9606 GN=NFIC PE=1 SV=2</t>
  </si>
  <si>
    <t>40S ribosomal protein S17 OS=Homo sapiens OX=9606 GN=RPS17 PE=1 SV=2</t>
  </si>
  <si>
    <t>Annexin A5 OS=Homo sapiens OX=9606 GN=ANXA5 PE=1 SV=2</t>
  </si>
  <si>
    <t>40S ribosomal protein SA OS=Homo sapiens OX=9606 GN=RPSA PE=1 SV=4</t>
  </si>
  <si>
    <t>U1 small nuclear ribonucleoprotein A OS=Homo sapiens OX=9606 GN=SNRPA PE=1 SV=3</t>
  </si>
  <si>
    <t>Signal recognition particle 19 kDa protein OS=Homo sapiens OX=9606 GN=SRP19 PE=1 SV=3</t>
  </si>
  <si>
    <t>High mobility group protein B1 OS=Homo sapiens OX=9606 GN=HMGB1 PE=1 SV=3</t>
  </si>
  <si>
    <t>Tropomyosin alpha-1 chain OS=Homo sapiens OX=9606 GN=TPM1 PE=1 SV=2</t>
  </si>
  <si>
    <t>Clathrin light chain A OS=Homo sapiens OX=9606 GN=CLTA PE=1 SV=1</t>
  </si>
  <si>
    <t>Heme oxygenase 1 OS=Homo sapiens OX=9606 GN=HMOX1 PE=1 SV=1</t>
  </si>
  <si>
    <t>Dihydrolipoyl dehydrogenase, mitochondrial OS=Homo sapiens OX=9606 GN=DLD PE=1 SV=2</t>
  </si>
  <si>
    <t>Heterogeneous nuclear ribonucleoprotein A1 OS=Homo sapiens OX=9606 GN=HNRNPA1 PE=1 SV=5</t>
  </si>
  <si>
    <t>U2 small nuclear ribonucleoprotein A' OS=Homo sapiens OX=9606 GN=SNRPA1 PE=1 SV=2</t>
  </si>
  <si>
    <t>Poly [ADP-ribose] polymerase 1 OS=Homo sapiens OX=9606 GN=PARP1 PE=1 SV=4</t>
  </si>
  <si>
    <t>DNA polymerase alpha catalytic subunit OS=Homo sapiens OX=9606 GN=POLA1 PE=1 SV=2</t>
  </si>
  <si>
    <t>Histone H2A.V OS=Homo sapiens OX=9606 GN=H2AZ2 PE=1 SV=3</t>
  </si>
  <si>
    <t>Histone H2A type 1-J OS=Homo sapiens OX=9606 GN=H2AC14 PE=1 SV=3</t>
  </si>
  <si>
    <t>Ataxin-1-like OS=Homo sapiens OX=9606 GN=ATXN1L PE=1 SV=1</t>
  </si>
  <si>
    <t>Chromosome transmission fidelity protein 8 homolog OS=Homo sapiens OX=9606 GN=CHTF8 PE=1 SV=1</t>
  </si>
  <si>
    <t>Calmodulin-3 OS=Homo sapiens OX=9606 GN=CALM3 PE=1 SV=1</t>
  </si>
  <si>
    <t>Histone H1.2 OS=Homo sapiens OX=9606 GN=H1-2 PE=1 SV=2</t>
  </si>
  <si>
    <t>S-formylglutathione hydrolase OS=Homo sapiens OX=9606 GN=ESD PE=1 SV=2</t>
  </si>
  <si>
    <t>60 kDa heat shock protein, mitochondrial OS=Homo sapiens OX=9606 GN=HSPD1 PE=1 SV=2</t>
  </si>
  <si>
    <t>Endoplasmic reticulum chaperone BiP OS=Homo sapiens OX=9606 GN=HSPA5 PE=1 SV=2</t>
  </si>
  <si>
    <t>Heat shock cognate 71 kDa protein OS=Homo sapiens OX=9606 GN=HSPA8 PE=1 SV=1</t>
  </si>
  <si>
    <t>Solute carrier family 2, facilitated glucose transporter member 1 OS=Homo sapiens OX=9606 GN=SLC2A1 PE=1 SV=2</t>
  </si>
  <si>
    <t>DNA topoisomerase 1 OS=Homo sapiens OX=9606 GN=TOP1 PE=1 SV=2</t>
  </si>
  <si>
    <t>DNA topoisomerase 2-alpha OS=Homo sapiens OX=9606 GN=TOP2A PE=1 SV=3</t>
  </si>
  <si>
    <t>Steroid hormone receptor ERR1 OS=Homo sapiens OX=9606 GN=ESRRA PE=1 SV=3</t>
  </si>
  <si>
    <t>Cyclin-dependent kinase 4 OS=Homo sapiens OX=9606 GN=CDK4 PE=1 SV=2</t>
  </si>
  <si>
    <t>Polyadenylate-binding protein 1 OS=Homo sapiens OX=9606 GN=PABPC1 PE=1 SV=2</t>
  </si>
  <si>
    <t>Proliferating cell nuclear antigen OS=Homo sapiens OX=9606 GN=PCNA PE=1 SV=1</t>
  </si>
  <si>
    <t>ADP/ATP translocase 3 OS=Homo sapiens OX=9606 GN=SLC25A6 PE=1 SV=4</t>
  </si>
  <si>
    <t>Inosine-5'-monophosphate dehydrogenase 2 OS=Homo sapiens OX=9606 GN=IMPDH2 PE=1 SV=2</t>
  </si>
  <si>
    <t>Nucleoprotein TPR OS=Homo sapiens OX=9606 GN=TPR PE=1 SV=3</t>
  </si>
  <si>
    <t>Creatine kinase U-type, mitochondrial OS=Homo sapiens OX=9606 GN=CKMT1B PE=1 SV=1</t>
  </si>
  <si>
    <t>Ski-like protein OS=Homo sapiens OX=9606 GN=SKIL PE=1 SV=2</t>
  </si>
  <si>
    <t>X-ray repair cross-complementing protein 6 OS=Homo sapiens OX=9606 GN=XRCC6 PE=1 SV=2</t>
  </si>
  <si>
    <t>X-ray repair cross-complementing protein 5 OS=Homo sapiens OX=9606 GN=XRCC5 PE=1 SV=3</t>
  </si>
  <si>
    <t>Uracil-DNA glycosylase OS=Homo sapiens OX=9606 GN=UNG PE=1 SV=2</t>
  </si>
  <si>
    <t>Cytochrome c oxidase subunit 4 isoform 1, mitochondrial OS=Homo sapiens OX=9606 GN=COX4I1 PE=1 SV=1</t>
  </si>
  <si>
    <t>Elongation factor 2 OS=Homo sapiens OX=9606 GN=EEF2 PE=1 SV=4</t>
  </si>
  <si>
    <t>Translationally-controlled tumor protein OS=Homo sapiens OX=9606 GN=TPT1 PE=1 SV=1</t>
  </si>
  <si>
    <t>Plastin-2 OS=Homo sapiens OX=9606 GN=LCP1 PE=1 SV=6</t>
  </si>
  <si>
    <t>Plastin-3 OS=Homo sapiens OX=9606 GN=PLS3 PE=1 SV=4</t>
  </si>
  <si>
    <t>cAMP-dependent protein kinase type II-alpha regulatory subunit OS=Homo sapiens OX=9606 GN=PRKAR2A PE=1 SV=2</t>
  </si>
  <si>
    <t>General transcription factor IIF subunit 2 OS=Homo sapiens OX=9606 GN=GTF2F2 PE=1 SV=2</t>
  </si>
  <si>
    <t>Probable splicing factor YJU2B OS=Homo sapiens OX=9606 GN=YJU2B PE=1 SV=2</t>
  </si>
  <si>
    <t>Bifunctional methylenetetrahydrofolate dehydrogenase/cyclohydrolase, mitochondrial OS=Homo sapiens OX=9606 GN=MTHFD2 PE=1 SV=2</t>
  </si>
  <si>
    <t>Macrophage migration inhibitory factor OS=Homo sapiens OX=9606 GN=MIF PE=1 SV=4</t>
  </si>
  <si>
    <t>Glucosidase 2 subunit beta OS=Homo sapiens OX=9606 GN=PRKCSH PE=1 SV=2</t>
  </si>
  <si>
    <t>Farnesyl pyrophosphate synthase OS=Homo sapiens OX=9606 GN=FDPS PE=1 SV=4</t>
  </si>
  <si>
    <t>Pyruvate kinase PKM OS=Homo sapiens OX=9606 GN=PKM PE=1 SV=4</t>
  </si>
  <si>
    <t>Endoplasmin OS=Homo sapiens OX=9606 GN=HSP90B1 PE=1 SV=1</t>
  </si>
  <si>
    <t>G2/mitotic-specific cyclin-B1 OS=Homo sapiens OX=9606 GN=CCNB1 PE=1 SV=1</t>
  </si>
  <si>
    <t>Myosin light polypeptide 6 OS=Homo sapiens OX=9606 GN=MYL6 PE=1 SV=2</t>
  </si>
  <si>
    <t>Small nuclear ribonucleoprotein-associated protein N OS=Homo sapiens OX=9606 GN=SNRPN PE=1 SV=1</t>
  </si>
  <si>
    <t>POU domain, class 2, transcription factor 1 OS=Homo sapiens OX=9606 GN=POU2F1 PE=1 SV=2</t>
  </si>
  <si>
    <t>Heterogeneous nuclear ribonucleoprotein L OS=Homo sapiens OX=9606 GN=HNRNPL PE=1 SV=2</t>
  </si>
  <si>
    <t>Aldo-keto reductase family 1 member B1 OS=Homo sapiens OX=9606 GN=AKR1B1 PE=1 SV=3</t>
  </si>
  <si>
    <t>Eukaryotic peptide chain release factor GTP-binding subunit ERF3A OS=Homo sapiens OX=9606 GN=GSPT1 PE=1 SV=1</t>
  </si>
  <si>
    <t>Ezrin OS=Homo sapiens OX=9606 GN=EZR PE=1 SV=4</t>
  </si>
  <si>
    <t>V-type proton ATPase subunit B, kidney isoform OS=Homo sapiens OX=9606 GN=ATP6V1B1 PE=1 SV=3</t>
  </si>
  <si>
    <t>Nucleoside diphosphate kinase A OS=Homo sapiens OX=9606 GN=NME1 PE=1 SV=1</t>
  </si>
  <si>
    <t>Nucleoside diphosphate kinase B OS=Homo sapiens OX=9606 GN=NME2 PE=1 SV=1</t>
  </si>
  <si>
    <t>Zinc finger protein 40 OS=Homo sapiens OX=9606 GN=HIVEP1 PE=1 SV=4</t>
  </si>
  <si>
    <t>40S ribosomal protein S2 OS=Homo sapiens OX=9606 GN=RPS2 PE=1 SV=2</t>
  </si>
  <si>
    <t>Desmoplakin OS=Homo sapiens OX=9606 GN=DSP PE=1 SV=3</t>
  </si>
  <si>
    <t>Replication protein A 32 kDa subunit OS=Homo sapiens OX=9606 GN=RPA2 PE=1 SV=1</t>
  </si>
  <si>
    <t>Histone H2AX OS=Homo sapiens OX=9606 GN=H2AX PE=1 SV=2</t>
  </si>
  <si>
    <t>Cyclic AMP-responsive element-binding protein 1 OS=Homo sapiens OX=9606 GN=CREB1 PE=1 SV=3</t>
  </si>
  <si>
    <t>Histone H1.5 OS=Homo sapiens OX=9606 GN=H1-5 PE=1 SV=3</t>
  </si>
  <si>
    <t>Tyrosine-protein kinase Fer OS=Homo sapiens OX=9606 GN=FER PE=1 SV=2</t>
  </si>
  <si>
    <t>Sarcoplasmic/endoplasmic reticulum calcium ATPase 2 OS=Homo sapiens OX=9606 GN=ATP2A2 PE=1 SV=1</t>
  </si>
  <si>
    <t>Stathmin OS=Homo sapiens OX=9606 GN=STMN1 PE=1 SV=3</t>
  </si>
  <si>
    <t>High mobility group protein HMG-I/HMG-Y OS=Homo sapiens OX=9606 GN=HMGA1 PE=1 SV=3</t>
  </si>
  <si>
    <t>Nucleolar transcription factor 1 OS=Homo sapiens OX=9606 GN=UBTF PE=1 SV=1</t>
  </si>
  <si>
    <t>Cyclic AMP-dependent transcription factor ATF-7 OS=Homo sapiens OX=9606 GN=ATF7 PE=1 SV=3</t>
  </si>
  <si>
    <t>CCAAT/enhancer-binding protein beta OS=Homo sapiens OX=9606 GN=CEBPB PE=1 SV=2</t>
  </si>
  <si>
    <t>Tyrosine-protein phosphatase non-receptor type 2 OS=Homo sapiens OX=9606 GN=PTPN2 PE=1 SV=2</t>
  </si>
  <si>
    <t>Probable ATP-dependent RNA helicase DDX5 OS=Homo sapiens OX=9606 GN=DDX5 PE=1 SV=1</t>
  </si>
  <si>
    <t>ATP-dependent 6-phosphofructokinase, liver type OS=Homo sapiens OX=9606 GN=PFKL PE=1 SV=6</t>
  </si>
  <si>
    <t>26S proteasome regulatory subunit 6A OS=Homo sapiens OX=9606 GN=PSMC3 PE=1 SV=3</t>
  </si>
  <si>
    <t>T-complex protein 1 subunit alpha OS=Homo sapiens OX=9606 GN=TCP1 PE=1 SV=1</t>
  </si>
  <si>
    <t>Tyrosine-protein phosphatase non-receptor type 1 OS=Homo sapiens OX=9606 GN=PTPN1 PE=1 SV=1</t>
  </si>
  <si>
    <t>60S ribosomal protein L35a OS=Homo sapiens OX=9606 GN=RPL35A PE=1 SV=2</t>
  </si>
  <si>
    <t>60S ribosomal protein L7 OS=Homo sapiens OX=9606 GN=RPL7 PE=1 SV=1</t>
  </si>
  <si>
    <t>Vinculin OS=Homo sapiens OX=9606 GN=VCL PE=1 SV=4</t>
  </si>
  <si>
    <t>Protein SON OS=Homo sapiens OX=9606 GN=SON PE=1 SV=4</t>
  </si>
  <si>
    <t>Negative elongation factor E OS=Homo sapiens OX=9606 GN=NELFE PE=1 SV=3</t>
  </si>
  <si>
    <t>60S ribosomal protein L17 OS=Homo sapiens OX=9606 GN=RPL17 PE=1 SV=3</t>
  </si>
  <si>
    <t>Phosphoglycerate mutase 1 OS=Homo sapiens OX=9606 GN=PGAM1 PE=1 SV=2</t>
  </si>
  <si>
    <t>Cyclic AMP-dependent transcription factor ATF-1 OS=Homo sapiens OX=9606 GN=ATF1 PE=1 SV=2</t>
  </si>
  <si>
    <t>DNA ligase 1 OS=Homo sapiens OX=9606 GN=LIG1 PE=1 SV=1</t>
  </si>
  <si>
    <t>DNA repair protein XRCC1 OS=Homo sapiens OX=9606 GN=XRCC1 PE=1 SV=3</t>
  </si>
  <si>
    <t>Nucleolin OS=Homo sapiens OX=9606 GN=NCL PE=1 SV=3</t>
  </si>
  <si>
    <t>General transcription and DNA repair factor IIH helicase subunit XPB OS=Homo sapiens OX=9606 GN=ERCC3 PE=1 SV=1</t>
  </si>
  <si>
    <t>Casein kinase II subunit alpha' OS=Homo sapiens OX=9606 GN=CSNK2A2 PE=1 SV=1</t>
  </si>
  <si>
    <t>Eukaryotic translation initiation factor 2 subunit 2 OS=Homo sapiens OX=9606 GN=EIF2S2 PE=1 SV=2</t>
  </si>
  <si>
    <t>Cyclin-A2 OS=Homo sapiens OX=9606 GN=CCNA2 PE=1 SV=2</t>
  </si>
  <si>
    <t>Transcription factor BTF3 OS=Homo sapiens OX=9606 GN=BTF3 PE=1 SV=1</t>
  </si>
  <si>
    <t>Ras-related protein Rab-6A OS=Homo sapiens OX=9606 GN=RAB6A PE=1 SV=3</t>
  </si>
  <si>
    <t>DNA mismatch repair protein Msh3 OS=Homo sapiens OX=9606 GN=MSH3 PE=1 SV=4</t>
  </si>
  <si>
    <t>Calpastatin OS=Homo sapiens OX=9606 GN=CAST PE=1 SV=4</t>
  </si>
  <si>
    <t>Cyclin-dependent kinase 11B OS=Homo sapiens OX=9606 GN=CDK11B PE=1 SV=4</t>
  </si>
  <si>
    <t>V-type proton ATPase subunit B, brain isoform OS=Homo sapiens OX=9606 GN=ATP6V1B2 PE=1 SV=3</t>
  </si>
  <si>
    <t>Cysteine and glycine-rich protein 1 OS=Homo sapiens OX=9606 GN=CSRP1 PE=1 SV=3</t>
  </si>
  <si>
    <t>Filamin-A OS=Homo sapiens OX=9606 GN=FLNA PE=1 SV=4</t>
  </si>
  <si>
    <t>Transcription initiation factor TFIID subunit 1-like OS=Homo sapiens OX=9606 GN=TAF1L PE=1 SV=1</t>
  </si>
  <si>
    <t>Voltage-dependent anion-selective channel protein 1 OS=Homo sapiens OX=9606 GN=VDAC1 PE=1 SV=2</t>
  </si>
  <si>
    <t>Protein-L-isoaspartate(D-aspartate) O-methyltransferase OS=Homo sapiens OX=9606 GN=PCMT1 PE=1 SV=4</t>
  </si>
  <si>
    <t>rRNA 2'-O-methyltransferase fibrillarin OS=Homo sapiens OX=9606 GN=FBL PE=1 SV=2</t>
  </si>
  <si>
    <t>Trifunctional purine biosynthetic protein adenosine-3 OS=Homo sapiens OX=9606 GN=GART PE=1 SV=1</t>
  </si>
  <si>
    <t>Bifunctional phosphoribosylaminoimidazole carboxylase/phosphoribosylaminoimidazole succinocarboxamide synthetase OS=Homo sapiens OX=9606 GN=PAICS PE=1 SV=3</t>
  </si>
  <si>
    <t>Upstream stimulatory factor 1 OS=Homo sapiens OX=9606 GN=USF1 PE=1 SV=1</t>
  </si>
  <si>
    <t>Heterogeneous nuclear ribonucleoproteins A2/B1 OS=Homo sapiens OX=9606 GN=HNRNPA2B1 PE=1 SV=2</t>
  </si>
  <si>
    <t>E3 ubiquitin-protein ligase CBL OS=Homo sapiens OX=9606 GN=CBL PE=1 SV=2</t>
  </si>
  <si>
    <t>DNA repair protein complementing XP-A cells OS=Homo sapiens OX=9606 GN=XPA PE=1 SV=1</t>
  </si>
  <si>
    <t>Transcription elongation factor A protein 1 OS=Homo sapiens OX=9606 GN=TCEA1 PE=1 SV=2</t>
  </si>
  <si>
    <t>Splicing factor, proline- and glutamine-rich OS=Homo sapiens OX=9606 GN=SFPQ PE=1 SV=2</t>
  </si>
  <si>
    <t>Peptidyl-prolyl cis-trans isomerase B OS=Homo sapiens OX=9606 GN=PPIB PE=1 SV=2</t>
  </si>
  <si>
    <t>40S ribosomal protein S3 OS=Homo sapiens OX=9606 GN=RPS3 PE=1 SV=2</t>
  </si>
  <si>
    <t>Ribosomal protein S6 kinase beta-1 OS=Homo sapiens OX=9606 GN=RPS6KB1 PE=1 SV=2</t>
  </si>
  <si>
    <t>Nuclear transcription factor Y subunit alpha OS=Homo sapiens OX=9606 GN=NFYA PE=1 SV=2</t>
  </si>
  <si>
    <t>Adenosylhomocysteinase OS=Homo sapiens OX=9606 GN=AHCY PE=1 SV=4</t>
  </si>
  <si>
    <t>Cofilin-1 OS=Homo sapiens OX=9606 GN=CFL1 PE=1 SV=3</t>
  </si>
  <si>
    <t>Eukaryotic translation initiation factor 4B OS=Homo sapiens OX=9606 GN=EIF4B PE=1 SV=2</t>
  </si>
  <si>
    <t>Elongation factor 1-beta OS=Homo sapiens OX=9606 GN=EEF1B2 PE=1 SV=3</t>
  </si>
  <si>
    <t>G1/S-specific cyclin-E1 OS=Homo sapiens OX=9606 GN=CCNE1 PE=1 SV=2</t>
  </si>
  <si>
    <t>DNA-directed RNA polymerase II subunit RPB1 OS=Homo sapiens OX=9606 GN=POLR2A PE=1 SV=2</t>
  </si>
  <si>
    <t>Cyclin-dependent kinase 2 OS=Homo sapiens OX=9606 GN=CDK2 PE=1 SV=2</t>
  </si>
  <si>
    <t>DNA replication licensing factor MCM3 OS=Homo sapiens OX=9606 GN=MCM3 PE=1 SV=3</t>
  </si>
  <si>
    <t>40S ribosomal protein S12 OS=Homo sapiens OX=9606 GN=RPS12 PE=1 SV=3</t>
  </si>
  <si>
    <t>Bromodomain-containing protein 2 OS=Homo sapiens OX=9606 GN=BRD2 PE=1 SV=2</t>
  </si>
  <si>
    <t>Transcriptional repressor protein YY1 OS=Homo sapiens OX=9606 GN=YY1 PE=1 SV=2</t>
  </si>
  <si>
    <t>DnaJ homolog subfamily B member 1 OS=Homo sapiens OX=9606 GN=DNAJB1 PE=1 SV=4</t>
  </si>
  <si>
    <t>ATP synthase subunit alpha, mitochondrial OS=Homo sapiens OX=9606 GN=ATP5F1A PE=1 SV=1</t>
  </si>
  <si>
    <t>Proteasome subunit alpha type-1 OS=Homo sapiens OX=9606 GN=PSMA1 PE=1 SV=1</t>
  </si>
  <si>
    <t>Proteasome subunit alpha type-2 OS=Homo sapiens OX=9606 GN=PSMA2 PE=1 SV=2</t>
  </si>
  <si>
    <t>Proteasome subunit alpha type-3 OS=Homo sapiens OX=9606 GN=PSMA3 PE=1 SV=2</t>
  </si>
  <si>
    <t>Proteasome subunit alpha type-4 OS=Homo sapiens OX=9606 GN=PSMA4 PE=1 SV=1</t>
  </si>
  <si>
    <t>DNA (cytosine-5)-methyltransferase 1 OS=Homo sapiens OX=9606 GN=DNMT1 PE=1 SV=2</t>
  </si>
  <si>
    <t>Splicing factor U2AF 65 kDa subunit OS=Homo sapiens OX=9606 GN=U2AF2 PE=1 SV=4</t>
  </si>
  <si>
    <t>60S ribosomal protein L13 OS=Homo sapiens OX=9606 GN=RPL13 PE=1 SV=4</t>
  </si>
  <si>
    <t>High mobility group protein B2 OS=Homo sapiens OX=9606 GN=HMGB2 PE=1 SV=2</t>
  </si>
  <si>
    <t>Threonine--tRNA ligase 1, cytoplasmic OS=Homo sapiens OX=9606 GN=TARS1 PE=1 SV=3</t>
  </si>
  <si>
    <t>Valine--tRNA ligase OS=Homo sapiens OX=9606 GN=VARS1 PE=1 SV=4</t>
  </si>
  <si>
    <t>Elongation factor 1-gamma OS=Homo sapiens OX=9606 GN=EEF1G PE=1 SV=3</t>
  </si>
  <si>
    <t>14-3-3 protein theta OS=Homo sapiens OX=9606 GN=YWHAQ PE=1 SV=1</t>
  </si>
  <si>
    <t>14-3-3 protein zeta/delta OS=Homo sapiens OX=9606 GN=YWHAZ PE=1 SV=1</t>
  </si>
  <si>
    <t>Aryl hydrocarbon receptor nuclear translocator 2 OS=Homo sapiens OX=9606 GN=ARNT2 PE=1 SV=2</t>
  </si>
  <si>
    <t>60S ribosomal protein L10 OS=Homo sapiens OX=9606 GN=RPL10 PE=1 SV=5</t>
  </si>
  <si>
    <t>Replication protein A 70 kDa DNA-binding subunit OS=Homo sapiens OX=9606 GN=RPA1 PE=1 SV=2</t>
  </si>
  <si>
    <t>DNA-(apurinic or apyrimidinic site) endonuclease OS=Homo sapiens OX=9606 GN=APEX1 PE=1 SV=2</t>
  </si>
  <si>
    <t>Calreticulin OS=Homo sapiens OX=9606 GN=CALR PE=1 SV=1</t>
  </si>
  <si>
    <t>Microtubule-associated protein 4 OS=Homo sapiens OX=9606 GN=MAP4 PE=1 SV=3</t>
  </si>
  <si>
    <t>Calnexin OS=Homo sapiens OX=9606 GN=CANX PE=1 SV=2</t>
  </si>
  <si>
    <t>Proteasome subunit beta type-5 OS=Homo sapiens OX=9606 GN=PSMB5 PE=1 SV=3</t>
  </si>
  <si>
    <t>DNA polymerase delta catalytic subunit OS=Homo sapiens OX=9606 GN=POLD1 PE=1 SV=2</t>
  </si>
  <si>
    <t>Transcriptional enhancer factor TEF-1 OS=Homo sapiens OX=9606 GN=TEAD1 PE=1 SV=2</t>
  </si>
  <si>
    <t>DNA excision repair protein ERCC-5 OS=Homo sapiens OX=9606 GN=ERCC5 PE=1 SV=3</t>
  </si>
  <si>
    <t>Retinoblastoma-like protein 1 OS=Homo sapiens OX=9606 GN=RBL1 PE=1 SV=3</t>
  </si>
  <si>
    <t>Cytosol aminopeptidase OS=Homo sapiens OX=9606 GN=LAP3 PE=1 SV=3</t>
  </si>
  <si>
    <t>General transcription factor IIE subunit 1 OS=Homo sapiens OX=9606 GN=GTF2E1 PE=1 SV=2</t>
  </si>
  <si>
    <t>Transcription initiation factor IIE subunit beta OS=Homo sapiens OX=9606 GN=GTF2E2 PE=1 SV=1</t>
  </si>
  <si>
    <t>SHC-transforming protein 1 OS=Homo sapiens OX=9606 GN=SHC1 PE=1 SV=4</t>
  </si>
  <si>
    <t>DNA-3-methyladenine glycosylase OS=Homo sapiens OX=9606 GN=MPG PE=1 SV=3</t>
  </si>
  <si>
    <t>AT-rich interactive domain-containing protein 4A OS=Homo sapiens OX=9606 GN=ARID4A PE=1 SV=3</t>
  </si>
  <si>
    <t>Transketolase OS=Homo sapiens OX=9606 GN=TKT PE=1 SV=3</t>
  </si>
  <si>
    <t>Protein PML OS=Homo sapiens OX=9606 GN=PML PE=1 SV=3</t>
  </si>
  <si>
    <t>Elongation factor 1-delta OS=Homo sapiens OX=9606 GN=EEF1D PE=1 SV=5</t>
  </si>
  <si>
    <t>Peroxiredoxin-6 OS=Homo sapiens OX=9606 GN=PRDX6 PE=1 SV=3</t>
  </si>
  <si>
    <t>60S ribosomal protein L12 OS=Homo sapiens OX=9606 GN=RPL12 PE=1 SV=1</t>
  </si>
  <si>
    <t>Phosphatidylethanolamine-binding protein 1 OS=Homo sapiens OX=9606 GN=PEBP1 PE=1 SV=3</t>
  </si>
  <si>
    <t>Protein disulfide-isomerase A3 OS=Homo sapiens OX=9606 GN=PDIA3 PE=1 SV=4</t>
  </si>
  <si>
    <t>Serine/threonine-protein phosphatase 2A 65 kDa regulatory subunit A alpha isoform OS=Homo sapiens OX=9606 GN=PPP2R1A PE=1 SV=4</t>
  </si>
  <si>
    <t>Wee1-like protein kinase OS=Homo sapiens OX=9606 GN=WEE1 PE=1 SV=2</t>
  </si>
  <si>
    <t>M-phase inducer phosphatase 1 OS=Homo sapiens OX=9606 GN=CDC25A PE=1 SV=2</t>
  </si>
  <si>
    <t>Heme oxygenase 2 OS=Homo sapiens OX=9606 GN=HMOX2 PE=1 SV=2</t>
  </si>
  <si>
    <t>Adenylosuccinate synthetase isozyme 2 OS=Homo sapiens OX=9606 GN=ADSS2 PE=1 SV=3</t>
  </si>
  <si>
    <t>Alpha-2-macroglobulin receptor-associated protein OS=Homo sapiens OX=9606 GN=LRPAP1 PE=1 SV=1</t>
  </si>
  <si>
    <t>CAP-Gly domain-containing linker protein 1 OS=Homo sapiens OX=9606 GN=CLIP1 PE=1 SV=2</t>
  </si>
  <si>
    <t>Cytotoxic granule associated RNA binding protein TIA1 OS=Homo sapiens OX=9606 GN=TIA1 PE=1 SV=3</t>
  </si>
  <si>
    <t>DnaJ homolog subfamily A member 1 OS=Homo sapiens OX=9606 GN=DNAJA1 PE=1 SV=2</t>
  </si>
  <si>
    <t>Heterogeneous nuclear ribonucleoprotein H OS=Homo sapiens OX=9606 GN=HNRNPH1 PE=1 SV=4</t>
  </si>
  <si>
    <t>Stress-induced-phosphoprotein 1 OS=Homo sapiens OX=9606 GN=STIP1 PE=1 SV=1</t>
  </si>
  <si>
    <t>Protein S100-A11 OS=Homo sapiens OX=9606 GN=S100A11 PE=1 SV=2</t>
  </si>
  <si>
    <t>Peroxiredoxin-2 OS=Homo sapiens OX=9606 GN=PRDX2 PE=1 SV=5</t>
  </si>
  <si>
    <t>Pyrroline-5-carboxylate reductase 1, mitochondrial OS=Homo sapiens OX=9606 GN=PYCR1 PE=1 SV=2</t>
  </si>
  <si>
    <t>ETS-related transcription factor Elf-1 OS=Homo sapiens OX=9606 GN=ELF1 PE=1 SV=2</t>
  </si>
  <si>
    <t>General transcription factor IIH subunit 1 OS=Homo sapiens OX=9606 GN=GTF2H1 PE=1 SV=1</t>
  </si>
  <si>
    <t>60S ribosomal protein L9 OS=Homo sapiens OX=9606 GN=RPL9P9 PE=1 SV=1</t>
  </si>
  <si>
    <t>Cyclin-dependent kinases regulatory subunit 2 OS=Homo sapiens OX=9606 GN=CKS2 PE=1 SV=1</t>
  </si>
  <si>
    <t>Dual specificity protein kinase TTK OS=Homo sapiens OX=9606 GN=TTK PE=1 SV=2</t>
  </si>
  <si>
    <t>DNA replication licensing factor MCM4 OS=Homo sapiens OX=9606 GN=MCM4 PE=1 SV=5</t>
  </si>
  <si>
    <t>DNA replication licensing factor MCM5 OS=Homo sapiens OX=9606 GN=MCM5 PE=1 SV=5</t>
  </si>
  <si>
    <t>Serine hydroxymethyltransferase, mitochondrial OS=Homo sapiens OX=9606 GN=SHMT2 PE=1 SV=3</t>
  </si>
  <si>
    <t>Heat shock 70 kDa protein 4 OS=Homo sapiens OX=9606 GN=HSPA4 PE=1 SV=4</t>
  </si>
  <si>
    <t>Catenin alpha-1 OS=Homo sapiens OX=9606 GN=CTNNA1 PE=1 SV=1</t>
  </si>
  <si>
    <t>Prohibitin 1 OS=Homo sapiens OX=9606 GN=PHB1 PE=1 SV=1</t>
  </si>
  <si>
    <t>Radixin OS=Homo sapiens OX=9606 GN=RDX PE=1 SV=1</t>
  </si>
  <si>
    <t>Replication factor C subunit 4 OS=Homo sapiens OX=9606 GN=RFC4 PE=1 SV=2</t>
  </si>
  <si>
    <t>Replication factor C subunit 1 OS=Homo sapiens OX=9606 GN=RFC1 PE=1 SV=4</t>
  </si>
  <si>
    <t>60S ribosomal protein L22 OS=Homo sapiens OX=9606 GN=RPL22 PE=1 SV=2</t>
  </si>
  <si>
    <t>General transcription factor IIF subunit 1 OS=Homo sapiens OX=9606 GN=GTF2F1 PE=1 SV=2</t>
  </si>
  <si>
    <t>Myosin-9 OS=Homo sapiens OX=9606 GN=MYH9 PE=1 SV=4</t>
  </si>
  <si>
    <t>Myosin-10 OS=Homo sapiens OX=9606 GN=MYH10 PE=1 SV=3</t>
  </si>
  <si>
    <t>Sterol O-acyltransferase 1 OS=Homo sapiens OX=9606 GN=SOAT1 PE=1 SV=3</t>
  </si>
  <si>
    <t>RNA-binding protein FUS OS=Homo sapiens OX=9606 GN=FUS PE=1 SV=1</t>
  </si>
  <si>
    <t>Nuclear pore complex protein Nup214 OS=Homo sapiens OX=9606 GN=NUP214 PE=1 SV=2</t>
  </si>
  <si>
    <t>Protein DEK OS=Homo sapiens OX=9606 GN=DEK PE=1 SV=1</t>
  </si>
  <si>
    <t>Copper-transporting ATPase 2 OS=Homo sapiens OX=9606 GN=ATP7B PE=1 SV=4</t>
  </si>
  <si>
    <t>26S proteasome regulatory subunit 7 OS=Homo sapiens OX=9606 GN=PSMC2 PE=1 SV=3</t>
  </si>
  <si>
    <t>V-type proton ATPase subunit E 2 OS=Homo sapiens OX=9606 GN=ATP6V1E2 PE=1 SV=1</t>
  </si>
  <si>
    <t>60S ribosomal protein L4 OS=Homo sapiens OX=9606 GN=RPL4 PE=1 SV=5</t>
  </si>
  <si>
    <t>Serine/threonine-protein phosphatase PP1-gamma catalytic subunit OS=Homo sapiens OX=9606 GN=PPP1CC PE=1 SV=1</t>
  </si>
  <si>
    <t>Phospholipid hydroperoxide glutathione peroxidase OS=Homo sapiens OX=9606 GN=GPX4 PE=1 SV=3</t>
  </si>
  <si>
    <t>Signal recognition particle 14 kDa protein OS=Homo sapiens OX=9606 GN=SRP14 PE=1 SV=2</t>
  </si>
  <si>
    <t>Transgelin-2 OS=Homo sapiens OX=9606 GN=TAGLN2 PE=1 SV=3</t>
  </si>
  <si>
    <t>Transaldolase OS=Homo sapiens OX=9606 GN=TALDO1 PE=1 SV=2</t>
  </si>
  <si>
    <t>RNA-binding motif protein, X chromosome OS=Homo sapiens OX=9606 GN=RBMX PE=1 SV=3</t>
  </si>
  <si>
    <t>Breast cancer type 1 susceptibility protein OS=Homo sapiens OX=9606 GN=BRCA1 PE=1 SV=2</t>
  </si>
  <si>
    <t>Coilin OS=Homo sapiens OX=9606 GN=COIL PE=1 SV=1</t>
  </si>
  <si>
    <t>Stress-70 protein, mitochondrial OS=Homo sapiens OX=9606 GN=HSPA9 PE=1 SV=2</t>
  </si>
  <si>
    <t>Eukaryotic initiation factor 4A-I OS=Homo sapiens OX=9606 GN=EIF4A1 PE=1 SV=1</t>
  </si>
  <si>
    <t>Eukaryotic initiation factor 4A-III OS=Homo sapiens OX=9606 GN=EIF4A3 PE=1 SV=4</t>
  </si>
  <si>
    <t>40S ribosomal protein S19 OS=Homo sapiens OX=9606 GN=RPS19 PE=1 SV=2</t>
  </si>
  <si>
    <t>60S ribosomal protein L3 OS=Homo sapiens OX=9606 GN=RPL3 PE=1 SV=2</t>
  </si>
  <si>
    <t>Dolichyl-diphosphooligosaccharide--protein glycosyltransferase 48 kDa subunit OS=Homo sapiens OX=9606 GN=DDOST PE=1 SV=4</t>
  </si>
  <si>
    <t>Acidic leucine-rich nuclear phosphoprotein 32 family member A OS=Homo sapiens OX=9606 GN=ANP32A PE=1 SV=1</t>
  </si>
  <si>
    <t>Flap endonuclease 1 OS=Homo sapiens OX=9606 GN=FEN1 PE=1 SV=1</t>
  </si>
  <si>
    <t>Macrophage-capping protein OS=Homo sapiens OX=9606 GN=CAPG PE=1 SV=2</t>
  </si>
  <si>
    <t>T-complex protein 1 subunit zeta OS=Homo sapiens OX=9606 GN=CCT6A PE=1 SV=3</t>
  </si>
  <si>
    <t>60S ribosomal protein L13a OS=Homo sapiens OX=9606 GN=RPL13A PE=1 SV=2</t>
  </si>
  <si>
    <t>DNA mismatch repair protein Mlh1 OS=Homo sapiens OX=9606 GN=MLH1 PE=1 SV=1</t>
  </si>
  <si>
    <t>Ubiquitin carboxyl-terminal hydrolase 8 OS=Homo sapiens OX=9606 GN=USP8 PE=1 SV=1</t>
  </si>
  <si>
    <t>Malate dehydrogenase, cytoplasmic OS=Homo sapiens OX=9606 GN=MDH1 PE=1 SV=4</t>
  </si>
  <si>
    <t>Malate dehydrogenase, mitochondrial OS=Homo sapiens OX=9606 GN=MDH2 PE=1 SV=3</t>
  </si>
  <si>
    <t>Replication factor C subunit 3 OS=Homo sapiens OX=9606 GN=RFC3 PE=1 SV=2</t>
  </si>
  <si>
    <t>Trifunctional enzyme subunit alpha, mitochondrial OS=Homo sapiens OX=9606 GN=HADHA PE=1 SV=2</t>
  </si>
  <si>
    <t>ETS domain-containing transcription factor ERF OS=Homo sapiens OX=9606 GN=ERF PE=1 SV=2</t>
  </si>
  <si>
    <t>ETS translocation variant 3 OS=Homo sapiens OX=9606 GN=ETV3 PE=1 SV=2</t>
  </si>
  <si>
    <t>Centrin-2 OS=Homo sapiens OX=9606 GN=CETN2 PE=1 SV=1</t>
  </si>
  <si>
    <t>Transcription factor ETV6 OS=Homo sapiens OX=9606 GN=ETV6 PE=1 SV=1</t>
  </si>
  <si>
    <t>Protein BUD31 homolog OS=Homo sapiens OX=9606 GN=BUD31 PE=1 SV=2</t>
  </si>
  <si>
    <t>Protein phosphatase inhibitor 2 OS=Homo sapiens OX=9606 GN=PPP1R2 PE=1 SV=2</t>
  </si>
  <si>
    <t>Glycine--tRNA ligase OS=Homo sapiens OX=9606 GN=GARS1 PE=1 SV=3</t>
  </si>
  <si>
    <t>Isoleucine--tRNA ligase, cytoplasmic OS=Homo sapiens OX=9606 GN=IARS1 PE=1 SV=2</t>
  </si>
  <si>
    <t>Enoyl-CoA delta isomerase 1, mitochondrial OS=Homo sapiens OX=9606 GN=ECI1 PE=1 SV=1</t>
  </si>
  <si>
    <t>Lamina-associated polypeptide 2, isoform alpha OS=Homo sapiens OX=9606 GN=TMPO PE=1 SV=2</t>
  </si>
  <si>
    <t>Lamina-associated polypeptide 2, isoforms beta/gamma OS=Homo sapiens OX=9606 GN=TMPO PE=1 SV=2</t>
  </si>
  <si>
    <t>Signal transducer and activator of transcription 1-alpha/beta OS=Homo sapiens OX=9606 GN=STAT1 PE=1 SV=2</t>
  </si>
  <si>
    <t>Signal transducer and activator of transcription 6 OS=Homo sapiens OX=9606 GN=STAT6 PE=1 SV=1</t>
  </si>
  <si>
    <t>Exosome RNA helicase MTR4 OS=Homo sapiens OX=9606 GN=MTREX PE=1 SV=3</t>
  </si>
  <si>
    <t>Serine/threonine-protein kinase mTOR OS=Homo sapiens OX=9606 GN=MTOR PE=1 SV=1</t>
  </si>
  <si>
    <t>Epidermal growth factor receptor substrate 15 OS=Homo sapiens OX=9606 GN=EPS15 PE=1 SV=2</t>
  </si>
  <si>
    <t>Caspase-3 OS=Homo sapiens OX=9606 GN=CASP3 PE=1 SV=2</t>
  </si>
  <si>
    <t>40S ribosomal protein S27 OS=Homo sapiens OX=9606 GN=RPS27 PE=1 SV=3</t>
  </si>
  <si>
    <t>Leucine-rich PPR motif-containing protein, mitochondrial OS=Homo sapiens OX=9606 GN=LRPPRC PE=1 SV=3</t>
  </si>
  <si>
    <t>60S ribosomal protein L35 OS=Homo sapiens OX=9606 GN=RPL35 PE=1 SV=2</t>
  </si>
  <si>
    <t>Platelet-activating factor acetylhydrolase IB subunit beta OS=Homo sapiens OX=9606 GN=PAFAH1B1 PE=1 SV=2</t>
  </si>
  <si>
    <t>Matrin-3 OS=Homo sapiens OX=9606 GN=MATR3 PE=1 SV=2</t>
  </si>
  <si>
    <t>DNA mismatch repair protein Msh2 OS=Homo sapiens OX=9606 GN=MSH2 PE=1 SV=1</t>
  </si>
  <si>
    <t>Ran-specific GTPase-activating protein OS=Homo sapiens OX=9606 GN=RANBP1 PE=1 SV=1</t>
  </si>
  <si>
    <t>Voltage-dependent anion-selective channel protein 2 OS=Homo sapiens OX=9606 GN=VDAC2 PE=1 SV=2</t>
  </si>
  <si>
    <t>Chromobox protein homolog 5 OS=Homo sapiens OX=9606 GN=CBX5 PE=1 SV=1</t>
  </si>
  <si>
    <t>Dual specificity mitogen-activated protein kinase kinase 4 OS=Homo sapiens OX=9606 GN=MAP2K4 PE=1 SV=1</t>
  </si>
  <si>
    <t>Proliferation marker protein Ki-67 OS=Homo sapiens OX=9606 GN=MKI67 PE=1 SV=2</t>
  </si>
  <si>
    <t>Ran GTPase-activating protein 1 OS=Homo sapiens OX=9606 GN=RANGAP1 PE=1 SV=1</t>
  </si>
  <si>
    <t>ATP-dependent DNA helicase Q1 OS=Homo sapiens OX=9606 GN=RECQL PE=1 SV=3</t>
  </si>
  <si>
    <t>Probable 28S rRNA (cytosine(4447)-C(5))-methyltransferase OS=Homo sapiens OX=9606 GN=NOP2 PE=1 SV=2</t>
  </si>
  <si>
    <t>Transcriptional regulator ATRX OS=Homo sapiens OX=9606 GN=ATRX PE=1 SV=6</t>
  </si>
  <si>
    <t>Crk-like protein OS=Homo sapiens OX=9606 GN=CRKL PE=1 SV=1</t>
  </si>
  <si>
    <t>Large proline-rich protein BAG6 OS=Homo sapiens OX=9606 GN=BAG6 PE=1 SV=2</t>
  </si>
  <si>
    <t>Vesicle-fusing ATPase OS=Homo sapiens OX=9606 GN=NSF PE=1 SV=3</t>
  </si>
  <si>
    <t>Lys-63-specific deubiquitinase BRCC36 OS=Homo sapiens OX=9606 GN=BRCC3 PE=1 SV=2</t>
  </si>
  <si>
    <t>60S ribosomal protein L27a OS=Homo sapiens OX=9606 GN=RPL27A PE=1 SV=2</t>
  </si>
  <si>
    <t>60S ribosomal protein L5 OS=Homo sapiens OX=9606 GN=RPL5 PE=1 SV=3</t>
  </si>
  <si>
    <t>60S ribosomal protein L21 OS=Homo sapiens OX=9606 GN=RPL21 PE=1 SV=2</t>
  </si>
  <si>
    <t>60S ribosomal protein L28 OS=Homo sapiens OX=9606 GN=RPL28 PE=1 SV=3</t>
  </si>
  <si>
    <t>40S ribosomal protein S9 OS=Homo sapiens OX=9606 GN=RPS9 PE=1 SV=3</t>
  </si>
  <si>
    <t>40S ribosomal protein S5 OS=Homo sapiens OX=9606 GN=RPS5 PE=1 SV=4</t>
  </si>
  <si>
    <t>40S ribosomal protein S10 OS=Homo sapiens OX=9606 GN=RPS10 PE=1 SV=1</t>
  </si>
  <si>
    <t>Transcriptional coactivator YAP1 OS=Homo sapiens OX=9606 GN=YAP1 PE=1 SV=2</t>
  </si>
  <si>
    <t>Ras GTPase-activating-like protein IQGAP1 OS=Homo sapiens OX=9606 GN=IQGAP1 PE=1 SV=1</t>
  </si>
  <si>
    <t>F-actin-capping protein subunit beta OS=Homo sapiens OX=9606 GN=CAPZB PE=1 SV=5</t>
  </si>
  <si>
    <t>60S ribosomal protein L29 OS=Homo sapiens OX=9606 GN=RPL29 PE=1 SV=2</t>
  </si>
  <si>
    <t>ATP synthase subunit O, mitochondrial OS=Homo sapiens OX=9606 GN=ATP5PO PE=1 SV=1</t>
  </si>
  <si>
    <t>Coatomer subunit delta OS=Homo sapiens OX=9606 GN=ARCN1 PE=1 SV=1</t>
  </si>
  <si>
    <t>Glutamate--cysteine ligase regulatory subunit OS=Homo sapiens OX=9606 GN=GCLM PE=1 SV=1</t>
  </si>
  <si>
    <t>26S proteasome non-ATPase regulatory subunit 8 OS=Homo sapiens OX=9606 GN=PSMD8 PE=1 SV=2</t>
  </si>
  <si>
    <t>T-complex protein 1 subunit epsilon OS=Homo sapiens OX=9606 GN=CCT5 PE=1 SV=1</t>
  </si>
  <si>
    <t>Casein kinase I isoform alpha OS=Homo sapiens OX=9606 GN=CSNK1A1 PE=1 SV=2</t>
  </si>
  <si>
    <t>Isocitrate dehydrogenase [NADP], mitochondrial OS=Homo sapiens OX=9606 GN=IDH2 PE=1 SV=2</t>
  </si>
  <si>
    <t>Paxillin OS=Homo sapiens OX=9606 GN=PXN PE=1 SV=3</t>
  </si>
  <si>
    <t>60S ribosomal protein L34 OS=Homo sapiens OX=9606 GN=RPL34 PE=1 SV=3</t>
  </si>
  <si>
    <t>Nuclear autoantigenic sperm protein OS=Homo sapiens OX=9606 GN=NASP PE=1 SV=2</t>
  </si>
  <si>
    <t>Fatty acid synthase OS=Homo sapiens OX=9606 GN=FASN PE=1 SV=3</t>
  </si>
  <si>
    <t>Cyclin-dependent kinase 8 OS=Homo sapiens OX=9606 GN=CDK8 PE=1 SV=1</t>
  </si>
  <si>
    <t>T-complex protein 1 subunit gamma OS=Homo sapiens OX=9606 GN=CCT3 PE=1 SV=4</t>
  </si>
  <si>
    <t>Elongation factor Tu, mitochondrial OS=Homo sapiens OX=9606 GN=TUFM PE=1 SV=3</t>
  </si>
  <si>
    <t>Choline-phosphate cytidylyltransferase A OS=Homo sapiens OX=9606 GN=PCYT1A PE=1 SV=2</t>
  </si>
  <si>
    <t>Alanine--tRNA ligase, cytoplasmic OS=Homo sapiens OX=9606 GN=AARS1 PE=1 SV=2</t>
  </si>
  <si>
    <t>Serine--tRNA ligase, cytoplasmic OS=Homo sapiens OX=9606 GN=SARS1 PE=1 SV=3</t>
  </si>
  <si>
    <t>Transcriptional repressor CTCF OS=Homo sapiens OX=9606 GN=CTCF PE=1 SV=1</t>
  </si>
  <si>
    <t>Proteasome subunit beta type-3 OS=Homo sapiens OX=9606 GN=PSMB3 PE=1 SV=2</t>
  </si>
  <si>
    <t>DNA replication licensing factor MCM2 OS=Homo sapiens OX=9606 GN=MCM2 PE=1 SV=4</t>
  </si>
  <si>
    <t>Very long-chain specific acyl-CoA dehydrogenase, mitochondrial OS=Homo sapiens OX=9606 GN=ACADVL PE=1 SV=1</t>
  </si>
  <si>
    <t>YLP motif-containing protein 1 OS=Homo sapiens OX=9606 GN=YLPM1 PE=1 SV=4</t>
  </si>
  <si>
    <t>RNA-binding protein 25 OS=Homo sapiens OX=9606 GN=RBM25 PE=1 SV=3</t>
  </si>
  <si>
    <t>Adenosine 5'-monophosphoramidase HINT1 OS=Homo sapiens OX=9606 GN=HINT1 PE=1 SV=2</t>
  </si>
  <si>
    <t>Nuclear pore complex protein Nup153 OS=Homo sapiens OX=9606 GN=NUP153 PE=1 SV=2</t>
  </si>
  <si>
    <t>E3 SUMO-protein ligase RanBP2 OS=Homo sapiens OX=9606 GN=RANBP2 PE=1 SV=2</t>
  </si>
  <si>
    <t>Glycogen synthase kinase-3 beta OS=Homo sapiens OX=9606 GN=GSK3B PE=1 SV=2</t>
  </si>
  <si>
    <t>DNA ligase 3 OS=Homo sapiens OX=9606 GN=LIG3 PE=1 SV=2</t>
  </si>
  <si>
    <t>DNA ligase 4 OS=Homo sapiens OX=9606 GN=LIG4 PE=1 SV=2</t>
  </si>
  <si>
    <t>Double-strand break repair protein MRE11 OS=Homo sapiens OX=9606 GN=MRE11 PE=1 SV=3</t>
  </si>
  <si>
    <t>Sulfotransferase 1A2 OS=Homo sapiens OX=9606 GN=SULT1A2 PE=1 SV=2</t>
  </si>
  <si>
    <t>Cysteine-rich protein 1 OS=Homo sapiens OX=9606 GN=CRIP1 PE=1 SV=3</t>
  </si>
  <si>
    <t>Emerin OS=Homo sapiens OX=9606 GN=EMD PE=1 SV=1</t>
  </si>
  <si>
    <t>Serpin B9 OS=Homo sapiens OX=9606 GN=SERPINB9 PE=1 SV=1</t>
  </si>
  <si>
    <t>Hsc70-interacting protein OS=Homo sapiens OX=9606 GN=ST13 PE=1 SV=2</t>
  </si>
  <si>
    <t>Vasodilator-stimulated phosphoprotein OS=Homo sapiens OX=9606 GN=VASP PE=1 SV=3</t>
  </si>
  <si>
    <t>Dynamin-2 OS=Homo sapiens OX=9606 GN=DNM2 PE=1 SV=2</t>
  </si>
  <si>
    <t>Cyclin-dependent kinase 7 OS=Homo sapiens OX=9606 GN=CDK7 PE=1 SV=1</t>
  </si>
  <si>
    <t>Cyclin-dependent kinase 9 OS=Homo sapiens OX=9606 GN=CDK9 PE=1 SV=3</t>
  </si>
  <si>
    <t>Lipopolysaccharide-responsive and beige-like anchor protein OS=Homo sapiens OX=9606 GN=LRBA PE=1 SV=4</t>
  </si>
  <si>
    <t>60S ribosomal protein L14 OS=Homo sapiens OX=9606 GN=RPL14 PE=1 SV=4</t>
  </si>
  <si>
    <t>T-complex protein 1 subunit theta OS=Homo sapiens OX=9606 GN=CCT8 PE=1 SV=4</t>
  </si>
  <si>
    <t>T-complex protein 1 subunit delta OS=Homo sapiens OX=9606 GN=CCT4 PE=1 SV=4</t>
  </si>
  <si>
    <t>Poly(A) polymerase alpha OS=Homo sapiens OX=9606 GN=PAPOLA PE=1 SV=4</t>
  </si>
  <si>
    <t>Ras-related protein Rab-7a OS=Homo sapiens OX=9606 GN=RAB7A PE=1 SV=1</t>
  </si>
  <si>
    <t>Probable global transcription activator SNF2L2 OS=Homo sapiens OX=9606 GN=SMARCA2 PE=1 SV=2</t>
  </si>
  <si>
    <t>Transcription activator BRG1 OS=Homo sapiens OX=9606 GN=SMARCA4 PE=1 SV=2</t>
  </si>
  <si>
    <t>B-cell receptor-associated protein 31 OS=Homo sapiens OX=9606 GN=BCAP31 PE=1 SV=3</t>
  </si>
  <si>
    <t>Breast cancer type 2 susceptibility protein OS=Homo sapiens OX=9606 GN=BRCA2 PE=1 SV=4</t>
  </si>
  <si>
    <t>Methyl-CpG-binding protein 2 OS=Homo sapiens OX=9606 GN=MECP2 PE=1 SV=1</t>
  </si>
  <si>
    <t>Host cell factor 1 OS=Homo sapiens OX=9606 GN=HCFC1 PE=1 SV=2</t>
  </si>
  <si>
    <t>26S proteasome non-ATPase regulatory subunit 7 OS=Homo sapiens OX=9606 GN=PSMD7 PE=1 SV=2</t>
  </si>
  <si>
    <t>Hepatoma-derived growth factor OS=Homo sapiens OX=9606 GN=HDGF PE=1 SV=1</t>
  </si>
  <si>
    <t>Cyclin-H OS=Homo sapiens OX=9606 GN=CCNH PE=1 SV=1</t>
  </si>
  <si>
    <t>CDK-activating kinase assembly factor MAT1 OS=Homo sapiens OX=9606 GN=MNAT1 PE=1 SV=1</t>
  </si>
  <si>
    <t>Ubiquitin-conjugating enzyme E2 E1 OS=Homo sapiens OX=9606 GN=UBE2E1 PE=1 SV=1</t>
  </si>
  <si>
    <t>Heterogeneous nuclear ribonucleoprotein A3 OS=Homo sapiens OX=9606 GN=HNRNPA3 PE=1 SV=2</t>
  </si>
  <si>
    <t>6-phosphogluconate dehydrogenase, decarboxylating OS=Homo sapiens OX=9606 GN=PGD PE=1 SV=3</t>
  </si>
  <si>
    <t>Heterogeneous nuclear ribonucleoprotein M OS=Homo sapiens OX=9606 GN=HNRNPM PE=1 SV=3</t>
  </si>
  <si>
    <t>Importin subunit alpha-1 OS=Homo sapiens OX=9606 GN=KPNA2 PE=1 SV=1</t>
  </si>
  <si>
    <t>Importin subunit alpha-5 OS=Homo sapiens OX=9606 GN=KPNA1 PE=1 SV=3</t>
  </si>
  <si>
    <t>Nuclear cap-binding protein subunit 2 OS=Homo sapiens OX=9606 GN=NCBP2 PE=1 SV=1</t>
  </si>
  <si>
    <t>Rho GDP-dissociation inhibitor 1 OS=Homo sapiens OX=9606 GN=ARHGDIA PE=1 SV=3</t>
  </si>
  <si>
    <t>Arf-GAP domain and FG repeat-containing protein 1 OS=Homo sapiens OX=9606 GN=AGFG1 PE=1 SV=2</t>
  </si>
  <si>
    <t>Heterogeneous nuclear ribonucleoprotein F OS=Homo sapiens OX=9606 GN=HNRNPF PE=1 SV=3</t>
  </si>
  <si>
    <t>DNA mismatch repair protein Msh6 OS=Homo sapiens OX=9606 GN=MSH6 PE=1 SV=2</t>
  </si>
  <si>
    <t>RNA-binding protein 10 OS=Homo sapiens OX=9606 GN=RBM10 PE=1 SV=3</t>
  </si>
  <si>
    <t>RNA-binding protein 5 OS=Homo sapiens OX=9606 GN=RBM5 PE=1 SV=2</t>
  </si>
  <si>
    <t>2-iminobutanoate/2-iminopropanoate deaminase OS=Homo sapiens OX=9606 GN=RIDA PE=1 SV=1</t>
  </si>
  <si>
    <t>Hexokinase-2 OS=Homo sapiens OX=9606 GN=HK2 PE=1 SV=2</t>
  </si>
  <si>
    <t>39S ribosomal protein L12, mitochondrial OS=Homo sapiens OX=9606 GN=MRPL12 PE=1 SV=2</t>
  </si>
  <si>
    <t>F-actin-capping protein subunit alpha-1 OS=Homo sapiens OX=9606 GN=CAPZA1 PE=1 SV=3</t>
  </si>
  <si>
    <t>Nuclear pore complex protein Nup98-Nup96 OS=Homo sapiens OX=9606 GN=NUP98 PE=1 SV=4</t>
  </si>
  <si>
    <t>Tricarboxylate transport protein, mitochondrial OS=Homo sapiens OX=9606 GN=SLC25A1 PE=1 SV=2</t>
  </si>
  <si>
    <t>Serine/threonine-protein kinase PLK1 OS=Homo sapiens OX=9606 GN=PLK1 PE=1 SV=1</t>
  </si>
  <si>
    <t>Arfaptin-1 OS=Homo sapiens OX=9606 GN=ARFIP1 PE=1 SV=2</t>
  </si>
  <si>
    <t>ATP-citrate synthase OS=Homo sapiens OX=9606 GN=ACLY PE=1 SV=3</t>
  </si>
  <si>
    <t>Diphosphomevalonate decarboxylase OS=Homo sapiens OX=9606 GN=MVD PE=1 SV=1</t>
  </si>
  <si>
    <t>Smoothelin OS=Homo sapiens OX=9606 GN=SMTN PE=1 SV=7</t>
  </si>
  <si>
    <t>Monocarboxylate transporter 1 OS=Homo sapiens OX=9606 GN=SLC16A1 PE=1 SV=3</t>
  </si>
  <si>
    <t>IST1 homolog OS=Homo sapiens OX=9606 GN=IST1 PE=1 SV=1</t>
  </si>
  <si>
    <t>Activated RNA polymerase II transcriptional coactivator p15 OS=Homo sapiens OX=9606 GN=SUB1 PE=1 SV=3</t>
  </si>
  <si>
    <t>RecQ-like DNA helicase BLM OS=Homo sapiens OX=9606 GN=BLM PE=1 SV=1</t>
  </si>
  <si>
    <t>Arginine--tRNA ligase, cytoplasmic OS=Homo sapiens OX=9606 GN=RARS1 PE=1 SV=2</t>
  </si>
  <si>
    <t>Ataxin-3 OS=Homo sapiens OX=9606 GN=ATXN3 PE=1 SV=5</t>
  </si>
  <si>
    <t>Atrophin-1 OS=Homo sapiens OX=9606 GN=ATN1 PE=1 SV=3</t>
  </si>
  <si>
    <t>PMS1 protein homolog 1 OS=Homo sapiens OX=9606 GN=PMS1 PE=1 SV=1</t>
  </si>
  <si>
    <t>Tyrosine--tRNA ligase, cytoplasmic OS=Homo sapiens OX=9606 GN=YARS1 PE=1 SV=4</t>
  </si>
  <si>
    <t>Ubiquitin carboxyl-terminal hydrolase 14 OS=Homo sapiens OX=9606 GN=USP14 PE=1 SV=3</t>
  </si>
  <si>
    <t>5'-AMP-activated protein kinase subunit gamma-1 OS=Homo sapiens OX=9606 GN=PRKAG1 PE=1 SV=1</t>
  </si>
  <si>
    <t>5'-AMP-activated protein kinase catalytic subunit alpha-2 OS=Homo sapiens OX=9606 GN=PRKAA2 PE=1 SV=2</t>
  </si>
  <si>
    <t>UV excision repair protein RAD23 homolog B OS=Homo sapiens OX=9606 GN=RAD23B PE=1 SV=1</t>
  </si>
  <si>
    <t>26S proteasome non-ATPase regulatory subunit 4 OS=Homo sapiens OX=9606 GN=PSMD4 PE=1 SV=1</t>
  </si>
  <si>
    <t>Developmentally-regulated GTP-binding protein 2 OS=Homo sapiens OX=9606 GN=DRG2 PE=1 SV=1</t>
  </si>
  <si>
    <t>Exportin-2 OS=Homo sapiens OX=9606 GN=CSE1L PE=1 SV=3</t>
  </si>
  <si>
    <t>Transitional endoplasmic reticulum ATPase OS=Homo sapiens OX=9606 GN=VCP PE=1 SV=4</t>
  </si>
  <si>
    <t>Microfibrillar-associated protein 1 OS=Homo sapiens OX=9606 GN=MFAP1 PE=1 SV=2</t>
  </si>
  <si>
    <t>Afadin OS=Homo sapiens OX=9606 GN=AFDN PE=1 SV=3</t>
  </si>
  <si>
    <t>Protein AF-10 OS=Homo sapiens OX=9606 GN=MLLT10 PE=1 SV=2</t>
  </si>
  <si>
    <t>RNA polymerase II elongation factor ELL OS=Homo sapiens OX=9606 GN=ELL PE=1 SV=1</t>
  </si>
  <si>
    <t>Peregrin OS=Homo sapiens OX=9606 GN=BRPF1 PE=1 SV=2</t>
  </si>
  <si>
    <t>Nucleosome assembly protein 1-like 1 OS=Homo sapiens OX=9606 GN=NAP1L1 PE=1 SV=1</t>
  </si>
  <si>
    <t>Caspase-7 OS=Homo sapiens OX=9606 GN=CASP7 PE=1 SV=1</t>
  </si>
  <si>
    <t>Adenosine kinase OS=Homo sapiens OX=9606 GN=ADK PE=1 SV=2</t>
  </si>
  <si>
    <t>Double-stranded RNA-specific adenosine deaminase OS=Homo sapiens OX=9606 GN=ADAR PE=1 SV=4</t>
  </si>
  <si>
    <t>Tumor protein D52 OS=Homo sapiens OX=9606 GN=TPD52 PE=1 SV=2</t>
  </si>
  <si>
    <t>NHP2-like protein 1 OS=Homo sapiens OX=9606 GN=SNU13 PE=1 SV=3</t>
  </si>
  <si>
    <t>Small ubiquitin-related modifier 3 OS=Homo sapiens OX=9606 GN=SUMO3 PE=1 SV=2</t>
  </si>
  <si>
    <t>Small ubiquitin-related modifier 2 OS=Homo sapiens OX=9606 GN=SUMO2 PE=1 SV=3</t>
  </si>
  <si>
    <t>Eukaryotic translation initiation factor 3 subunit B OS=Homo sapiens OX=9606 GN=EIF3B PE=1 SV=3</t>
  </si>
  <si>
    <t>Ribosomal RNA processing protein 1 homolog A OS=Homo sapiens OX=9606 GN=RRP1 PE=1 SV=1</t>
  </si>
  <si>
    <t>Methionine--tRNA ligase, cytoplasmic OS=Homo sapiens OX=9606 GN=MARS1 PE=1 SV=2</t>
  </si>
  <si>
    <t>cAMP-regulated phosphoprotein 19 OS=Homo sapiens OX=9606 GN=ARPP19 PE=1 SV=2</t>
  </si>
  <si>
    <t>Histone deacetylase 4 OS=Homo sapiens OX=9606 GN=HDAC4 PE=1 SV=3</t>
  </si>
  <si>
    <t>C-terminal-binding protein 2 OS=Homo sapiens OX=9606 GN=CTBP2 PE=1 SV=1</t>
  </si>
  <si>
    <t>Histone H2B type F-S OS=Homo sapiens OX=9606 GN=H2BC12L PE=1 SV=2</t>
  </si>
  <si>
    <t>tRNA (guanine-N(7)-)-methyltransferase non-catalytic subunit WDR4 OS=Homo sapiens OX=9606 GN=WDR4 PE=1 SV=2</t>
  </si>
  <si>
    <t>Gem-associated protein 4 OS=Homo sapiens OX=9606 GN=GEMIN4 PE=1 SV=2</t>
  </si>
  <si>
    <t>Nuclear pore complex protein Nup107 OS=Homo sapiens OX=9606 GN=NUP107 PE=1 SV=1</t>
  </si>
  <si>
    <t>Selenocysteine-specific elongation factor OS=Homo sapiens OX=9606 GN=EEFSEC PE=1 SV=4</t>
  </si>
  <si>
    <t>Histone H2B type 1-C/E/F/G/I OS=Homo sapiens OX=9606 GN=H2BC10 PE=1 SV=4</t>
  </si>
  <si>
    <t>Histone H2B type 1-D OS=Homo sapiens OX=9606 GN=H2BC5 PE=1 SV=2</t>
  </si>
  <si>
    <t>Actin-related protein 2/3 complex subunit 4 OS=Homo sapiens OX=9606 GN=ARPC4 PE=1 SV=3</t>
  </si>
  <si>
    <t>Transcription elongation factor 1 homolog OS=Homo sapiens OX=9606 GN=ELOF1 PE=1 SV=1</t>
  </si>
  <si>
    <t>Triosephosphate isomerase OS=Homo sapiens OX=9606 GN=TPI1 PE=1 SV=4</t>
  </si>
  <si>
    <t>Eukaryotic translation initiation factor 3 subunit E OS=Homo sapiens OX=9606 GN=EIF3E PE=1 SV=1</t>
  </si>
  <si>
    <t>Protein transport protein Sec61 subunit beta OS=Homo sapiens OX=9606 GN=SEC61B PE=1 SV=2</t>
  </si>
  <si>
    <t>Actin, cytoplasmic 2 OS=Homo sapiens OX=9606 GN=ACTG1 PE=1 SV=1</t>
  </si>
  <si>
    <t>40S ribosomal protein S20 OS=Homo sapiens OX=9606 GN=RPS20 PE=1 SV=1</t>
  </si>
  <si>
    <t>Proteasome subunit alpha type-6 OS=Homo sapiens OX=9606 GN=PSMA6 PE=1 SV=1</t>
  </si>
  <si>
    <t>Protein S100-A10 OS=Homo sapiens OX=9606 GN=S100A10 PE=1 SV=2</t>
  </si>
  <si>
    <t>Destrin OS=Homo sapiens OX=9606 GN=DSTN PE=1 SV=3</t>
  </si>
  <si>
    <t>Glia maturation factor beta OS=Homo sapiens OX=9606 GN=GMFB PE=1 SV=2</t>
  </si>
  <si>
    <t>Cyclin-dependent kinases regulatory subunit 1 OS=Homo sapiens OX=9606 GN=CKS1B PE=1 SV=1</t>
  </si>
  <si>
    <t>NEDD8-conjugating enzyme Ubc12 OS=Homo sapiens OX=9606 GN=UBE2M PE=1 SV=1</t>
  </si>
  <si>
    <t>Ubiquitin-conjugating enzyme E2 K OS=Homo sapiens OX=9606 GN=UBE2K PE=1 SV=3</t>
  </si>
  <si>
    <t>Ubiquitin-conjugating enzyme E2 N OS=Homo sapiens OX=9606 GN=UBE2N PE=1 SV=1</t>
  </si>
  <si>
    <t>Actin-related protein 2 OS=Homo sapiens OX=9606 GN=ACTR2 PE=1 SV=1</t>
  </si>
  <si>
    <t>ADP-ribosylation factor 1 OS=Homo sapiens OX=9606 GN=ARF1 PE=1 SV=2</t>
  </si>
  <si>
    <t>ATP-binding cassette sub-family E member 1 OS=Homo sapiens OX=9606 GN=ABCE1 PE=1 SV=1</t>
  </si>
  <si>
    <t>Ras-related protein Rap-1b OS=Homo sapiens OX=9606 GN=RAP1B PE=1 SV=1</t>
  </si>
  <si>
    <t>Protein max OS=Homo sapiens OX=9606 GN=MAX PE=1 SV=1</t>
  </si>
  <si>
    <t>40S ribosomal protein S3a OS=Homo sapiens OX=9606 GN=RPS3A PE=1 SV=2</t>
  </si>
  <si>
    <t>60S ribosomal protein L26 OS=Homo sapiens OX=9606 GN=RPL26 PE=1 SV=1</t>
  </si>
  <si>
    <t>Proteasome activator complex subunit 3 OS=Homo sapiens OX=9606 GN=PSME3 PE=1 SV=1</t>
  </si>
  <si>
    <t>60S ribosomal protein L15 OS=Homo sapiens OX=9606 GN=RPL15 PE=1 SV=2</t>
  </si>
  <si>
    <t>Protein mago nashi homolog OS=Homo sapiens OX=9606 GN=MAGOH PE=1 SV=1</t>
  </si>
  <si>
    <t>60S ribosomal protein L27 OS=Homo sapiens OX=9606 GN=RPL27 PE=1 SV=2</t>
  </si>
  <si>
    <t>60S ribosomal protein L37a OS=Homo sapiens OX=9606 GN=RPL37A PE=1 SV=2</t>
  </si>
  <si>
    <t>10 kDa heat shock protein, mitochondrial OS=Homo sapiens OX=9606 GN=HSPE1 PE=1 SV=2</t>
  </si>
  <si>
    <t>Prefoldin subunit 3 OS=Homo sapiens OX=9606 GN=VBP1 PE=1 SV=4</t>
  </si>
  <si>
    <t>Syntaxin-binding protein 1 OS=Homo sapiens OX=9606 GN=STXBP1 PE=1 SV=1</t>
  </si>
  <si>
    <t>Coatomer subunit zeta-1 OS=Homo sapiens OX=9606 GN=COPZ1 PE=1 SV=1</t>
  </si>
  <si>
    <t>60S ribosomal protein L37 OS=Homo sapiens OX=9606 GN=RPL37 PE=1 SV=2</t>
  </si>
  <si>
    <t>Nuclear transport factor 2 OS=Homo sapiens OX=9606 GN=NUTF2 PE=1 SV=1</t>
  </si>
  <si>
    <t>Heterogeneous nuclear ribonucleoprotein K OS=Homo sapiens OX=9606 GN=HNRNPK PE=1 SV=1</t>
  </si>
  <si>
    <t>14-3-3 protein gamma OS=Homo sapiens OX=9606 GN=YWHAG PE=1 SV=2</t>
  </si>
  <si>
    <t>Mitochondrial import inner membrane translocase subunit Tim10 OS=Homo sapiens OX=9606 GN=TIMM10 PE=1 SV=1</t>
  </si>
  <si>
    <t>40S ribosomal protein S7 OS=Homo sapiens OX=9606 GN=RPS7 PE=1 SV=1</t>
  </si>
  <si>
    <t>Serine/threonine-protein phosphatase PP1-alpha catalytic subunit OS=Homo sapiens OX=9606 GN=PPP1CA PE=1 SV=1</t>
  </si>
  <si>
    <t>Serine/threonine-protein phosphatase PP1-beta catalytic subunit OS=Homo sapiens OX=9606 GN=PPP1CB PE=1 SV=3</t>
  </si>
  <si>
    <t>26S proteasome regulatory subunit 4 OS=Homo sapiens OX=9606 GN=PSMC1 PE=1 SV=1</t>
  </si>
  <si>
    <t>26S proteasome regulatory subunit 8 OS=Homo sapiens OX=9606 GN=PSMC5 PE=1 SV=1</t>
  </si>
  <si>
    <t>40S ribosomal protein S8 OS=Homo sapiens OX=9606 GN=RPS8 PE=1 SV=2</t>
  </si>
  <si>
    <t>40S ribosomal protein S15a OS=Homo sapiens OX=9606 GN=RPS15A PE=1 SV=2</t>
  </si>
  <si>
    <t>40S ribosomal protein S16 OS=Homo sapiens OX=9606 GN=RPS16 PE=1 SV=2</t>
  </si>
  <si>
    <t>14-3-3 protein epsilon OS=Homo sapiens OX=9606 GN=YWHAE PE=1 SV=1</t>
  </si>
  <si>
    <t>40S ribosomal protein S14 OS=Homo sapiens OX=9606 GN=RPS14 PE=1 SV=3</t>
  </si>
  <si>
    <t>40S ribosomal protein S23 OS=Homo sapiens OX=9606 GN=RPS23 PE=1 SV=3</t>
  </si>
  <si>
    <t>40S ribosomal protein S18 OS=Homo sapiens OX=9606 GN=RPS18 PE=1 SV=3</t>
  </si>
  <si>
    <t>40S ribosomal protein S29 OS=Homo sapiens OX=9606 GN=RPS29 PE=1 SV=2</t>
  </si>
  <si>
    <t>40S ribosomal protein S13 OS=Homo sapiens OX=9606 GN=RPS13 PE=1 SV=2</t>
  </si>
  <si>
    <t>40S ribosomal protein S11 OS=Homo sapiens OX=9606 GN=RPS11 PE=1 SV=3</t>
  </si>
  <si>
    <t>Small nuclear ribonucleoprotein E OS=Homo sapiens OX=9606 GN=SNRPE PE=1 SV=1</t>
  </si>
  <si>
    <t>Small nuclear ribonucleoprotein Sm D2 OS=Homo sapiens OX=9606 GN=SNRPD2 PE=1 SV=1</t>
  </si>
  <si>
    <t>Small nuclear ribonucleoprotein Sm D3 OS=Homo sapiens OX=9606 GN=SNRPD3 PE=1 SV=1</t>
  </si>
  <si>
    <t>26S proteasome regulatory subunit 10B OS=Homo sapiens OX=9606 GN=PSMC6 PE=1 SV=1</t>
  </si>
  <si>
    <t>60S ribosomal protein L7a OS=Homo sapiens OX=9606 GN=RPL7A PE=1 SV=2</t>
  </si>
  <si>
    <t>Eukaryotic peptide chain release factor subunit 1 OS=Homo sapiens OX=9606 GN=ETF1 PE=1 SV=3</t>
  </si>
  <si>
    <t>40S ribosomal protein S4, X isoform OS=Homo sapiens OX=9606 GN=RPS4X PE=1 SV=2</t>
  </si>
  <si>
    <t>60S ribosomal protein L23a OS=Homo sapiens OX=9606 GN=RPL23A PE=1 SV=1</t>
  </si>
  <si>
    <t>40S ribosomal protein S6 OS=Homo sapiens OX=9606 GN=RPS6 PE=1 SV=1</t>
  </si>
  <si>
    <t>Histone H4 OS=Homo sapiens OX=9606 GN=H4C16 PE=1 SV=2</t>
  </si>
  <si>
    <t>GTP-binding nuclear protein Ran OS=Homo sapiens OX=9606 GN=RAN PE=1 SV=3</t>
  </si>
  <si>
    <t>60S ribosomal protein L23 OS=Homo sapiens OX=9606 GN=RPL23 PE=1 SV=1</t>
  </si>
  <si>
    <t>40S ribosomal protein S24 OS=Homo sapiens OX=9606 GN=RPS24 PE=1 SV=1</t>
  </si>
  <si>
    <t>40S ribosomal protein S25 OS=Homo sapiens OX=9606 GN=RPS25 PE=1 SV=1</t>
  </si>
  <si>
    <t>40S ribosomal protein S28 OS=Homo sapiens OX=9606 GN=RPS28 PE=1 SV=1</t>
  </si>
  <si>
    <t>60S ribosomal protein L30 OS=Homo sapiens OX=9606 GN=RPL30 PE=1 SV=2</t>
  </si>
  <si>
    <t>60S ribosomal protein L31 OS=Homo sapiens OX=9606 GN=RPL31 PE=1 SV=1</t>
  </si>
  <si>
    <t>60S ribosomal protein L10a OS=Homo sapiens OX=9606 GN=RPL10A PE=1 SV=2</t>
  </si>
  <si>
    <t>60S ribosomal protein L32 OS=Homo sapiens OX=9606 GN=RPL32 PE=1 SV=2</t>
  </si>
  <si>
    <t>60S ribosomal protein L11 OS=Homo sapiens OX=9606 GN=RPL11 PE=1 SV=2</t>
  </si>
  <si>
    <t>60S ribosomal protein L8 OS=Homo sapiens OX=9606 GN=RPL8 PE=1 SV=2</t>
  </si>
  <si>
    <t>Peptidyl-prolyl cis-trans isomerase A OS=Homo sapiens OX=9606 GN=PPIA PE=1 SV=2</t>
  </si>
  <si>
    <t>Peptidyl-prolyl cis-trans isomerase FKBP1A OS=Homo sapiens OX=9606 GN=FKBP1A PE=1 SV=2</t>
  </si>
  <si>
    <t>Ubiquitin-40S ribosomal protein S27a OS=Homo sapiens OX=9606 GN=RPS27A PE=1 SV=2</t>
  </si>
  <si>
    <t>Transformer-2 protein homolog beta OS=Homo sapiens OX=9606 GN=TRA2B PE=1 SV=1</t>
  </si>
  <si>
    <t>Serine/threonine-protein phosphatase 2A 55 kDa regulatory subunit B alpha isoform OS=Homo sapiens OX=9606 GN=PPP2R2A PE=1 SV=1</t>
  </si>
  <si>
    <t>Small ubiquitin-related modifier 1 OS=Homo sapiens OX=9606 GN=SUMO1 PE=1 SV=1</t>
  </si>
  <si>
    <t>60S ribosomal protein L38 OS=Homo sapiens OX=9606 GN=RPL38 PE=1 SV=2</t>
  </si>
  <si>
    <t>S-phase kinase-associated protein 1 OS=Homo sapiens OX=9606 GN=SKP1 PE=1 SV=2</t>
  </si>
  <si>
    <t>40S ribosomal protein S21 OS=Homo sapiens OX=9606 GN=RPS21 PE=1 SV=1</t>
  </si>
  <si>
    <t>Eukaryotic translation initiation factor 5A-1 OS=Homo sapiens OX=9606 GN=EIF5A PE=1 SV=2</t>
  </si>
  <si>
    <t>Receptor of activated protein C kinase 1 OS=Homo sapiens OX=9606 GN=RACK1 PE=1 SV=3</t>
  </si>
  <si>
    <t>SUMO-conjugating enzyme UBC9 OS=Homo sapiens OX=9606 GN=UBE2I PE=1 SV=1</t>
  </si>
  <si>
    <t>Thymosin beta-10 OS=Homo sapiens OX=9606 GN=TMSB10 PE=1 SV=2</t>
  </si>
  <si>
    <t>Y-box-binding protein 1 OS=Homo sapiens OX=9606 GN=YBX1 PE=1 SV=3</t>
  </si>
  <si>
    <t>Casein kinase II subunit beta OS=Homo sapiens OX=9606 GN=CSNK2B PE=1 SV=1</t>
  </si>
  <si>
    <t>Actin, alpha skeletal muscle OS=Homo sapiens OX=9606 GN=ACTA1 PE=1 SV=1</t>
  </si>
  <si>
    <t>Elongation factor 1-alpha 1 OS=Homo sapiens OX=9606 GN=EEF1A1 PE=1 SV=1</t>
  </si>
  <si>
    <t>Tubulin alpha-1B chain OS=Homo sapiens OX=9606 GN=TUBA1B PE=1 SV=1</t>
  </si>
  <si>
    <t>Casein kinase II subunit alpha 3 OS=Homo sapiens OX=9606 GN=CSNK2A3 PE=1 SV=2</t>
  </si>
  <si>
    <t>Histone H3.3 OS=Homo sapiens OX=9606 GN=H3-3B PE=1 SV=2</t>
  </si>
  <si>
    <t>Histone H3.2 OS=Homo sapiens OX=9606 GN=H3C13 PE=1 SV=3</t>
  </si>
  <si>
    <t>Nucleolar protein 14 OS=Homo sapiens OX=9606 GN=NOP14 PE=1 SV=3</t>
  </si>
  <si>
    <t>Immunoglobulin-binding protein 1 OS=Homo sapiens OX=9606 GN=IGBP1 PE=1 SV=1</t>
  </si>
  <si>
    <t>Eukaryotic translation initiation factor 4 gamma 2 OS=Homo sapiens OX=9606 GN=EIF4G2 PE=1 SV=1</t>
  </si>
  <si>
    <t>Ribonuclease P protein subunit p38 OS=Homo sapiens OX=9606 GN=RPP38 PE=1 SV=2</t>
  </si>
  <si>
    <t>Ribonuclease P protein subunit p30 OS=Homo sapiens OX=9606 GN=RPP30 PE=1 SV=1</t>
  </si>
  <si>
    <t>General transcription factor II-I OS=Homo sapiens OX=9606 GN=GTF2I PE=1 SV=2</t>
  </si>
  <si>
    <t>T-complex protein 1 subunit beta OS=Homo sapiens OX=9606 GN=CCT2 PE=1 SV=4</t>
  </si>
  <si>
    <t>DNA-dependent protein kinase catalytic subunit OS=Homo sapiens OX=9606 GN=PRKDC PE=1 SV=3</t>
  </si>
  <si>
    <t>Proline-rich protein 3 OS=Homo sapiens OX=9606 GN=PRR3 PE=1 SV=2</t>
  </si>
  <si>
    <t>G-protein-signaling modulator 2 OS=Homo sapiens OX=9606 GN=GPSM2 PE=1 SV=3</t>
  </si>
  <si>
    <t>Alpha-ketoglutarate dehydrogenase component 4 OS=Homo sapiens OX=9606 GN=MRPS36 PE=1 SV=2</t>
  </si>
  <si>
    <t>SAP domain-containing ribonucleoprotein OS=Homo sapiens OX=9606 GN=SARNP PE=1 SV=3</t>
  </si>
  <si>
    <t>60S ribosomal protein L24 OS=Homo sapiens OX=9606 GN=RPL24 PE=1 SV=1</t>
  </si>
  <si>
    <t>Thioredoxin-like protein 4A OS=Homo sapiens OX=9606 GN=TXNL4A PE=1 SV=1</t>
  </si>
  <si>
    <t>60S ribosomal protein L36a OS=Homo sapiens OX=9606 GN=RPL36A PE=1 SV=2</t>
  </si>
  <si>
    <t>Chromobox protein homolog 1 OS=Homo sapiens OX=9606 GN=CBX1 PE=1 SV=1</t>
  </si>
  <si>
    <t>Enhancer of rudimentary homolog OS=Homo sapiens OX=9606 GN=ERH PE=1 SV=1</t>
  </si>
  <si>
    <t>60S ribosomal protein L19 OS=Homo sapiens OX=9606 GN=RPL19 PE=1 SV=1</t>
  </si>
  <si>
    <t>Matrix-remodeling-associated protein 7 OS=Homo sapiens OX=9606 GN=MXRA7 PE=1 SV=1</t>
  </si>
  <si>
    <t>Forkhead box protein K1 OS=Homo sapiens OX=9606 GN=FOXK1 PE=1 SV=1</t>
  </si>
  <si>
    <t>Forkhead box protein O4 OS=Homo sapiens OX=9606 GN=FOXO4 PE=1 SV=5</t>
  </si>
  <si>
    <t>55 kDa erythrocyte membrane protein OS=Homo sapiens OX=9606 GN=MPP1 PE=1 SV=2</t>
  </si>
  <si>
    <t>Phosphate carrier protein, mitochondrial OS=Homo sapiens OX=9606 GN=SLC25A3 PE=1 SV=2</t>
  </si>
  <si>
    <t>Vigilin OS=Homo sapiens OX=9606 GN=HDLBP PE=1 SV=2</t>
  </si>
  <si>
    <t>Transcription initiation factor IIB OS=Homo sapiens OX=9606 GN=GTF2B PE=1 SV=1</t>
  </si>
  <si>
    <t>Clathrin heavy chain 1 OS=Homo sapiens OX=9606 GN=CLTC PE=1 SV=5</t>
  </si>
  <si>
    <t>Peptidyl-prolyl cis-trans isomerase FKBP3 OS=Homo sapiens OX=9606 GN=FKBP3 PE=1 SV=1</t>
  </si>
  <si>
    <t>Receptor expression-enhancing protein 5 OS=Homo sapiens OX=9606 GN=REEP5 PE=1 SV=3</t>
  </si>
  <si>
    <t>Heterogeneous nuclear ribonucleoprotein U OS=Homo sapiens OX=9606 GN=HNRNPU PE=1 SV=6</t>
  </si>
  <si>
    <t>Protein SET OS=Homo sapiens OX=9606 GN=SET PE=1 SV=3</t>
  </si>
  <si>
    <t>Forkhead box protein K2 OS=Homo sapiens OX=9606 GN=FOXK2 PE=1 SV=3</t>
  </si>
  <si>
    <t>Adenylyl cyclase-associated protein 1 OS=Homo sapiens OX=9606 GN=CAP1 PE=1 SV=5</t>
  </si>
  <si>
    <t>Hydroxymethylglutaryl-CoA synthase, cytoplasmic OS=Homo sapiens OX=9606 GN=HMGCS1 PE=1 SV=2</t>
  </si>
  <si>
    <t>Protein Dr1 OS=Homo sapiens OX=9606 GN=DR1 PE=1 SV=1</t>
  </si>
  <si>
    <t>Exosome component 10 OS=Homo sapiens OX=9606 GN=EXOSC10 PE=1 SV=2</t>
  </si>
  <si>
    <t>ATP-dependent 6-phosphofructokinase, platelet type OS=Homo sapiens OX=9606 GN=PFKP PE=1 SV=2</t>
  </si>
  <si>
    <t>DNA-binding protein SATB1 OS=Homo sapiens OX=9606 GN=SATB1 PE=1 SV=1</t>
  </si>
  <si>
    <t>DNA repair protein complementing XP-C cells OS=Homo sapiens OX=9606 GN=XPC PE=1 SV=4</t>
  </si>
  <si>
    <t>Inositol polyphosphate 5-phosphatase OCRL OS=Homo sapiens OX=9606 GN=OCRL PE=1 SV=3</t>
  </si>
  <si>
    <t>A-kinase anchor protein 17A OS=Homo sapiens OX=9606 GN=AKAP17A PE=1 SV=2</t>
  </si>
  <si>
    <t>Transcription factor Sp2 OS=Homo sapiens OX=9606 GN=SP2 PE=1 SV=3</t>
  </si>
  <si>
    <t>Centromere-associated protein E OS=Homo sapiens OX=9606 GN=CENPE PE=1 SV=2</t>
  </si>
  <si>
    <t>Kinesin-like protein KIF23 OS=Homo sapiens OX=9606 GN=KIF23 PE=1 SV=3</t>
  </si>
  <si>
    <t>60S ribosomal protein L18a OS=Homo sapiens OX=9606 GN=RPL18A PE=1 SV=2</t>
  </si>
  <si>
    <t>Peptidyl-prolyl cis-trans isomerase FKBP4 OS=Homo sapiens OX=9606 GN=FKBP4 PE=1 SV=3</t>
  </si>
  <si>
    <t>60S ribosomal protein L6 OS=Homo sapiens OX=9606 GN=RPL6 PE=1 SV=3</t>
  </si>
  <si>
    <t>DNA topoisomerase 2-beta OS=Homo sapiens OX=9606 GN=TOP2B PE=1 SV=3</t>
  </si>
  <si>
    <t>Histone-lysine N-methyltransferase 2A OS=Homo sapiens OX=9606 GN=KMT2A PE=1 SV=5</t>
  </si>
  <si>
    <t>Centromere protein C OS=Homo sapiens OX=9606 GN=CENPC PE=1 SV=2</t>
  </si>
  <si>
    <t>Lamin-B2 OS=Homo sapiens OX=9606 GN=LMNB2 PE=1 SV=4</t>
  </si>
  <si>
    <t>CCAAT/enhancer-binding protein zeta OS=Homo sapiens OX=9606 GN=CEBPZ PE=1 SV=3</t>
  </si>
  <si>
    <t>UBX domain-containing protein 1 OS=Homo sapiens OX=9606 GN=UBXN1 PE=1 SV=2</t>
  </si>
  <si>
    <t>Eukaryotic translation initiation factor 4 gamma 1 OS=Homo sapiens OX=9606 GN=EIF4G1 PE=1 SV=4</t>
  </si>
  <si>
    <t>Transducin-like enhancer protein 1 OS=Homo sapiens OX=9606 GN=TLE1 PE=1 SV=2</t>
  </si>
  <si>
    <t>Transducin-like enhancer protein 3 OS=Homo sapiens OX=9606 GN=TLE3 PE=1 SV=2</t>
  </si>
  <si>
    <t>Transducin-like enhancer protein 4 OS=Homo sapiens OX=9606 GN=TLE4 PE=1 SV=3</t>
  </si>
  <si>
    <t>Lactoylglutathione lyase OS=Homo sapiens OX=9606 GN=GLO1 PE=1 SV=4</t>
  </si>
  <si>
    <t>Single-stranded DNA-binding protein, mitochondrial OS=Homo sapiens OX=9606 GN=SSBP1 PE=1 SV=1</t>
  </si>
  <si>
    <t>14-3-3 protein eta OS=Homo sapiens OX=9606 GN=YWHAH PE=1 SV=4</t>
  </si>
  <si>
    <t>Ubiquitin-protein ligase E3A OS=Homo sapiens OX=9606 GN=UBE3A PE=1 SV=4</t>
  </si>
  <si>
    <t>Serine/arginine-rich splicing factor 11 OS=Homo sapiens OX=9606 GN=SRSF11 PE=1 SV=1</t>
  </si>
  <si>
    <t>Caldesmon OS=Homo sapiens OX=9606 GN=CALD1 PE=1 SV=3</t>
  </si>
  <si>
    <t>MBT domain-containing protein 1 OS=Homo sapiens OX=9606 GN=MBTD1 PE=1 SV=2</t>
  </si>
  <si>
    <t>CTD small phosphatase-like protein 2 OS=Homo sapiens OX=9606 GN=CTDSPL2 PE=1 SV=2</t>
  </si>
  <si>
    <t>Tyrosine-protein phosphatase non-receptor type 11 OS=Homo sapiens OX=9606 GN=PTPN11 PE=1 SV=3</t>
  </si>
  <si>
    <t>Amidophosphoribosyltransferase OS=Homo sapiens OX=9606 GN=PPAT PE=1 SV=1</t>
  </si>
  <si>
    <t>Recombining binding protein suppressor of hairless OS=Homo sapiens OX=9606 GN=RBPJ PE=1 SV=3</t>
  </si>
  <si>
    <t>GA-binding protein alpha chain OS=Homo sapiens OX=9606 GN=GABPA PE=1 SV=1</t>
  </si>
  <si>
    <t>GA-binding protein subunit beta-1 OS=Homo sapiens OX=9606 GN=GABPB1 PE=1 SV=2</t>
  </si>
  <si>
    <t>Peroxiredoxin-1 OS=Homo sapiens OX=9606 GN=PRDX1 PE=1 SV=1</t>
  </si>
  <si>
    <t>60S ribosomal protein L18 OS=Homo sapiens OX=9606 GN=RPL18 PE=1 SV=2</t>
  </si>
  <si>
    <t>Complement component 1 Q subcomponent-binding protein, mitochondrial OS=Homo sapiens OX=9606 GN=C1QBP PE=1 SV=1</t>
  </si>
  <si>
    <t>Tight junction protein ZO-1 OS=Homo sapiens OX=9606 GN=TJP1 PE=1 SV=3</t>
  </si>
  <si>
    <t>KH domain-containing, RNA-binding, signal transduction-associated protein 1 OS=Homo sapiens OX=9606 GN=KHDRBS1 PE=1 SV=1</t>
  </si>
  <si>
    <t>Serine/arginine-rich splicing factor 1 OS=Homo sapiens OX=9606 GN=SRSF1 PE=1 SV=2</t>
  </si>
  <si>
    <t>Rho GTPase-activating protein 1 OS=Homo sapiens OX=9606 GN=ARHGAP1 PE=1 SV=1</t>
  </si>
  <si>
    <t>Serine/arginine-rich splicing factor 4 OS=Homo sapiens OX=9606 GN=SRSF4 PE=1 SV=2</t>
  </si>
  <si>
    <t>ATP-dependent RNA helicase A OS=Homo sapiens OX=9606 GN=DHX9 PE=1 SV=4</t>
  </si>
  <si>
    <t>Golgin subfamily A member 3 OS=Homo sapiens OX=9606 GN=GOLGA3 PE=1 SV=2</t>
  </si>
  <si>
    <t>FACT complex subunit SSRP1 OS=Homo sapiens OX=9606 GN=SSRP1 PE=1 SV=1</t>
  </si>
  <si>
    <t>RNA cytosine C(5)-methyltransferase NSUN2 OS=Homo sapiens OX=9606 GN=NSUN2 PE=1 SV=2</t>
  </si>
  <si>
    <t>Histone-binding protein RBBP4 OS=Homo sapiens OX=9606 GN=RBBP4 PE=1 SV=3</t>
  </si>
  <si>
    <t>Nuclear cap-binding protein subunit 1 OS=Homo sapiens OX=9606 GN=NCBP1 PE=1 SV=1</t>
  </si>
  <si>
    <t>Histone acetyltransferase p300 OS=Homo sapiens OX=9606 GN=EP300 PE=1 SV=2</t>
  </si>
  <si>
    <t>Neuroblast differentiation-associated protein AHNAK OS=Homo sapiens OX=9606 GN=AHNAK PE=1 SV=2</t>
  </si>
  <si>
    <t>F-BAR domain only protein 2 OS=Homo sapiens OX=9606 GN=FCHO2 PE=1 SV=2</t>
  </si>
  <si>
    <t>Cleavage and polyadenylation specificity factor subunit 1 OS=Homo sapiens OX=9606 GN=CPSF1 PE=1 SV=2</t>
  </si>
  <si>
    <t>Transducin beta-like protein 3 OS=Homo sapiens OX=9606 GN=TBL3 PE=1 SV=2</t>
  </si>
  <si>
    <t>General transcription factor 3C polypeptide 1 OS=Homo sapiens OX=9606 GN=GTF3C1 PE=1 SV=4</t>
  </si>
  <si>
    <t>Twinfilin-1 OS=Homo sapiens OX=9606 GN=TWF1 PE=1 SV=3</t>
  </si>
  <si>
    <t>Nucleosome-remodeling factor subunit BPTF OS=Homo sapiens OX=9606 GN=BPTF PE=1 SV=3</t>
  </si>
  <si>
    <t>Cell division cycle protein 20 homolog OS=Homo sapiens OX=9606 GN=CDC20 PE=1 SV=2</t>
  </si>
  <si>
    <t>G-rich sequence factor 1 OS=Homo sapiens OX=9606 GN=GRSF1 PE=1 SV=3</t>
  </si>
  <si>
    <t>Splicing factor, suppressor of white-apricot homolog OS=Homo sapiens OX=9606 GN=SFSWAP PE=1 SV=3</t>
  </si>
  <si>
    <t>Splicing factor 3A subunit 3 OS=Homo sapiens OX=9606 GN=SF3A3 PE=1 SV=1</t>
  </si>
  <si>
    <t>TP53-binding protein 1 OS=Homo sapiens OX=9606 GN=TP53BP1 PE=1 SV=2</t>
  </si>
  <si>
    <t>Aminoacyl tRNA synthase complex-interacting multifunctional protein 1 OS=Homo sapiens OX=9606 GN=AIMP1 PE=1 SV=2</t>
  </si>
  <si>
    <t>Interleukin enhancer-binding factor 2 OS=Homo sapiens OX=9606 GN=ILF2 PE=1 SV=2</t>
  </si>
  <si>
    <t>Interleukin enhancer-binding factor 3 OS=Homo sapiens OX=9606 GN=ILF3 PE=1 SV=3</t>
  </si>
  <si>
    <t>Epidermal growth factor receptor kinase substrate 8 OS=Homo sapiens OX=9606 GN=EPS8 PE=1 SV=1</t>
  </si>
  <si>
    <t>Ankyrin-3 OS=Homo sapiens OX=9606 GN=ANK3 PE=1 SV=3</t>
  </si>
  <si>
    <t>Nuclear factor of activated T-cells, cytoplasmic 3 OS=Homo sapiens OX=9606 GN=NFATC3 PE=1 SV=1</t>
  </si>
  <si>
    <t>Nuclear inhibitor of protein phosphatase 1 OS=Homo sapiens OX=9606 GN=PPP1R8 PE=1 SV=2</t>
  </si>
  <si>
    <t>Cleavage stimulation factor subunit 3 OS=Homo sapiens OX=9606 GN=CSTF3 PE=1 SV=1</t>
  </si>
  <si>
    <t>Rho GTPase-activating protein 5 OS=Homo sapiens OX=9606 GN=ARHGAP5 PE=1 SV=2</t>
  </si>
  <si>
    <t>PR domain zinc finger protein 2 OS=Homo sapiens OX=9606 GN=PRDM2 PE=1 SV=3</t>
  </si>
  <si>
    <t>Striatin-3 OS=Homo sapiens OX=9606 GN=STRN3 PE=1 SV=3</t>
  </si>
  <si>
    <t>COP9 signalosome complex subunit 1 OS=Homo sapiens OX=9606 GN=GPS1 PE=1 SV=4</t>
  </si>
  <si>
    <t>Chromatin assembly factor 1 subunit A OS=Homo sapiens OX=9606 GN=CHAF1A PE=1 SV=3</t>
  </si>
  <si>
    <t>Chromatin assembly factor 1 subunit B OS=Homo sapiens OX=9606 GN=CHAF1B PE=1 SV=1</t>
  </si>
  <si>
    <t>Protein Red OS=Homo sapiens OX=9606 GN=IK PE=1 SV=3</t>
  </si>
  <si>
    <t>Zinc finger protein Rlf OS=Homo sapiens OX=9606 GN=RLF PE=1 SV=2</t>
  </si>
  <si>
    <t>Liprin-alpha-1 OS=Homo sapiens OX=9606 GN=PPFIA1 PE=1 SV=1</t>
  </si>
  <si>
    <t>TAR DNA-binding protein 43 OS=Homo sapiens OX=9606 GN=TARDBP PE=1 SV=1</t>
  </si>
  <si>
    <t>Heterogeneous nuclear ribonucleoprotein A0 OS=Homo sapiens OX=9606 GN=HNRNPA0 PE=1 SV=1</t>
  </si>
  <si>
    <t>Serine/threonine-protein kinase PAK 2 OS=Homo sapiens OX=9606 GN=PAK2 PE=1 SV=3</t>
  </si>
  <si>
    <t>Chromobox protein homolog 3 OS=Homo sapiens OX=9606 GN=CBX3 PE=1 SV=4</t>
  </si>
  <si>
    <t>Syntaxin-5 OS=Homo sapiens OX=9606 GN=STX5 PE=1 SV=2</t>
  </si>
  <si>
    <t>Probable ATP-dependent RNA helicase DDX10 OS=Homo sapiens OX=9606 GN=DDX10 PE=1 SV=2</t>
  </si>
  <si>
    <t>G protein pathway suppressor 2 OS=Homo sapiens OX=9606 GN=GPS2 PE=1 SV=3</t>
  </si>
  <si>
    <t>Serine/arginine-rich splicing factor 5 OS=Homo sapiens OX=9606 GN=SRSF5 PE=1 SV=1</t>
  </si>
  <si>
    <t>Serine/arginine-rich splicing factor 6 OS=Homo sapiens OX=9606 GN=SRSF6 PE=1 SV=2</t>
  </si>
  <si>
    <t>Transcription intermediary factor 1-beta OS=Homo sapiens OX=9606 GN=TRIM28 PE=1 SV=5</t>
  </si>
  <si>
    <t>Ras GTPase-activating protein-binding protein 1 OS=Homo sapiens OX=9606 GN=G3BP1 PE=1 SV=1</t>
  </si>
  <si>
    <t>S-phase kinase-associated protein 2 OS=Homo sapiens OX=9606 GN=SKP2 PE=1 SV=2</t>
  </si>
  <si>
    <t>Polyadenylate-binding protein 4 OS=Homo sapiens OX=9606 GN=PABPC4 PE=1 SV=1</t>
  </si>
  <si>
    <t>Metastasis-associated protein MTA1 OS=Homo sapiens OX=9606 GN=MTA1 PE=1 SV=2</t>
  </si>
  <si>
    <t>Centromere protein R OS=Homo sapiens OX=9606 GN=ITGB3BP PE=1 SV=2</t>
  </si>
  <si>
    <t>RING-type E3 ubiquitin-protein ligase PPIL2 OS=Homo sapiens OX=9606 GN=PPIL2 PE=1 SV=1</t>
  </si>
  <si>
    <t>Serine/threonine-protein phosphatase 2A 56 kDa regulatory subunit gamma isoform OS=Homo sapiens OX=9606 GN=PPP2R5C PE=1 SV=3</t>
  </si>
  <si>
    <t>Ubiquitin-conjugating enzyme E2 variant 1 OS=Homo sapiens OX=9606 GN=UBE2V1 PE=1 SV=2</t>
  </si>
  <si>
    <t>Origin recognition complex subunit 2 OS=Homo sapiens OX=9606 GN=ORC2 PE=1 SV=2</t>
  </si>
  <si>
    <t>DNA repair protein XRCC4 OS=Homo sapiens OX=9606 GN=XRCC4 PE=1 SV=2</t>
  </si>
  <si>
    <t>Peptidyl-prolyl cis-trans isomerase G OS=Homo sapiens OX=9606 GN=PPIG PE=1 SV=2</t>
  </si>
  <si>
    <t>Treacle protein OS=Homo sapiens OX=9606 GN=TCOF1 PE=1 SV=3</t>
  </si>
  <si>
    <t>Splicing factor 3B subunit 2 OS=Homo sapiens OX=9606 GN=SF3B2 PE=1 SV=2</t>
  </si>
  <si>
    <t>28 kDa heat- and acid-stable phosphoprotein OS=Homo sapiens OX=9606 GN=PDAP1 PE=1 SV=1</t>
  </si>
  <si>
    <t>Unconventional myosin-IXb OS=Homo sapiens OX=9606 GN=MYO9B PE=1 SV=3</t>
  </si>
  <si>
    <t>Nuclear factor of activated T-cells, cytoplasmic 2 OS=Homo sapiens OX=9606 GN=NFATC2 PE=1 SV=2</t>
  </si>
  <si>
    <t>DNA topoisomerase 3-alpha OS=Homo sapiens OX=9606 GN=TOP3A PE=1 SV=1</t>
  </si>
  <si>
    <t>Interleukin-18 receptor 1 OS=Homo sapiens OX=9606 GN=IL18R1 PE=1 SV=1</t>
  </si>
  <si>
    <t>Mothers against decapentaplegic homolog 4 OS=Homo sapiens OX=9606 GN=SMAD4 PE=1 SV=1</t>
  </si>
  <si>
    <t>NGFI-A-binding protein 1 OS=Homo sapiens OX=9606 GN=NAB1 PE=1 SV=2</t>
  </si>
  <si>
    <t>Serine/threonine-protein kinase PRP4 homolog OS=Homo sapiens OX=9606 GN=PRPF4B PE=1 SV=3</t>
  </si>
  <si>
    <t>Serine/threonine-protein kinase ATR OS=Homo sapiens OX=9606 GN=ATR PE=1 SV=3</t>
  </si>
  <si>
    <t>Histone deacetylase 1 OS=Homo sapiens OX=9606 GN=HDAC1 PE=1 SV=1</t>
  </si>
  <si>
    <t>Calcium/calmodulin-dependent protein kinase type II subunit gamma OS=Homo sapiens OX=9606 GN=CAMK2G PE=1 SV=4</t>
  </si>
  <si>
    <t>Dynactin subunit 2 OS=Homo sapiens OX=9606 GN=DCTN2 PE=1 SV=4</t>
  </si>
  <si>
    <t>NEDD8-activating enzyme E1 regulatory subunit OS=Homo sapiens OX=9606 GN=NAE1 PE=1 SV=1</t>
  </si>
  <si>
    <t>G/T mismatch-specific thymine DNA glycosylase OS=Homo sapiens OX=9606 GN=TDG PE=1 SV=2</t>
  </si>
  <si>
    <t>Inositol-tetrakisphosphate 1-kinase OS=Homo sapiens OX=9606 GN=ITPK1 PE=1 SV=2</t>
  </si>
  <si>
    <t>SNW domain-containing protein 1 OS=Homo sapiens OX=9606 GN=SNW1 PE=1 SV=1</t>
  </si>
  <si>
    <t>Diacylglycerol kinase zeta OS=Homo sapiens OX=9606 GN=DGKZ PE=1 SV=4</t>
  </si>
  <si>
    <t>Transformer-2 protein homolog alpha OS=Homo sapiens OX=9606 GN=TRA2A PE=1 SV=1</t>
  </si>
  <si>
    <t>KRR1 small subunit processome component homolog OS=Homo sapiens OX=9606 GN=KRR1 PE=1 SV=4</t>
  </si>
  <si>
    <t>Cullin-1 OS=Homo sapiens OX=9606 GN=CUL1 PE=1 SV=2</t>
  </si>
  <si>
    <t>Cullin-3 OS=Homo sapiens OX=9606 GN=CUL3 PE=1 SV=2</t>
  </si>
  <si>
    <t>Cullin-4A OS=Homo sapiens OX=9606 GN=CUL4A PE=1 SV=3</t>
  </si>
  <si>
    <t>Cullin-4B OS=Homo sapiens OX=9606 GN=CUL4B PE=1 SV=4</t>
  </si>
  <si>
    <t>Nucleolar GTP-binding protein 2 OS=Homo sapiens OX=9606 GN=GNL2 PE=1 SV=1</t>
  </si>
  <si>
    <t>Krueppel-like factor 5 OS=Homo sapiens OX=9606 GN=KLF5 PE=1 SV=2</t>
  </si>
  <si>
    <t>General transcription factor IIH subunit 3 OS=Homo sapiens OX=9606 GN=GTF2H3 PE=1 SV=2</t>
  </si>
  <si>
    <t>Nuclear nucleic acid-binding protein C1D OS=Homo sapiens OX=9606 GN=C1D PE=1 SV=1</t>
  </si>
  <si>
    <t>Core-binding factor subunit beta OS=Homo sapiens OX=9606 GN=CBFB PE=1 SV=2</t>
  </si>
  <si>
    <t>Cyclin-dependent kinase 13 OS=Homo sapiens OX=9606 GN=CDK13 PE=1 SV=2</t>
  </si>
  <si>
    <t>Heterogeneous nuclear ribonucleoprotein D0 OS=Homo sapiens OX=9606 GN=HNRNPD PE=1 SV=1</t>
  </si>
  <si>
    <t>Vascular endothelial zinc finger 1 OS=Homo sapiens OX=9606 GN=VEZF1 PE=1 SV=2</t>
  </si>
  <si>
    <t>Desmoglein-2 OS=Homo sapiens OX=9606 GN=DSG2 PE=1 SV=2</t>
  </si>
  <si>
    <t>Ribosome biogenesis protein BOP1 OS=Homo sapiens OX=9606 GN=BOP1 PE=1 SV=2</t>
  </si>
  <si>
    <t>MORC family CW-type zinc finger protein 3 OS=Homo sapiens OX=9606 GN=MORC3 PE=1 SV=3</t>
  </si>
  <si>
    <t>Scaffold attachment factor B2 OS=Homo sapiens OX=9606 GN=SAFB2 PE=1 SV=1</t>
  </si>
  <si>
    <t>Eukaryotic translation initiation factor 3 subunit A OS=Homo sapiens OX=9606 GN=EIF3A PE=1 SV=1</t>
  </si>
  <si>
    <t>Ubiquitin-associated protein 2-like OS=Homo sapiens OX=9606 GN=UBAP2L PE=1 SV=2</t>
  </si>
  <si>
    <t>Tubulin--tyrosine ligase-like protein 12 OS=Homo sapiens OX=9606 GN=TTLL12 PE=1 SV=2</t>
  </si>
  <si>
    <t>DNA polymerase alpha subunit B OS=Homo sapiens OX=9606 GN=POLA2 PE=1 SV=2</t>
  </si>
  <si>
    <t>Transcription factor Dp-2 OS=Homo sapiens OX=9606 GN=TFDP2 PE=1 SV=2</t>
  </si>
  <si>
    <t>Zinc finger MYM-type protein 3 OS=Homo sapiens OX=9606 GN=ZMYM3 PE=1 SV=2</t>
  </si>
  <si>
    <t>Protein NPAT OS=Homo sapiens OX=9606 GN=NPAT PE=1 SV=3</t>
  </si>
  <si>
    <t>Elongin-A OS=Homo sapiens OX=9606 GN=ELOA PE=1 SV=2</t>
  </si>
  <si>
    <t>Src substrate cortactin OS=Homo sapiens OX=9606 GN=CTTN PE=1 SV=2</t>
  </si>
  <si>
    <t>Protein FAM50A OS=Homo sapiens OX=9606 GN=FAM50A PE=1 SV=2</t>
  </si>
  <si>
    <t>Protein FRG1 OS=Homo sapiens OX=9606 GN=FRG1 PE=1 SV=1</t>
  </si>
  <si>
    <t>Histone RNA hairpin-binding protein OS=Homo sapiens OX=9606 GN=SLBP PE=1 SV=1</t>
  </si>
  <si>
    <t>RNA-binding protein 39 OS=Homo sapiens OX=9606 GN=RBM39 PE=1 SV=2</t>
  </si>
  <si>
    <t>Helicase-like transcription factor OS=Homo sapiens OX=9606 GN=HLTF PE=1 SV=2</t>
  </si>
  <si>
    <t>ATP-dependent RNA helicase DHX8 OS=Homo sapiens OX=9606 GN=DHX8 PE=1 SV=1</t>
  </si>
  <si>
    <t>E3 ubiquitin-protein ligase TRIP12 OS=Homo sapiens OX=9606 GN=TRIP12 PE=1 SV=1</t>
  </si>
  <si>
    <t>Pumilio homolog 1 OS=Homo sapiens OX=9606 GN=PUM1 PE=1 SV=3</t>
  </si>
  <si>
    <t>Mediator of DNA damage checkpoint protein 1 OS=Homo sapiens OX=9606 GN=MDC1 PE=1 SV=3</t>
  </si>
  <si>
    <t>Clathrin interactor 1 OS=Homo sapiens OX=9606 GN=CLINT1 PE=1 SV=1</t>
  </si>
  <si>
    <t>Structural maintenance of chromosomes protein 1A OS=Homo sapiens OX=9606 GN=SMC1A PE=1 SV=2</t>
  </si>
  <si>
    <t>Ribosomal RNA processing protein 1 homolog B OS=Homo sapiens OX=9606 GN=RRP1B PE=1 SV=3</t>
  </si>
  <si>
    <t>Nuclear receptor coactivator 6 OS=Homo sapiens OX=9606 GN=NCOA6 PE=1 SV=3</t>
  </si>
  <si>
    <t>Genetic suppressor element 1 OS=Homo sapiens OX=9606 GN=GSE1 PE=1 SV=3</t>
  </si>
  <si>
    <t>Protein RRP5 homolog OS=Homo sapiens OX=9606 GN=PDCD11 PE=1 SV=3</t>
  </si>
  <si>
    <t>Ribosome biogenesis protein BMS1 homolog OS=Homo sapiens OX=9606 GN=BMS1 PE=1 SV=1</t>
  </si>
  <si>
    <t>Ubiquitin carboxyl-terminal hydrolase 10 OS=Homo sapiens OX=9606 GN=USP10 PE=1 SV=2</t>
  </si>
  <si>
    <t>Neutral alpha-glucosidase AB OS=Homo sapiens OX=9606 GN=GANAB PE=1 SV=3</t>
  </si>
  <si>
    <t>Serine/threonine-protein phosphatase 2A 56 kDa regulatory subunit delta isoform OS=Homo sapiens OX=9606 GN=PPP2R5D PE=1 SV=1</t>
  </si>
  <si>
    <t>Delta(14)-sterol reductase LBR OS=Homo sapiens OX=9606 GN=LBR PE=1 SV=2</t>
  </si>
  <si>
    <t>Major vault protein OS=Homo sapiens OX=9606 GN=MVP PE=1 SV=4</t>
  </si>
  <si>
    <t>Chromobox protein homolog 2 OS=Homo sapiens OX=9606 GN=CBX2 PE=1 SV=2</t>
  </si>
  <si>
    <t>Kinesin-like protein KIF22 OS=Homo sapiens OX=9606 GN=KIF22 PE=1 SV=5</t>
  </si>
  <si>
    <t>Chromodomain-helicase-DNA-binding protein 4 OS=Homo sapiens OX=9606 GN=CHD4 PE=1 SV=2</t>
  </si>
  <si>
    <t>LIM and SH3 domain protein 1 OS=Homo sapiens OX=9606 GN=LASP1 PE=1 SV=2</t>
  </si>
  <si>
    <t>Zinc finger protein 638 OS=Homo sapiens OX=9606 GN=ZNF638 PE=1 SV=2</t>
  </si>
  <si>
    <t>Importin subunit beta-1 OS=Homo sapiens OX=9606 GN=KPNB1 PE=1 SV=2</t>
  </si>
  <si>
    <t>Nucleolar and coiled-body phosphoprotein 1 OS=Homo sapiens OX=9606 GN=NOLC1 PE=1 SV=2</t>
  </si>
  <si>
    <t>Nuclear mitotic apparatus protein 1 OS=Homo sapiens OX=9606 GN=NUMA1 PE=1 SV=2</t>
  </si>
  <si>
    <t>Sarcolemmal membrane-associated protein OS=Homo sapiens OX=9606 GN=SLMAP PE=1 SV=1</t>
  </si>
  <si>
    <t>GTPase-activating protein and VPS9 domain-containing protein 1 OS=Homo sapiens OX=9606 GN=GAPVD1 PE=1 SV=2</t>
  </si>
  <si>
    <t>UBX domain-containing protein 2B OS=Homo sapiens OX=9606 GN=UBXN2B PE=1 SV=1</t>
  </si>
  <si>
    <t>Ataxin-7-like protein 3 OS=Homo sapiens OX=9606 GN=ATXN7L3 PE=1 SV=1</t>
  </si>
  <si>
    <t>Condensin complex subunit 2 OS=Homo sapiens OX=9606 GN=NCAPH PE=1 SV=3</t>
  </si>
  <si>
    <t>PCNA-associated factor OS=Homo sapiens OX=9606 GN=PCLAF PE=1 SV=1</t>
  </si>
  <si>
    <t>Pre-mRNA-splicing regulator WTAP OS=Homo sapiens OX=9606 GN=WTAP PE=1 SV=2</t>
  </si>
  <si>
    <t>26S proteasome non-ATPase regulatory subunit 6 OS=Homo sapiens OX=9606 GN=PSMD6 PE=1 SV=1</t>
  </si>
  <si>
    <t>Mortality factor 4-like protein 2 OS=Homo sapiens OX=9606 GN=MORF4L2 PE=1 SV=1</t>
  </si>
  <si>
    <t>Septin-2 OS=Homo sapiens OX=9606 GN=SEPTIN2 PE=1 SV=1</t>
  </si>
  <si>
    <t>Squamous cell carcinoma antigen recognized by T-cells 3 OS=Homo sapiens OX=9606 GN=SART3 PE=1 SV=1</t>
  </si>
  <si>
    <t>Condensin complex subunit 1 OS=Homo sapiens OX=9606 GN=NCAPD2 PE=1 SV=3</t>
  </si>
  <si>
    <t>Polycomb protein SUZ12 OS=Homo sapiens OX=9606 GN=SUZ12 PE=1 SV=3</t>
  </si>
  <si>
    <t>Rab3 GTPase-activating protein catalytic subunit OS=Homo sapiens OX=9606 GN=RAB3GAP1 PE=1 SV=3</t>
  </si>
  <si>
    <t>Ribosome biogenesis regulatory protein homolog OS=Homo sapiens OX=9606 GN=RRS1 PE=1 SV=2</t>
  </si>
  <si>
    <t>DNA polymerase delta subunit 3 OS=Homo sapiens OX=9606 GN=POLD3 PE=1 SV=2</t>
  </si>
  <si>
    <t>Eukaryotic translation initiation factor 4H OS=Homo sapiens OX=9606 GN=EIF4H PE=1 SV=5</t>
  </si>
  <si>
    <t>Arf-GAP with coiled-coil, ANK repeat and PH domain-containing protein 2 OS=Homo sapiens OX=9606 GN=ACAP2 PE=1 SV=3</t>
  </si>
  <si>
    <t>Bromodomain-containing protein 3 OS=Homo sapiens OX=9606 GN=BRD3 PE=1 SV=1</t>
  </si>
  <si>
    <t>WD repeat-containing protein 43 OS=Homo sapiens OX=9606 GN=WDR43 PE=1 SV=3</t>
  </si>
  <si>
    <t>Early endosome antigen 1 OS=Homo sapiens OX=9606 GN=EEA1 PE=1 SV=2</t>
  </si>
  <si>
    <t>Protein disulfide-isomerase A6 OS=Homo sapiens OX=9606 GN=PDIA6 PE=1 SV=1</t>
  </si>
  <si>
    <t>Phosphomevalonate kinase OS=Homo sapiens OX=9606 GN=PMVK PE=1 SV=3</t>
  </si>
  <si>
    <t>Pericentriolar material 1 protein OS=Homo sapiens OX=9606 GN=PCM1 PE=1 SV=5</t>
  </si>
  <si>
    <t>Transcription elongation factor A protein-like 1 OS=Homo sapiens OX=9606 GN=TCEAL1 PE=1 SV=3</t>
  </si>
  <si>
    <t>Prostaglandin E synthase 3 OS=Homo sapiens OX=9606 GN=PTGES3 PE=1 SV=1</t>
  </si>
  <si>
    <t>Serine/threonine-protein kinase 38-like OS=Homo sapiens OX=9606 GN=STK38L PE=1 SV=3</t>
  </si>
  <si>
    <t>Non-POU domain-containing octamer-binding protein OS=Homo sapiens OX=9606 GN=NONO PE=1 SV=4</t>
  </si>
  <si>
    <t>Periodic tryptophan protein 2 homolog OS=Homo sapiens OX=9606 GN=PWP2 PE=1 SV=2</t>
  </si>
  <si>
    <t>Nicotinate-nucleotide pyrophosphorylase [carboxylating] OS=Homo sapiens OX=9606 GN=QPRT PE=1 SV=3</t>
  </si>
  <si>
    <t>Ras GTPase-activating protein 2 OS=Homo sapiens OX=9606 GN=RASA2 PE=1 SV=3</t>
  </si>
  <si>
    <t>RNA-binding protein with serine-rich domain 1 OS=Homo sapiens OX=9606 GN=RNPS1 PE=1 SV=1</t>
  </si>
  <si>
    <t>Retinoblastoma-binding protein 5 OS=Homo sapiens OX=9606 GN=RBBP5 PE=1 SV=2</t>
  </si>
  <si>
    <t>RalA-binding protein 1 OS=Homo sapiens OX=9606 GN=RALBP1 PE=1 SV=3</t>
  </si>
  <si>
    <t>Leucine-rich repeat-containing protein 41 OS=Homo sapiens OX=9606 GN=LRRC41 PE=1 SV=3</t>
  </si>
  <si>
    <t>Poly(rC)-binding protein 1 OS=Homo sapiens OX=9606 GN=PCBP1 PE=1 SV=2</t>
  </si>
  <si>
    <t>Poly(rC)-binding protein 2 OS=Homo sapiens OX=9606 GN=PCBP2 PE=1 SV=1</t>
  </si>
  <si>
    <t>Elongin-B OS=Homo sapiens OX=9606 GN=ELOB PE=1 SV=1</t>
  </si>
  <si>
    <t>Ubiquitin-protein ligase E3C OS=Homo sapiens OX=9606 GN=UBE3C PE=1 SV=3</t>
  </si>
  <si>
    <t>Mitochondrial import receptor subunit TOM20 homolog OS=Homo sapiens OX=9606 GN=TOMM20 PE=1 SV=1</t>
  </si>
  <si>
    <t>Pumilio homolog 3 OS=Homo sapiens OX=9606 GN=PUM3 PE=1 SV=3</t>
  </si>
  <si>
    <t>Nuclear receptor subfamily 6 group A member 1 OS=Homo sapiens OX=9606 GN=NR6A1 PE=1 SV=2</t>
  </si>
  <si>
    <t>Calponin-3 OS=Homo sapiens OX=9606 GN=CNN3 PE=1 SV=1</t>
  </si>
  <si>
    <t>Scaffold attachment factor B1 OS=Homo sapiens OX=9606 GN=SAFB PE=1 SV=4</t>
  </si>
  <si>
    <t>Splicing factor 3A subunit 2 OS=Homo sapiens OX=9606 GN=SF3A2 PE=1 SV=2</t>
  </si>
  <si>
    <t>Splicing factor 3A subunit 1 OS=Homo sapiens OX=9606 GN=SF3A1 PE=1 SV=1</t>
  </si>
  <si>
    <t>SKI2 subunit of superkiller complex protein OS=Homo sapiens OX=9606 GN=SKIC2 PE=1 SV=3</t>
  </si>
  <si>
    <t>Protein SSXT OS=Homo sapiens OX=9606 GN=SS18 PE=1 SV=3</t>
  </si>
  <si>
    <t>Transcription initiation factor TFIID subunit 7 OS=Homo sapiens OX=9606 GN=TAF7 PE=1 SV=1</t>
  </si>
  <si>
    <t>Nuclear receptor coactivator 2 OS=Homo sapiens OX=9606 GN=NCOA2 PE=1 SV=2</t>
  </si>
  <si>
    <t>Splicing factor 1 OS=Homo sapiens OX=9606 GN=SF1 PE=1 SV=4</t>
  </si>
  <si>
    <t>Mediator of RNA polymerase II transcription subunit 1 OS=Homo sapiens OX=9606 GN=MED1 PE=1 SV=4</t>
  </si>
  <si>
    <t>Zinc finger HIT domain-containing protein 3 OS=Homo sapiens OX=9606 GN=ZNHIT3 PE=1 SV=2</t>
  </si>
  <si>
    <t>Activating signal cointegrator 1 OS=Homo sapiens OX=9606 GN=TRIP4 PE=1 SV=4</t>
  </si>
  <si>
    <t>Probable JmjC domain-containing histone demethylation protein 2C OS=Homo sapiens OX=9606 GN=JMJD1C PE=1 SV=2</t>
  </si>
  <si>
    <t>Microtubule-associated protein RP/EB family member 1 OS=Homo sapiens OX=9606 GN=MAPRE1 PE=1 SV=3</t>
  </si>
  <si>
    <t>ELAV-like protein 1 OS=Homo sapiens OX=9606 GN=ELAVL1 PE=1 SV=2</t>
  </si>
  <si>
    <t>Zinc finger protein with KRAB and SCAN domains 8 OS=Homo sapiens OX=9606 GN=ZKSCAN8 PE=1 SV=2</t>
  </si>
  <si>
    <t>Intersectin-1 OS=Homo sapiens OX=9606 GN=ITSN1 PE=1 SV=3</t>
  </si>
  <si>
    <t>Tubulin-specific chaperone E OS=Homo sapiens OX=9606 GN=TBCE PE=1 SV=1</t>
  </si>
  <si>
    <t>Ubiquitin-conjugating enzyme E2 variant 2 OS=Homo sapiens OX=9606 GN=UBE2V2 PE=1 SV=4</t>
  </si>
  <si>
    <t>NEDD8 OS=Homo sapiens OX=9606 GN=NEDD8 PE=1 SV=1</t>
  </si>
  <si>
    <t>Histone-lysine N-methyltransferase EZH2 OS=Homo sapiens OX=9606 GN=EZH2 PE=1 SV=2</t>
  </si>
  <si>
    <t>Zinc finger homeobox protein 3 OS=Homo sapiens OX=9606 GN=ZFHX3 PE=1 SV=2</t>
  </si>
  <si>
    <t>Zyxin OS=Homo sapiens OX=9606 GN=ZYX PE=1 SV=1</t>
  </si>
  <si>
    <t>Coiled-coil domain-containing protein 6 OS=Homo sapiens OX=9606 GN=CCDC6 PE=1 SV=2</t>
  </si>
  <si>
    <t>Alpha-internexin OS=Homo sapiens OX=9606 GN=INA PE=1 SV=2</t>
  </si>
  <si>
    <t>Serine/threonine-protein kinase N2 OS=Homo sapiens OX=9606 GN=PKN2 PE=1 SV=1</t>
  </si>
  <si>
    <t>Cysteine and glycine-rich protein 2 OS=Homo sapiens OX=9606 GN=CSRP2 PE=1 SV=3</t>
  </si>
  <si>
    <t>Hsp90 co-chaperone Cdc37 OS=Homo sapiens OX=9606 GN=CDC37 PE=1 SV=1</t>
  </si>
  <si>
    <t>Occludin OS=Homo sapiens OX=9606 GN=OCLN PE=1 SV=1</t>
  </si>
  <si>
    <t>Serine/arginine-rich splicing factor 7 OS=Homo sapiens OX=9606 GN=SRSF7 PE=1 SV=1</t>
  </si>
  <si>
    <t>Cleavage and polyadenylation specificity factor subunit 6 OS=Homo sapiens OX=9606 GN=CPSF6 PE=1 SV=2</t>
  </si>
  <si>
    <t>Survival motor neuron protein OS=Homo sapiens OX=9606 GN=SMN2 PE=1 SV=1</t>
  </si>
  <si>
    <t>Nuclear factor interleukin-3-regulated protein OS=Homo sapiens OX=9606 GN=NFIL3 PE=1 SV=2</t>
  </si>
  <si>
    <t>Fascin OS=Homo sapiens OX=9606 GN=FSCN1 PE=1 SV=3</t>
  </si>
  <si>
    <t>Uridine phosphorylase 1 OS=Homo sapiens OX=9606 GN=UPP1 PE=1 SV=1</t>
  </si>
  <si>
    <t>6-phosphofructo-2-kinase/fructose-2,6-bisphosphatase 4 OS=Homo sapiens OX=9606 GN=PFKFB4 PE=1 SV=6</t>
  </si>
  <si>
    <t>Thioredoxin reductase 1, cytoplasmic OS=Homo sapiens OX=9606 GN=TXNRD1 PE=1 SV=3</t>
  </si>
  <si>
    <t>Tumor protein D53 OS=Homo sapiens OX=9606 GN=TPD52L1 PE=1 SV=1</t>
  </si>
  <si>
    <t>Lysine-rich nucleolar protein 1 OS=Homo sapiens OX=9606 GN=KNOP1 PE=1 SV=1</t>
  </si>
  <si>
    <t>Heterogeneous nuclear ribonucleoprotein U-like protein 2 OS=Homo sapiens OX=9606 GN=HNRNPUL2 PE=1 SV=1</t>
  </si>
  <si>
    <t>Sister chromatid cohesion protein PDS5 homolog A OS=Homo sapiens OX=9606 GN=PDS5A PE=1 SV=1</t>
  </si>
  <si>
    <t>Glutamine and serine-rich protein 1 OS=Homo sapiens OX=9606 GN=QSER1 PE=1 SV=3</t>
  </si>
  <si>
    <t>DNA excision repair protein ERCC-6-like OS=Homo sapiens OX=9606 GN=ERCC6L PE=1 SV=1</t>
  </si>
  <si>
    <t>Pre-rRNA-processing protein TSR1 homolog OS=Homo sapiens OX=9606 GN=TSR1 PE=1 SV=1</t>
  </si>
  <si>
    <t>E3 ubiquitin-protein ligase TRIM71 OS=Homo sapiens OX=9606 GN=TRIM71 PE=1 SV=1</t>
  </si>
  <si>
    <t>PWWP domain-containing DNA repair factor 3A OS=Homo sapiens OX=9606 GN=PWWP3A PE=1 SV=3</t>
  </si>
  <si>
    <t>Transcriptional regulator QRICH1 OS=Homo sapiens OX=9606 GN=QRICH1 PE=1 SV=1</t>
  </si>
  <si>
    <t>Zinc finger protein 800 OS=Homo sapiens OX=9606 GN=ZNF800 PE=1 SV=1</t>
  </si>
  <si>
    <t>CWF19-like protein 2 OS=Homo sapiens OX=9606 GN=CWF19L2 PE=1 SV=4</t>
  </si>
  <si>
    <t>Leucine-rich repeat flightless-interacting protein 1 OS=Homo sapiens OX=9606 GN=LRRFIP1 PE=1 SV=2</t>
  </si>
  <si>
    <t>UPF0711 protein C18orf21 OS=Homo sapiens OX=9606 GN=C18orf21 PE=1 SV=1</t>
  </si>
  <si>
    <t>tRNA (guanine(37)-N1)-methyltransferase OS=Homo sapiens OX=9606 GN=TRMT5 PE=1 SV=2</t>
  </si>
  <si>
    <t>UPF0538 protein C2orf76 OS=Homo sapiens OX=9606 GN=C2orf76 PE=1 SV=3</t>
  </si>
  <si>
    <t>Protein LSM12 OS=Homo sapiens OX=9606 GN=LSM12 PE=1 SV=2</t>
  </si>
  <si>
    <t>Transcription factor Sp6 OS=Homo sapiens OX=9606 GN=SP6 PE=1 SV=1</t>
  </si>
  <si>
    <t>GON-4-like protein OS=Homo sapiens OX=9606 GN=GON4L PE=1 SV=1</t>
  </si>
  <si>
    <t>Transforming growth factor beta regulator 1 OS=Homo sapiens OX=9606 GN=TBRG1 PE=1 SV=1</t>
  </si>
  <si>
    <t>Rab-like protein 6 OS=Homo sapiens OX=9606 GN=RABL6 PE=1 SV=2</t>
  </si>
  <si>
    <t>Zinc finger protein 672 OS=Homo sapiens OX=9606 GN=ZNF672 PE=1 SV=2</t>
  </si>
  <si>
    <t>Cytokine-like nuclear factor N-PAC OS=Homo sapiens OX=9606 GN=GLYR1 PE=1 SV=4</t>
  </si>
  <si>
    <t>UPF0489 protein C5orf22 OS=Homo sapiens OX=9606 GN=C5orf22 PE=1 SV=2</t>
  </si>
  <si>
    <t>La-related protein 7 OS=Homo sapiens OX=9606 GN=LARP7 PE=1 SV=1</t>
  </si>
  <si>
    <t>AT-rich interactive domain-containing protein 4B OS=Homo sapiens OX=9606 GN=ARID4B PE=1 SV=2</t>
  </si>
  <si>
    <t>Protein FAM98B OS=Homo sapiens OX=9606 GN=FAM98B PE=1 SV=2</t>
  </si>
  <si>
    <t>Enhancer of polycomb homolog 2 OS=Homo sapiens OX=9606 GN=EPC2 PE=1 SV=2</t>
  </si>
  <si>
    <t>Programmed cell death protein 4 OS=Homo sapiens OX=9606 GN=PDCD4 PE=1 SV=2</t>
  </si>
  <si>
    <t>CREB-regulated transcription coactivator 2 OS=Homo sapiens OX=9606 GN=CRTC2 PE=1 SV=2</t>
  </si>
  <si>
    <t>Nuclear cap-binding protein subunit 3 OS=Homo sapiens OX=9606 GN=NCBP3 PE=1 SV=2</t>
  </si>
  <si>
    <t>Borealin OS=Homo sapiens OX=9606 GN=CDCA8 PE=1 SV=2</t>
  </si>
  <si>
    <t>INO80 complex subunit D OS=Homo sapiens OX=9606 GN=INO80D PE=1 SV=3</t>
  </si>
  <si>
    <t>Bromodomain testis-specific protein OS=Homo sapiens OX=9606 GN=BRDT PE=1 SV=4</t>
  </si>
  <si>
    <t>Putative endoplasmin-like protein OS=Homo sapiens OX=9606 GN=HSP90B2P PE=5 SV=1</t>
  </si>
  <si>
    <t>Putative heat shock protein HSP 90-beta 4 OS=Homo sapiens OX=9606 GN=HSP90AB4P PE=5 SV=1</t>
  </si>
  <si>
    <t>Protein FAM133B OS=Homo sapiens OX=9606 GN=FAM133B PE=1 SV=1</t>
  </si>
  <si>
    <t>DBIRD complex subunit ZNF326 OS=Homo sapiens OX=9606 GN=ZNF326 PE=1 SV=2</t>
  </si>
  <si>
    <t>N-acetyltransferase ESCO1 OS=Homo sapiens OX=9606 GN=ESCO1 PE=1 SV=3</t>
  </si>
  <si>
    <t>Solute carrier family 25 member 53 OS=Homo sapiens OX=9606 GN=SLC25A53 PE=2 SV=1</t>
  </si>
  <si>
    <t>DDB1- and CUL4-associated factor 17 OS=Homo sapiens OX=9606 GN=DCAF17 PE=1 SV=1</t>
  </si>
  <si>
    <t>Protein FAM76B OS=Homo sapiens OX=9606 GN=FAM76B PE=1 SV=3</t>
  </si>
  <si>
    <t>WD repeat-containing protein 44 OS=Homo sapiens OX=9606 GN=WDR44 PE=1 SV=1</t>
  </si>
  <si>
    <t>Protein PRRC2B OS=Homo sapiens OX=9606 GN=PRRC2B PE=1 SV=2</t>
  </si>
  <si>
    <t>Tight junction-associated protein 1 OS=Homo sapiens OX=9606 GN=TJAP1 PE=1 SV=1</t>
  </si>
  <si>
    <t>RRP12-like protein OS=Homo sapiens OX=9606 GN=RRP12 PE=1 SV=2</t>
  </si>
  <si>
    <t>Intracellular hyaluronan-binding protein 4 OS=Homo sapiens OX=9606 GN=HABP4 PE=1 SV=1</t>
  </si>
  <si>
    <t>Long-chain fatty acid transport protein 3 OS=Homo sapiens OX=9606 GN=SLC27A3 PE=1 SV=4</t>
  </si>
  <si>
    <t>WD repeat domain phosphoinositide-interacting protein 3 OS=Homo sapiens OX=9606 GN=WDR45B PE=1 SV=2</t>
  </si>
  <si>
    <t>Deoxynucleotidyltransferase terminal-interacting protein 2 OS=Homo sapiens OX=9606 GN=DNTTIP2 PE=1 SV=2</t>
  </si>
  <si>
    <t>Histone H2B type 1-H OS=Homo sapiens OX=9606 GN=H2BC9 PE=1 SV=3</t>
  </si>
  <si>
    <t>Heterochromatin protein 1-binding protein 3 OS=Homo sapiens OX=9606 GN=HP1BP3 PE=1 SV=1</t>
  </si>
  <si>
    <t>Centrosomal protein of 170 kDa OS=Homo sapiens OX=9606 GN=CEP170 PE=1 SV=1</t>
  </si>
  <si>
    <t>Protein odr-4 homolog OS=Homo sapiens OX=9606 GN=ODR4 PE=1 SV=1</t>
  </si>
  <si>
    <t>Polynucleotide 5'-hydroxyl-kinase NOL9 OS=Homo sapiens OX=9606 GN=NOL9 PE=1 SV=1</t>
  </si>
  <si>
    <t>Formin-binding protein 1-like OS=Homo sapiens OX=9606 GN=FNBP1L PE=1 SV=3</t>
  </si>
  <si>
    <t>Protein FAM83B OS=Homo sapiens OX=9606 GN=FAM83B PE=1 SV=1</t>
  </si>
  <si>
    <t>Probable ATP-dependent RNA helicase DDX59 OS=Homo sapiens OX=9606 GN=DDX59 PE=1 SV=1</t>
  </si>
  <si>
    <t>Zinc finger CCCH domain-containing protein 13 OS=Homo sapiens OX=9606 GN=ZC3H13 PE=1 SV=1</t>
  </si>
  <si>
    <t>G patch domain-containing protein 4 OS=Homo sapiens OX=9606 GN=GPATCH4 PE=1 SV=2</t>
  </si>
  <si>
    <t>Ligand-dependent nuclear receptor-interacting factor 1 OS=Homo sapiens OX=9606 GN=LRIF1 PE=1 SV=1</t>
  </si>
  <si>
    <t>Sickle tail protein homolog OS=Homo sapiens OX=9606 GN=KIAA1217 PE=1 SV=2</t>
  </si>
  <si>
    <t>BEN domain-containing protein 3 OS=Homo sapiens OX=9606 GN=BEND3 PE=1 SV=1</t>
  </si>
  <si>
    <t>Ubiquitin-associated protein 2 OS=Homo sapiens OX=9606 GN=UBAP2 PE=1 SV=1</t>
  </si>
  <si>
    <t>RNA-binding protein 26 OS=Homo sapiens OX=9606 GN=RBM26 PE=1 SV=3</t>
  </si>
  <si>
    <t>Ribonuclease H2 subunit B OS=Homo sapiens OX=9606 GN=RNASEH2B PE=1 SV=1</t>
  </si>
  <si>
    <t>Histone H3-7 OS=Homo sapiens OX=9606 GN=H3-7 PE=1 SV=1</t>
  </si>
  <si>
    <t>5'-nucleotidase domain-containing protein 1 OS=Homo sapiens OX=9606 GN=NT5DC1 PE=1 SV=1</t>
  </si>
  <si>
    <t>Transcription factor Gibbin OS=Homo sapiens OX=9606 GN=AHDC1 PE=1 SV=1</t>
  </si>
  <si>
    <t>Protein PRR14L OS=Homo sapiens OX=9606 GN=PRR14L PE=1 SV=1</t>
  </si>
  <si>
    <t>Protein lin-9 homolog OS=Homo sapiens OX=9606 GN=LIN9 PE=1 SV=1</t>
  </si>
  <si>
    <t>Telomere-associated protein RIF1 OS=Homo sapiens OX=9606 GN=RIF1 PE=1 SV=2</t>
  </si>
  <si>
    <t>Regulation of nuclear pre-mRNA domain-containing protein 2 OS=Homo sapiens OX=9606 GN=RPRD2 PE=1 SV=1</t>
  </si>
  <si>
    <t>Pre-mRNA-splicing factor 38B OS=Homo sapiens OX=9606 GN=PRPF38B PE=1 SV=1</t>
  </si>
  <si>
    <t>E3 ubiquitin-protein ligase BRE1A OS=Homo sapiens OX=9606 GN=RNF20 PE=1 SV=2</t>
  </si>
  <si>
    <t>Zinc finger protein 318 OS=Homo sapiens OX=9606 GN=ZNF318 PE=1 SV=2</t>
  </si>
  <si>
    <t>Rho guanine nucleotide exchange factor 16 OS=Homo sapiens OX=9606 GN=ARHGEF16 PE=1 SV=1</t>
  </si>
  <si>
    <t>Zinc finger protein 691 OS=Homo sapiens OX=9606 GN=ZNF691 PE=1 SV=2</t>
  </si>
  <si>
    <t>Transcription initiation factor TFIID subunit 3 OS=Homo sapiens OX=9606 GN=TAF3 PE=1 SV=1</t>
  </si>
  <si>
    <t>Protein TASOR 2 OS=Homo sapiens OX=9606 GN=TASOR2 PE=1 SV=1</t>
  </si>
  <si>
    <t>Lysophospholipase-like protein 1 OS=Homo sapiens OX=9606 GN=LYPLAL1 PE=1 SV=3</t>
  </si>
  <si>
    <t>Proteasome adapter and scaffold protein ECM29 OS=Homo sapiens OX=9606 GN=ECPAS PE=1 SV=2</t>
  </si>
  <si>
    <t>Zinc finger MYM-type protein 4 OS=Homo sapiens OX=9606 GN=ZMYM4 PE=1 SV=1</t>
  </si>
  <si>
    <t>ORC ubiquitin ligase 1 OS=Homo sapiens OX=9606 GN=OBI1 PE=1 SV=1</t>
  </si>
  <si>
    <t>E3 ubiquitin-protein ligase RNF213 OS=Homo sapiens OX=9606 GN=RNF213 PE=1 SV=3</t>
  </si>
  <si>
    <t>Little elongation complex subunit 2 OS=Homo sapiens OX=9606 GN=ICE2 PE=1 SV=2</t>
  </si>
  <si>
    <t>ADP-ribosylation factor-like protein 6-interacting protein 4 OS=Homo sapiens OX=9606 GN=ARL6IP4 PE=1 SV=3</t>
  </si>
  <si>
    <t>Autophagy-related protein 16-1 OS=Homo sapiens OX=9606 GN=ATG16L1 PE=1 SV=2</t>
  </si>
  <si>
    <t>AT-rich interactive domain-containing protein 2 OS=Homo sapiens OX=9606 GN=ARID2 PE=1 SV=2</t>
  </si>
  <si>
    <t>U3 small nucleolar RNA-associated protein 25 homolog OS=Homo sapiens OX=9606 GN=UTP25 PE=1 SV=2</t>
  </si>
  <si>
    <t>Protein SPT2 homolog OS=Homo sapiens OX=9606 GN=SPTY2D1 PE=1 SV=3</t>
  </si>
  <si>
    <t>Male-specific lethal 1 homolog OS=Homo sapiens OX=9606 GN=MSL1 PE=1 SV=3</t>
  </si>
  <si>
    <t>Integrator complex subunit 3 OS=Homo sapiens OX=9606 GN=INTS3 PE=1 SV=1</t>
  </si>
  <si>
    <t>Rho GTPase-activating protein 17 OS=Homo sapiens OX=9606 GN=ARHGAP17 PE=1 SV=1</t>
  </si>
  <si>
    <t>Cell division cycle-associated protein 2 OS=Homo sapiens OX=9606 GN=CDCA2 PE=1 SV=2</t>
  </si>
  <si>
    <t>CWF19-like protein 1 OS=Homo sapiens OX=9606 GN=CWF19L1 PE=1 SV=2</t>
  </si>
  <si>
    <t>Protein virilizer homolog OS=Homo sapiens OX=9606 GN=VIRMA PE=1 SV=2</t>
  </si>
  <si>
    <t>AMMECR1-like protein OS=Homo sapiens OX=9606 GN=AMMECR1L PE=1 SV=1</t>
  </si>
  <si>
    <t>Zinc finger protein 787 OS=Homo sapiens OX=9606 GN=ZNF787 PE=1 SV=4</t>
  </si>
  <si>
    <t>Anamorsin OS=Homo sapiens OX=9606 GN=CIAPIN1 PE=1 SV=2</t>
  </si>
  <si>
    <t>AN1-type zinc finger protein 6 OS=Homo sapiens OX=9606 GN=ZFAND6 PE=1 SV=2</t>
  </si>
  <si>
    <t>Putative peptidyl-tRNA hydrolase PTRHD1 OS=Homo sapiens OX=9606 GN=PTRHD1 PE=1 SV=1</t>
  </si>
  <si>
    <t>Condensin-2 complex subunit H2 OS=Homo sapiens OX=9606 GN=NCAPH2 PE=1 SV=1</t>
  </si>
  <si>
    <t>Serine/threonine-protein phosphatase 4 regulatory subunit 3A OS=Homo sapiens OX=9606 GN=PPP4R3A PE=1 SV=1</t>
  </si>
  <si>
    <t>Pleckstrin homology domain-containing family A member 7 OS=Homo sapiens OX=9606 GN=PLEKHA7 PE=1 SV=2</t>
  </si>
  <si>
    <t>Grainyhead-like protein 2 homolog OS=Homo sapiens OX=9606 GN=GRHL2 PE=1 SV=1</t>
  </si>
  <si>
    <t>Nipped-B-like protein OS=Homo sapiens OX=9606 GN=NIPBL PE=1 SV=2</t>
  </si>
  <si>
    <t>2',5'-phosphodiesterase 12 OS=Homo sapiens OX=9606 GN=PDE12 PE=1 SV=2</t>
  </si>
  <si>
    <t>Protein lin-54 homolog OS=Homo sapiens OX=9606 GN=LIN54 PE=1 SV=3</t>
  </si>
  <si>
    <t>DNA oxidative demethylase ALKBH2 OS=Homo sapiens OX=9606 GN=ALKBH2 PE=1 SV=1</t>
  </si>
  <si>
    <t>RPA-related protein RADX OS=Homo sapiens OX=9606 GN=RADX PE=1 SV=2</t>
  </si>
  <si>
    <t>MRN complex-interacting protein OS=Homo sapiens OX=9606 GN=MRNIP PE=1 SV=2</t>
  </si>
  <si>
    <t>Calcium-binding mitochondrial carrier protein SCaMC-1 OS=Homo sapiens OX=9606 GN=SLC25A24 PE=1 SV=2</t>
  </si>
  <si>
    <t>Nucleolus and neural progenitor protein OS=Homo sapiens OX=9606 GN=NEPRO PE=1 SV=3</t>
  </si>
  <si>
    <t>Zinc finger CCHC domain-containing protein 8 OS=Homo sapiens OX=9606 GN=ZCCHC8 PE=1 SV=2</t>
  </si>
  <si>
    <t>Parafibromin OS=Homo sapiens OX=9606 GN=CDC73 PE=1 SV=1</t>
  </si>
  <si>
    <t>Long-chain fatty acid transport protein 4 OS=Homo sapiens OX=9606 GN=SLC27A4 PE=1 SV=1</t>
  </si>
  <si>
    <t>tRNA-dihydrouridine(16/17) synthase [NAD(P)(+)]-like OS=Homo sapiens OX=9606 GN=DUS1L PE=1 SV=1</t>
  </si>
  <si>
    <t>Mediator of RNA polymerase II transcription subunit 27 OS=Homo sapiens OX=9606 GN=MED27 PE=1 SV=1</t>
  </si>
  <si>
    <t>Centrosomal protein of 85 kDa OS=Homo sapiens OX=9606 GN=CEP85 PE=1 SV=1</t>
  </si>
  <si>
    <t>Pre-mRNA-processing-splicing factor 8 OS=Homo sapiens OX=9606 GN=PRPF8 PE=1 SV=2</t>
  </si>
  <si>
    <t>WD repeat-containing protein 73 OS=Homo sapiens OX=9606 GN=WDR73 PE=1 SV=1</t>
  </si>
  <si>
    <t>Nuclear factor related to kappa-B-binding protein OS=Homo sapiens OX=9606 GN=NFRKB PE=1 SV=2</t>
  </si>
  <si>
    <t>RNA demethylase ALKBH5 OS=Homo sapiens OX=9606 GN=ALKBH5 PE=1 SV=2</t>
  </si>
  <si>
    <t>Lysine-specific demethylase RSBN1L OS=Homo sapiens OX=9606 GN=RSBN1L PE=1 SV=2</t>
  </si>
  <si>
    <t>RNA polymerase-associated protein CTR9 homolog OS=Homo sapiens OX=9606 GN=CTR9 PE=1 SV=1</t>
  </si>
  <si>
    <t>UPF0547 protein C16orf87 OS=Homo sapiens OX=9606 GN=C16orf87 PE=1 SV=1</t>
  </si>
  <si>
    <t>INO80 complex subunit C OS=Homo sapiens OX=9606 GN=INO80C PE=1 SV=1</t>
  </si>
  <si>
    <t>Coiled-coil domain-containing protein 174 OS=Homo sapiens OX=9606 GN=CCDC174 PE=1 SV=3</t>
  </si>
  <si>
    <t>Fidgetin-like protein 1 OS=Homo sapiens OX=9606 GN=FIGNL1 PE=1 SV=2</t>
  </si>
  <si>
    <t>Mitotic deacetylase-associated SANT domain protein OS=Homo sapiens OX=9606 GN=MIDEAS PE=1 SV=2</t>
  </si>
  <si>
    <t>Zinc finger CCCH domain-containing protein 14 OS=Homo sapiens OX=9606 GN=ZC3H14 PE=1 SV=1</t>
  </si>
  <si>
    <t>La-related protein 1 OS=Homo sapiens OX=9606 GN=LARP1 PE=1 SV=2</t>
  </si>
  <si>
    <t>ATPase family AAA domain-containing protein 2 OS=Homo sapiens OX=9606 GN=ATAD2 PE=1 SV=1</t>
  </si>
  <si>
    <t>WD repeat-containing protein 74 OS=Homo sapiens OX=9606 GN=WDR74 PE=1 SV=1</t>
  </si>
  <si>
    <t>Serine protease FAM111B OS=Homo sapiens OX=9606 GN=FAM111B PE=1 SV=1</t>
  </si>
  <si>
    <t>Ankyrin repeat domain-containing protein 11 OS=Homo sapiens OX=9606 GN=ANKRD11 PE=1 SV=3</t>
  </si>
  <si>
    <t>Pre-mRNA 3'-end-processing factor FIP1 OS=Homo sapiens OX=9606 GN=FIP1L1 PE=1 SV=1</t>
  </si>
  <si>
    <t>CREB-regulated transcription coactivator 3 OS=Homo sapiens OX=9606 GN=CRTC3 PE=1 SV=2</t>
  </si>
  <si>
    <t>BRCA1-A complex subunit Abraxas 1 OS=Homo sapiens OX=9606 GN=ABRAXAS1 PE=1 SV=2</t>
  </si>
  <si>
    <t>Spliceosome-associated protein CWC27 homolog OS=Homo sapiens OX=9606 GN=CWC27 PE=1 SV=1</t>
  </si>
  <si>
    <t>Activating transcription factor 7-interacting protein 1 OS=Homo sapiens OX=9606 GN=ATF7IP PE=1 SV=3</t>
  </si>
  <si>
    <t>BCL-6 corepressor OS=Homo sapiens OX=9606 GN=BCOR PE=1 SV=1</t>
  </si>
  <si>
    <t>Rab11 family-interacting protein 1 OS=Homo sapiens OX=9606 GN=RAB11FIP1 PE=1 SV=3</t>
  </si>
  <si>
    <t>GRB10-interacting GYF protein 2 OS=Homo sapiens OX=9606 GN=GIGYF2 PE=1 SV=1</t>
  </si>
  <si>
    <t>Protein lin-28 homolog B OS=Homo sapiens OX=9606 GN=LIN28B PE=1 SV=1</t>
  </si>
  <si>
    <t>Uncharacterized protein C15orf39 OS=Homo sapiens OX=9606 GN=C15orf39 PE=1 SV=3</t>
  </si>
  <si>
    <t>Uncharacterized protein FLJ45252 OS=Homo sapiens OX=9606 PE=2 SV=2</t>
  </si>
  <si>
    <t>Rho guanine nucleotide exchange factor 18 OS=Homo sapiens OX=9606 GN=ARHGEF18 PE=1 SV=4</t>
  </si>
  <si>
    <t>Ubinuclein-2 OS=Homo sapiens OX=9606 GN=UBN2 PE=1 SV=2</t>
  </si>
  <si>
    <t>Uncharacterized protein NKAPD1 OS=Homo sapiens OX=9606 GN=NKAPD1 PE=1 SV=2</t>
  </si>
  <si>
    <t>PAX-interacting protein 1 OS=Homo sapiens OX=9606 GN=PAXIP1 PE=1 SV=2</t>
  </si>
  <si>
    <t>Protein FRA10AC1 OS=Homo sapiens OX=9606 GN=FRA10AC1 PE=1 SV=3</t>
  </si>
  <si>
    <t>E3 ubiquitin-protein ligase Hakai OS=Homo sapiens OX=9606 GN=CBLL1 PE=1 SV=1</t>
  </si>
  <si>
    <t>Nucleolar protein 8 OS=Homo sapiens OX=9606 GN=NOL8 PE=1 SV=1</t>
  </si>
  <si>
    <t>Staphylococcal nuclease domain-containing protein 1 OS=Homo sapiens OX=9606 GN=SND1 PE=1 SV=1</t>
  </si>
  <si>
    <t>Probable ATP-dependent RNA helicase DDX46 OS=Homo sapiens OX=9606 GN=DDX46 PE=1 SV=2</t>
  </si>
  <si>
    <t>eIF5-mimic protein 2 OS=Homo sapiens OX=9606 GN=BZW1 PE=1 SV=1</t>
  </si>
  <si>
    <t>7SK snRNA methylphosphate capping enzyme OS=Homo sapiens OX=9606 GN=MEPCE PE=1 SV=1</t>
  </si>
  <si>
    <t>Hsp90 co-chaperone Cdc37-like 1 OS=Homo sapiens OX=9606 GN=CDC37L1 PE=1 SV=1</t>
  </si>
  <si>
    <t>Arginine/serine-rich coiled-coil protein 2 OS=Homo sapiens OX=9606 GN=RSRC2 PE=1 SV=1</t>
  </si>
  <si>
    <t>Cytoplasmic FMR1-interacting protein 1 OS=Homo sapiens OX=9606 GN=CYFIP1 PE=1 SV=1</t>
  </si>
  <si>
    <t>MOB kinase activator 1A OS=Homo sapiens OX=9606 GN=MOB1A PE=1 SV=4</t>
  </si>
  <si>
    <t>Lysine-specific demethylase 3B OS=Homo sapiens OX=9606 GN=KDM3B PE=1 SV=2</t>
  </si>
  <si>
    <t>Charged multivesicular body protein 1b OS=Homo sapiens OX=9606 GN=CHMP1B PE=1 SV=1</t>
  </si>
  <si>
    <t>Heparan sulfate 2-O-sulfotransferase 1 OS=Homo sapiens OX=9606 GN=HS2ST1 PE=1 SV=1</t>
  </si>
  <si>
    <t>PHD finger-like domain-containing protein 5A OS=Homo sapiens OX=9606 GN=PHF5A PE=1 SV=1</t>
  </si>
  <si>
    <t>Aprataxin OS=Homo sapiens OX=9606 GN=APTX PE=1 SV=2</t>
  </si>
  <si>
    <t>TRMT1-like protein OS=Homo sapiens OX=9606 GN=TRMT1L PE=1 SV=2</t>
  </si>
  <si>
    <t>Zinc finger CCCH-type antiviral protein 1 OS=Homo sapiens OX=9606 GN=ZC3HAV1 PE=1 SV=3</t>
  </si>
  <si>
    <t>PABIR family member 2 OS=Homo sapiens OX=9606 GN=PABIR2 PE=1 SV=2</t>
  </si>
  <si>
    <t>Probable helicase senataxin OS=Homo sapiens OX=9606 GN=SETX PE=1 SV=4</t>
  </si>
  <si>
    <t>Pogo transposable element with ZNF domain OS=Homo sapiens OX=9606 GN=POGZ PE=1 SV=2</t>
  </si>
  <si>
    <t>FMR1-interacting protein NUFIP2 OS=Homo sapiens OX=9606 GN=NUFIP2 PE=1 SV=1</t>
  </si>
  <si>
    <t>ATP-dependent RNA helicase DHX29 OS=Homo sapiens OX=9606 GN=DHX29 PE=1 SV=2</t>
  </si>
  <si>
    <t>HAUS augmin-like complex subunit 6 OS=Homo sapiens OX=9606 GN=HAUS6 PE=1 SV=2</t>
  </si>
  <si>
    <t>HEAT repeat-containing protein 3 OS=Homo sapiens OX=9606 GN=HEATR3 PE=1 SV=2</t>
  </si>
  <si>
    <t>Hepatoma-derived growth factor-related protein 2 OS=Homo sapiens OX=9606 GN=HDGFL2 PE=1 SV=1</t>
  </si>
  <si>
    <t>L-xylulose reductase OS=Homo sapiens OX=9606 GN=DCXR PE=1 SV=2</t>
  </si>
  <si>
    <t>BRCA2-interacting transcriptional repressor EMSY OS=Homo sapiens OX=9606 GN=EMSY PE=1 SV=2</t>
  </si>
  <si>
    <t>Wings apart-like protein homolog OS=Homo sapiens OX=9606 GN=WAPL PE=1 SV=1</t>
  </si>
  <si>
    <t>Interferon regulatory factor 2-binding protein 2 OS=Homo sapiens OX=9606 GN=IRF2BP2 PE=1 SV=2</t>
  </si>
  <si>
    <t>E3 ubiquitin-protein ligase RBBP6 OS=Homo sapiens OX=9606 GN=RBBP6 PE=1 SV=1</t>
  </si>
  <si>
    <t>tRNA-splicing endonuclease subunit Sen54 OS=Homo sapiens OX=9606 GN=TSEN54 PE=1 SV=3</t>
  </si>
  <si>
    <t>Arpin OS=Homo sapiens OX=9606 GN=ARPIN PE=1 SV=1</t>
  </si>
  <si>
    <t>E3 ubiquitin-protein ligase HUWE1 OS=Homo sapiens OX=9606 GN=HUWE1 PE=1 SV=3</t>
  </si>
  <si>
    <t>KH homology domain-containing protein 4 OS=Homo sapiens OX=9606 GN=KHDC4 PE=1 SV=1</t>
  </si>
  <si>
    <t>Ankyrin repeat domain-containing protein 23 OS=Homo sapiens OX=9606 GN=ANKRD23 PE=1 SV=1</t>
  </si>
  <si>
    <t>Pleckstrin homology-like domain family B member 2 OS=Homo sapiens OX=9606 GN=PHLDB2 PE=1 SV=2</t>
  </si>
  <si>
    <t>Transcriptional regulator Kaiso OS=Homo sapiens OX=9606 GN=ZBTB33 PE=1 SV=2</t>
  </si>
  <si>
    <t>MOB kinase activator 3A OS=Homo sapiens OX=9606 GN=MOB3A PE=1 SV=1</t>
  </si>
  <si>
    <t>MOB kinase activator 3B OS=Homo sapiens OX=9606 GN=MOB3B PE=1 SV=2</t>
  </si>
  <si>
    <t>Dipeptidyl peptidase 9 OS=Homo sapiens OX=9606 GN=DPP9 PE=1 SV=3</t>
  </si>
  <si>
    <t>Actin-histidine N-methyltransferase OS=Homo sapiens OX=9606 GN=SETD3 PE=1 SV=1</t>
  </si>
  <si>
    <t>Nucleolar protein 9 OS=Homo sapiens OX=9606 GN=NOP9 PE=1 SV=1</t>
  </si>
  <si>
    <t>Polyadenylate-binding protein 2 OS=Homo sapiens OX=9606 GN=PABPN1 PE=1 SV=3</t>
  </si>
  <si>
    <t>N6-adenosine-methyltransferase catalytic subunit OS=Homo sapiens OX=9606 GN=METTL3 PE=1 SV=2</t>
  </si>
  <si>
    <t>Protein polybromo-1 OS=Homo sapiens OX=9606 GN=PBRM1 PE=1 SV=1</t>
  </si>
  <si>
    <t>RPA-interacting protein OS=Homo sapiens OX=9606 GN=RPAIN PE=1 SV=2</t>
  </si>
  <si>
    <t>Leucine-rich repeat transmembrane neuronal protein 1 OS=Homo sapiens OX=9606 GN=LRRTM1 PE=2 SV=2</t>
  </si>
  <si>
    <t>Serine/threonine-protein kinase tousled-like 2 OS=Homo sapiens OX=9606 GN=TLK2 PE=1 SV=2</t>
  </si>
  <si>
    <t>E3 ubiquitin-protein ligase ZNF598 OS=Homo sapiens OX=9606 GN=ZNF598 PE=1 SV=1</t>
  </si>
  <si>
    <t>B-cell CLL/lymphoma 9-like protein OS=Homo sapiens OX=9606 GN=BCL9L PE=1 SV=1</t>
  </si>
  <si>
    <t>Ubiquitin carboxyl-terminal hydrolase 48 OS=Homo sapiens OX=9606 GN=USP48 PE=1 SV=1</t>
  </si>
  <si>
    <t>Leucine zipper protein 1 OS=Homo sapiens OX=9606 GN=LUZP1 PE=1 SV=2</t>
  </si>
  <si>
    <t>THO complex subunit 4 OS=Homo sapiens OX=9606 GN=ALYREF PE=1 SV=3</t>
  </si>
  <si>
    <t>Kelch repeat and BTB domain-containing protein 6 OS=Homo sapiens OX=9606 GN=KBTBD6 PE=1 SV=1</t>
  </si>
  <si>
    <t>Zinc finger CCCH domain-containing protein 18 OS=Homo sapiens OX=9606 GN=ZC3H18 PE=1 SV=2</t>
  </si>
  <si>
    <t>Cullin-associated NEDD8-dissociated protein 1 OS=Homo sapiens OX=9606 GN=CAND1 PE=1 SV=2</t>
  </si>
  <si>
    <t>Protein Hook homolog 3 OS=Homo sapiens OX=9606 GN=HOOK3 PE=1 SV=2</t>
  </si>
  <si>
    <t>RNA N6-adenosine-methyltransferase METTL16 OS=Homo sapiens OX=9606 GN=METTL16 PE=1 SV=2</t>
  </si>
  <si>
    <t>Zinc finger C3HC-type protein 1 OS=Homo sapiens OX=9606 GN=ZC3HC1 PE=1 SV=1</t>
  </si>
  <si>
    <t>Chromodomain-helicase-DNA-binding protein 1-like OS=Homo sapiens OX=9606 GN=CHD1L PE=1 SV=3</t>
  </si>
  <si>
    <t>Glutamate-rich protein 1 OS=Homo sapiens OX=9606 GN=ERICH1 PE=1 SV=1</t>
  </si>
  <si>
    <t>Corepressor interacting with RBPJ 1 OS=Homo sapiens OX=9606 GN=CIR1 PE=1 SV=1</t>
  </si>
  <si>
    <t>ATP-dependent RNA helicase DDX42 OS=Homo sapiens OX=9606 GN=DDX42 PE=1 SV=1</t>
  </si>
  <si>
    <t>Testis development-related protein OS=Homo sapiens OX=9606 GN=TDRP PE=1 SV=2</t>
  </si>
  <si>
    <t>Transcriptional repressor p66-alpha OS=Homo sapiens OX=9606 GN=GATAD2A PE=1 SV=1</t>
  </si>
  <si>
    <t>m7GpppN-mRNA hydrolase OS=Homo sapiens OX=9606 GN=DCP2 PE=1 SV=3</t>
  </si>
  <si>
    <t>Interferon regulatory factor 2-binding protein 1 OS=Homo sapiens OX=9606 GN=IRF2BP1 PE=1 SV=1</t>
  </si>
  <si>
    <t>Ribosomal oxygenase 2 OS=Homo sapiens OX=9606 GN=RIOX2 PE=1 SV=1</t>
  </si>
  <si>
    <t>E3 ubiquitin-protein ligase SIAH1 OS=Homo sapiens OX=9606 GN=SIAH1 PE=1 SV=2</t>
  </si>
  <si>
    <t>3'-5' exoribonuclease 1 OS=Homo sapiens OX=9606 GN=ERI1 PE=1 SV=3</t>
  </si>
  <si>
    <t>Inactive serine/threonine-protein kinase VRK3 OS=Homo sapiens OX=9606 GN=VRK3 PE=1 SV=2</t>
  </si>
  <si>
    <t>Mitogen-activated protein kinase kinase kinase kinase 3 OS=Homo sapiens OX=9606 GN=MAP4K3 PE=1 SV=1</t>
  </si>
  <si>
    <t>Coiled-coil domain-containing protein 50 OS=Homo sapiens OX=9606 GN=CCDC50 PE=1 SV=1</t>
  </si>
  <si>
    <t>AT-rich interactive domain-containing protein 3B OS=Homo sapiens OX=9606 GN=ARID3B PE=1 SV=2</t>
  </si>
  <si>
    <t>Coiled-coil domain-containing protein 117 OS=Homo sapiens OX=9606 GN=CCDC117 PE=1 SV=1</t>
  </si>
  <si>
    <t>MAX gene-associated protein OS=Homo sapiens OX=9606 GN=MGA PE=1 SV=4</t>
  </si>
  <si>
    <t>Zinc finger CCCH domain-containing protein 7A OS=Homo sapiens OX=9606 GN=ZC3H7A PE=1 SV=1</t>
  </si>
  <si>
    <t>PHD finger protein 6 OS=Homo sapiens OX=9606 GN=PHF6 PE=1 SV=1</t>
  </si>
  <si>
    <t>Calcium homeostasis endoplasmic reticulum protein OS=Homo sapiens OX=9606 GN=CHERP PE=1 SV=3</t>
  </si>
  <si>
    <t>Ankyrin repeat and KH domain-containing protein 1 OS=Homo sapiens OX=9606 GN=ANKHD1 PE=1 SV=1</t>
  </si>
  <si>
    <t>SURP and G-patch domain-containing protein 1 OS=Homo sapiens OX=9606 GN=SUGP1 PE=1 SV=2</t>
  </si>
  <si>
    <t>SURP and G-patch domain-containing protein 2 OS=Homo sapiens OX=9606 GN=SUGP2 PE=1 SV=2</t>
  </si>
  <si>
    <t>Spindle and kinetochore-associated protein 3 OS=Homo sapiens OX=9606 GN=SKA3 PE=1 SV=2</t>
  </si>
  <si>
    <t>Polyhomeotic-like protein 2 OS=Homo sapiens OX=9606 GN=PHC2 PE=1 SV=1</t>
  </si>
  <si>
    <t>Uncharacterized protein C9orf40 OS=Homo sapiens OX=9606 GN=C9orf40 PE=1 SV=1</t>
  </si>
  <si>
    <t>GPALPP motifs-containing protein 1 OS=Homo sapiens OX=9606 GN=GPALPP1 PE=1 SV=1</t>
  </si>
  <si>
    <t>Structural maintenance of chromosomes protein 5 OS=Homo sapiens OX=9606 GN=SMC5 PE=1 SV=2</t>
  </si>
  <si>
    <t>Probable ATP-dependent RNA helicase DHX37 OS=Homo sapiens OX=9606 GN=DHX37 PE=1 SV=1</t>
  </si>
  <si>
    <t>Kelch repeat and BTB domain-containing protein 2 OS=Homo sapiens OX=9606 GN=KBTBD2 PE=1 SV=2</t>
  </si>
  <si>
    <t>pre-rRNA 2'-O-ribose RNA methyltransferase FTSJ3 OS=Homo sapiens OX=9606 GN=FTSJ3 PE=1 SV=2</t>
  </si>
  <si>
    <t>Structure-specific endonuclease subunit SLX4 OS=Homo sapiens OX=9606 GN=SLX4 PE=1 SV=3</t>
  </si>
  <si>
    <t>Serine/arginine repetitive matrix protein 1 OS=Homo sapiens OX=9606 GN=SRRM1 PE=1 SV=2</t>
  </si>
  <si>
    <t>Stromal membrane-associated protein 1 OS=Homo sapiens OX=9606 GN=SMAP1 PE=1 SV=2</t>
  </si>
  <si>
    <t>Exocyst complex component 8 OS=Homo sapiens OX=9606 GN=EXOC8 PE=1 SV=2</t>
  </si>
  <si>
    <t>UPF0688 protein C1orf174 OS=Homo sapiens OX=9606 GN=C1orf174 PE=1 SV=2</t>
  </si>
  <si>
    <t>E3 ubiquitin-protein ligase TRIM22 OS=Homo sapiens OX=9606 GN=TRIM22 PE=1 SV=1</t>
  </si>
  <si>
    <t>REST corepressor 2 OS=Homo sapiens OX=9606 GN=RCOR2 PE=1 SV=2</t>
  </si>
  <si>
    <t>Pseudouridylate synthase RPUSD2 OS=Homo sapiens OX=9606 GN=RPUSD2 PE=1 SV=2</t>
  </si>
  <si>
    <t>Inactive histone-lysine N-methyltransferase 2E OS=Homo sapiens OX=9606 GN=KMT2E PE=1 SV=1</t>
  </si>
  <si>
    <t>5'-3' exoribonuclease 1 OS=Homo sapiens OX=9606 GN=XRN1 PE=1 SV=1</t>
  </si>
  <si>
    <t>Proline-, glutamic acid- and leucine-rich protein 1 OS=Homo sapiens OX=9606 GN=PELP1 PE=1 SV=2</t>
  </si>
  <si>
    <t>Selenoprotein H OS=Homo sapiens OX=9606 GN=SELENOH PE=1 SV=2</t>
  </si>
  <si>
    <t>Spartin OS=Homo sapiens OX=9606 GN=SPART PE=1 SV=1</t>
  </si>
  <si>
    <t>Mesoderm induction early response protein 1 OS=Homo sapiens OX=9606 GN=MIER1 PE=1 SV=2</t>
  </si>
  <si>
    <t>Cell cycle and apoptosis regulator protein 2 OS=Homo sapiens OX=9606 GN=CCAR2 PE=1 SV=2</t>
  </si>
  <si>
    <t>Nuclear pore complex protein Nup93 OS=Homo sapiens OX=9606 GN=NUP93 PE=1 SV=2</t>
  </si>
  <si>
    <t>Zinc finger protein 687 OS=Homo sapiens OX=9606 GN=ZNF687 PE=1 SV=1</t>
  </si>
  <si>
    <t>RNA exonuclease 1 homolog OS=Homo sapiens OX=9606 GN=REXO1 PE=1 SV=3</t>
  </si>
  <si>
    <t>Cap-specific mRNA (nucleoside-2'-O-)-methyltransferase 1 OS=Homo sapiens OX=9606 GN=CMTR1 PE=1 SV=1</t>
  </si>
  <si>
    <t>Beta/gamma crystallin domain-containing protein 2 OS=Homo sapiens OX=9606 GN=CRYBG2 PE=2 SV=2</t>
  </si>
  <si>
    <t>Integrator complex subunit 1 OS=Homo sapiens OX=9606 GN=INTS1 PE=1 SV=2</t>
  </si>
  <si>
    <t>Histone H2B type 3-B OS=Homo sapiens OX=9606 GN=H2BC26 PE=1 SV=3</t>
  </si>
  <si>
    <t>CLK4-associating serine/arginine rich protein OS=Homo sapiens OX=9606 GN=CLASRP PE=1 SV=4</t>
  </si>
  <si>
    <t>E3 SUMO-protein ligase PIAS4 OS=Homo sapiens OX=9606 GN=PIAS4 PE=1 SV=1</t>
  </si>
  <si>
    <t>Angiogenic factor with G patch and FHA domains 1 OS=Homo sapiens OX=9606 GN=AGGF1 PE=1 SV=2</t>
  </si>
  <si>
    <t>Rho GTPase-activating protein 18 OS=Homo sapiens OX=9606 GN=ARHGAP18 PE=1 SV=3</t>
  </si>
  <si>
    <t>Activating signal cointegrator 1 complex subunit 3 OS=Homo sapiens OX=9606 GN=ASCC3 PE=1 SV=3</t>
  </si>
  <si>
    <t>MICAL-like protein 1 OS=Homo sapiens OX=9606 GN=MICALL1 PE=1 SV=2</t>
  </si>
  <si>
    <t>Synaptopodin OS=Homo sapiens OX=9606 GN=SYNPO PE=1 SV=2</t>
  </si>
  <si>
    <t>Formin-binding protein 4 OS=Homo sapiens OX=9606 GN=FNBP4 PE=1 SV=3</t>
  </si>
  <si>
    <t>RING1 and YY1-binding protein OS=Homo sapiens OX=9606 GN=RYBP PE=1 SV=2</t>
  </si>
  <si>
    <t>Carnosine N-methyltransferase OS=Homo sapiens OX=9606 GN=CARNMT1 PE=1 SV=1</t>
  </si>
  <si>
    <t>Coiled-coil domain-containing protein 82 OS=Homo sapiens OX=9606 GN=CCDC82 PE=1 SV=2</t>
  </si>
  <si>
    <t>Zinc finger CCHC domain-containing protein 9 OS=Homo sapiens OX=9606 GN=ZCCHC9 PE=1 SV=2</t>
  </si>
  <si>
    <t>Zinc finger CCCH-type with G patch domain-containing protein OS=Homo sapiens OX=9606 GN=ZGPAT PE=1 SV=3</t>
  </si>
  <si>
    <t>S1 RNA-binding domain-containing protein 1 OS=Homo sapiens OX=9606 GN=SRBD1 PE=1 SV=2</t>
  </si>
  <si>
    <t>tRNA-uridine aminocarboxypropyltransferase 1 OS=Homo sapiens OX=9606 GN=DTWD1 PE=1 SV=1</t>
  </si>
  <si>
    <t>NF-kappa-B-activating protein OS=Homo sapiens OX=9606 GN=NKAP PE=1 SV=1</t>
  </si>
  <si>
    <t>NOP protein chaperone 1 OS=Homo sapiens OX=9606 GN=NOPCHAP1 PE=1 SV=2</t>
  </si>
  <si>
    <t>CDGSH iron-sulfur domain-containing protein 2 OS=Homo sapiens OX=9606 GN=CISD2 PE=1 SV=1</t>
  </si>
  <si>
    <t>Zinc finger CCCH domain-containing protein 8 OS=Homo sapiens OX=9606 GN=ZC3H8 PE=1 SV=2</t>
  </si>
  <si>
    <t>Male-specific lethal 3 homolog OS=Homo sapiens OX=9606 GN=MSL3 PE=1 SV=1</t>
  </si>
  <si>
    <t>Cleavage and polyadenylation specificity factor subunit 7 OS=Homo sapiens OX=9606 GN=CPSF7 PE=1 SV=1</t>
  </si>
  <si>
    <t>ADP-ribosylation factor GTPase-activating protein 2 OS=Homo sapiens OX=9606 GN=ARFGAP2 PE=1 SV=1</t>
  </si>
  <si>
    <t>UPF0690 protein C1orf52 OS=Homo sapiens OX=9606 GN=C1orf52 PE=1 SV=1</t>
  </si>
  <si>
    <t>ADP-ribosylation factor GTPase-activating protein 1 OS=Homo sapiens OX=9606 GN=ARFGAP1 PE=1 SV=2</t>
  </si>
  <si>
    <t>Zinc finger protein 655 OS=Homo sapiens OX=9606 GN=ZNF655 PE=1 SV=3</t>
  </si>
  <si>
    <t>RNA polymerase II-associated factor 1 homolog OS=Homo sapiens OX=9606 GN=PAF1 PE=1 SV=2</t>
  </si>
  <si>
    <t>Zinc finger protein 611 OS=Homo sapiens OX=9606 GN=ZNF611 PE=1 SV=2</t>
  </si>
  <si>
    <t>Uncharacterized protein KIAA1958 OS=Homo sapiens OX=9606 GN=KIAA1958 PE=1 SV=1</t>
  </si>
  <si>
    <t>Mitochondrial protein C2orf69 OS=Homo sapiens OX=9606 GN=C2orf69 PE=1 SV=1</t>
  </si>
  <si>
    <t>ARL14 effector protein OS=Homo sapiens OX=9606 GN=ARL14EP PE=1 SV=1</t>
  </si>
  <si>
    <t>Protein enabled homolog OS=Homo sapiens OX=9606 GN=ENAH PE=1 SV=2</t>
  </si>
  <si>
    <t>G patch domain-containing protein 11 OS=Homo sapiens OX=9606 GN=GPATCH11 PE=1 SV=4</t>
  </si>
  <si>
    <t>Junction-mediating and -regulatory protein OS=Homo sapiens OX=9606 GN=JMY PE=1 SV=2</t>
  </si>
  <si>
    <t>Uncharacterized protein C19orf47 OS=Homo sapiens OX=9606 GN=C19orf47 PE=1 SV=1</t>
  </si>
  <si>
    <t>Protein BANP OS=Homo sapiens OX=9606 GN=BANP PE=1 SV=3</t>
  </si>
  <si>
    <t>Protein SREK1IP1 OS=Homo sapiens OX=9606 GN=SREK1IP1 PE=1 SV=1</t>
  </si>
  <si>
    <t>Pre-mRNA-splicing factor 38A OS=Homo sapiens OX=9606 GN=PRPF38A PE=1 SV=1</t>
  </si>
  <si>
    <t>Lysine-specific histone demethylase 2 OS=Homo sapiens OX=9606 GN=KDM1B PE=1 SV=3</t>
  </si>
  <si>
    <t>NHL repeat-containing protein 2 OS=Homo sapiens OX=9606 GN=NHLRC2 PE=1 SV=1</t>
  </si>
  <si>
    <t>Late secretory pathway protein AVL9 homolog OS=Homo sapiens OX=9606 GN=AVL9 PE=1 SV=1</t>
  </si>
  <si>
    <t>Thioredoxin domain-containing protein 5 OS=Homo sapiens OX=9606 GN=TXNDC5 PE=1 SV=2</t>
  </si>
  <si>
    <t>Zinc finger protein 114 OS=Homo sapiens OX=9606 GN=ZNF114 PE=1 SV=1</t>
  </si>
  <si>
    <t>Plasminogen activator inhibitor 1 RNA-binding protein OS=Homo sapiens OX=9606 GN=SERBP1 PE=1 SV=2</t>
  </si>
  <si>
    <t>Adaptin ear-binding coat-associated protein 1 OS=Homo sapiens OX=9606 GN=NECAP1 PE=1 SV=2</t>
  </si>
  <si>
    <t>NFATC2-interacting protein OS=Homo sapiens OX=9606 GN=NFATC2IP PE=1 SV=1</t>
  </si>
  <si>
    <t>E3 ubiquitin-protein ligase RNF169 OS=Homo sapiens OX=9606 GN=RNF169 PE=1 SV=2</t>
  </si>
  <si>
    <t>RING finger protein 214 OS=Homo sapiens OX=9606 GN=RNF214 PE=1 SV=2</t>
  </si>
  <si>
    <t>Liprin-beta-2 OS=Homo sapiens OX=9606 GN=PPFIBP2 PE=1 SV=3</t>
  </si>
  <si>
    <t>Protein LSM14 homolog A OS=Homo sapiens OX=9606 GN=LSM14A PE=1 SV=3</t>
  </si>
  <si>
    <t>Zinc finger protein 280C OS=Homo sapiens OX=9606 GN=ZNF280C PE=1 SV=1</t>
  </si>
  <si>
    <t>Maestro heat-like repeat-containing protein family member 1 OS=Homo sapiens OX=9606 GN=MROH1 PE=2 SV=3</t>
  </si>
  <si>
    <t>Uncharacterized protein C1orf131 OS=Homo sapiens OX=9606 GN=C1orf131 PE=1 SV=4</t>
  </si>
  <si>
    <t>Polyhomeotic-like protein 3 OS=Homo sapiens OX=9606 GN=PHC3 PE=1 SV=1</t>
  </si>
  <si>
    <t>ATP-binding cassette sub-family F member 1 OS=Homo sapiens OX=9606 GN=ABCF1 PE=1 SV=2</t>
  </si>
  <si>
    <t>Serum response factor-binding protein 1 OS=Homo sapiens OX=9606 GN=SRFBP1 PE=1 SV=1</t>
  </si>
  <si>
    <t>Transcription factor SPT20 homolog OS=Homo sapiens OX=9606 GN=SUPT20H PE=1 SV=2</t>
  </si>
  <si>
    <t>V-type proton ATPase subunit C 2 OS=Homo sapiens OX=9606 GN=ATP6V1C2 PE=1 SV=2</t>
  </si>
  <si>
    <t>Periphilin-1 OS=Homo sapiens OX=9606 GN=PPHLN1 PE=1 SV=2</t>
  </si>
  <si>
    <t>Histone-lysine N-methyltransferase 2C OS=Homo sapiens OX=9606 GN=KMT2C PE=1 SV=3</t>
  </si>
  <si>
    <t>Biorientation of chromosomes in cell division protein 1-like 1 OS=Homo sapiens OX=9606 GN=BOD1L1 PE=1 SV=2</t>
  </si>
  <si>
    <t>AT-rich interactive domain-containing protein 1B OS=Homo sapiens OX=9606 GN=ARID1B PE=1 SV=3</t>
  </si>
  <si>
    <t>Kinetochore scaffold 1 OS=Homo sapiens OX=9606 GN=KNL1 PE=1 SV=3</t>
  </si>
  <si>
    <t>Lysine-specific demethylase 2B OS=Homo sapiens OX=9606 GN=KDM2B PE=1 SV=1</t>
  </si>
  <si>
    <t>ATP-dependent RNA helicase DDX55 OS=Homo sapiens OX=9606 GN=DDX55 PE=1 SV=3</t>
  </si>
  <si>
    <t>THO complex subunit 2 OS=Homo sapiens OX=9606 GN=THOC2 PE=1 SV=2</t>
  </si>
  <si>
    <t>InaD-like protein OS=Homo sapiens OX=9606 GN=PATJ PE=1 SV=3</t>
  </si>
  <si>
    <t>WD repeat-containing protein 36 OS=Homo sapiens OX=9606 GN=WDR36 PE=1 SV=1</t>
  </si>
  <si>
    <t>SWI/SNF complex subunit SMARCC2 OS=Homo sapiens OX=9606 GN=SMARCC2 PE=1 SV=1</t>
  </si>
  <si>
    <t>Nuclear protein localization protein 4 homolog OS=Homo sapiens OX=9606 GN=NPLOC4 PE=1 SV=3</t>
  </si>
  <si>
    <t>Adenosine 3'-phospho 5'-phosphosulfate transporter 1 OS=Homo sapiens OX=9606 GN=SLC35B2 PE=1 SV=1</t>
  </si>
  <si>
    <t>Golgin subfamily A member 5 OS=Homo sapiens OX=9606 GN=GOLGA5 PE=1 SV=3</t>
  </si>
  <si>
    <t>Bromo adjacent homology domain-containing 1 protein OS=Homo sapiens OX=9606 GN=BAHD1 PE=1 SV=2</t>
  </si>
  <si>
    <t>Zinc finger CCHC-type and RNA-binding motif-containing protein 1 OS=Homo sapiens OX=9606 GN=ZCRB1 PE=1 SV=2</t>
  </si>
  <si>
    <t>Phosphatidylinositol 5-phosphate 4-kinase type-2 gamma OS=Homo sapiens OX=9606 GN=PIP4K2C PE=1 SV=3</t>
  </si>
  <si>
    <t>TBC1 domain family member 15 OS=Homo sapiens OX=9606 GN=TBC1D15 PE=1 SV=2</t>
  </si>
  <si>
    <t>AN1-type zinc finger protein 1 OS=Homo sapiens OX=9606 GN=ZFAND1 PE=1 SV=1</t>
  </si>
  <si>
    <t>Dolichyl-diphosphooligosaccharide--protein glycosyltransferase subunit STT3B OS=Homo sapiens OX=9606 GN=STT3B PE=1 SV=1</t>
  </si>
  <si>
    <t>ATP-dependent RNA helicase DDX54 OS=Homo sapiens OX=9606 GN=DDX54 PE=1 SV=2</t>
  </si>
  <si>
    <t>Ribosome biogenesis protein BRX1 homolog OS=Homo sapiens OX=9606 GN=BRIX1 PE=1 SV=2</t>
  </si>
  <si>
    <t>Epidermal growth factor receptor kinase substrate 8-like protein 1 OS=Homo sapiens OX=9606 GN=EPS8L1 PE=1 SV=3</t>
  </si>
  <si>
    <t>MORC family CW-type zinc finger protein 4 OS=Homo sapiens OX=9606 GN=MORC4 PE=1 SV=2</t>
  </si>
  <si>
    <t>Histone-lysine N-methyltransferase, H3 lysine-79 specific OS=Homo sapiens OX=9606 GN=DOT1L PE=1 SV=3</t>
  </si>
  <si>
    <t>Gem-associated protein 5 OS=Homo sapiens OX=9606 GN=GEMIN5 PE=1 SV=3</t>
  </si>
  <si>
    <t>Arginine/serine-rich protein PNISR OS=Homo sapiens OX=9606 GN=PNISR PE=1 SV=2</t>
  </si>
  <si>
    <t>DIS3-like exonuclease 1 OS=Homo sapiens OX=9606 GN=DIS3L PE=1 SV=2</t>
  </si>
  <si>
    <t>WAS/WASL-interacting protein family member 2 OS=Homo sapiens OX=9606 GN=WIPF2 PE=1 SV=1</t>
  </si>
  <si>
    <t>Nucleolar complex protein 3 homolog OS=Homo sapiens OX=9606 GN=NOC3L PE=1 SV=1</t>
  </si>
  <si>
    <t>Conserved oligomeric Golgi complex subunit 1 OS=Homo sapiens OX=9606 GN=COG1 PE=1 SV=1</t>
  </si>
  <si>
    <t>Pyridine nucleotide-disulfide oxidoreductase domain-containing protein 1 OS=Homo sapiens OX=9606 GN=PYROXD1 PE=1 SV=1</t>
  </si>
  <si>
    <t>Protein FAM222B OS=Homo sapiens OX=9606 GN=FAM222B PE=1 SV=1</t>
  </si>
  <si>
    <t>Zinc finger CCCH domain-containing protein 15 OS=Homo sapiens OX=9606 GN=ZC3H15 PE=1 SV=1</t>
  </si>
  <si>
    <t>Peptidyl-prolyl cis-trans isomerase-like 4 OS=Homo sapiens OX=9606 GN=PPIL4 PE=1 SV=1</t>
  </si>
  <si>
    <t>General transcription factor 3C polypeptide 2 OS=Homo sapiens OX=9606 GN=GTF3C2 PE=1 SV=2</t>
  </si>
  <si>
    <t>TBC1 domain family member 22A OS=Homo sapiens OX=9606 GN=TBC1D22A PE=1 SV=2</t>
  </si>
  <si>
    <t>PHD finger protein 10 OS=Homo sapiens OX=9606 GN=PHF10 PE=1 SV=3</t>
  </si>
  <si>
    <t>Coiled-coil domain-containing protein 12 OS=Homo sapiens OX=9606 GN=CCDC12 PE=1 SV=1</t>
  </si>
  <si>
    <t>RelA-associated inhibitor OS=Homo sapiens OX=9606 GN=PPP1R13L PE=1 SV=4</t>
  </si>
  <si>
    <t>Nuclear pore complex protein Nup133 OS=Homo sapiens OX=9606 GN=NUP133 PE=1 SV=2</t>
  </si>
  <si>
    <t>GATA zinc finger domain-containing protein 1 OS=Homo sapiens OX=9606 GN=GATAD1 PE=1 SV=1</t>
  </si>
  <si>
    <t>Chromosome transmission fidelity protein 18 homolog OS=Homo sapiens OX=9606 GN=CHTF18 PE=1 SV=1</t>
  </si>
  <si>
    <t>RNA polymerase-associated protein LEO1 OS=Homo sapiens OX=9606 GN=LEO1 PE=1 SV=1</t>
  </si>
  <si>
    <t>Cohesin subunit SA-1 OS=Homo sapiens OX=9606 GN=STAG1 PE=1 SV=3</t>
  </si>
  <si>
    <t>Heterogeneous nuclear ribonucleoprotein L-like OS=Homo sapiens OX=9606 GN=HNRNPLL PE=1 SV=1</t>
  </si>
  <si>
    <t>PEST proteolytic signal-containing nuclear protein OS=Homo sapiens OX=9606 GN=PCNP PE=1 SV=2</t>
  </si>
  <si>
    <t>Gametocyte-specific factor 1 OS=Homo sapiens OX=9606 GN=GTSF1 PE=1 SV=2</t>
  </si>
  <si>
    <t>Pseudouridylate synthase TRUB1 OS=Homo sapiens OX=9606 GN=TRUB1 PE=1 SV=1</t>
  </si>
  <si>
    <t>Ataxin-2-like protein OS=Homo sapiens OX=9606 GN=ATXN2L PE=1 SV=2</t>
  </si>
  <si>
    <t>PH-interacting protein OS=Homo sapiens OX=9606 GN=PHIP PE=1 SV=2</t>
  </si>
  <si>
    <t>U4/U6 small nuclear ribonucleoprotein Prp31 OS=Homo sapiens OX=9606 GN=PRPF31 PE=1 SV=2</t>
  </si>
  <si>
    <t>Palladin OS=Homo sapiens OX=9606 GN=PALLD PE=1 SV=3</t>
  </si>
  <si>
    <t>ATR-interacting protein OS=Homo sapiens OX=9606 GN=ATRIP PE=1 SV=1</t>
  </si>
  <si>
    <t>Paraspeckle component 1 OS=Homo sapiens OX=9606 GN=PSPC1 PE=1 SV=1</t>
  </si>
  <si>
    <t>Transcriptional repressor p66-beta OS=Homo sapiens OX=9606 GN=GATAD2B PE=1 SV=1</t>
  </si>
  <si>
    <t>DnaJ homolog subfamily C member 9 OS=Homo sapiens OX=9606 GN=DNAJC9 PE=1 SV=1</t>
  </si>
  <si>
    <t>HMG box transcription factor BBX OS=Homo sapiens OX=9606 GN=BBX PE=1 SV=1</t>
  </si>
  <si>
    <t>Beta-catenin-like protein 1 OS=Homo sapiens OX=9606 GN=CTNNBL1 PE=1 SV=1</t>
  </si>
  <si>
    <t>Protein ELYS OS=Homo sapiens OX=9606 GN=AHCTF1 PE=1 SV=3</t>
  </si>
  <si>
    <t>Microprocessor complex subunit DGCR8 OS=Homo sapiens OX=9606 GN=DGCR8 PE=1 SV=1</t>
  </si>
  <si>
    <t>Immunity-related GTPase family Q protein OS=Homo sapiens OX=9606 GN=IRGQ PE=1 SV=1</t>
  </si>
  <si>
    <t>DNA damage-binding protein 2 OS=Homo sapiens OX=9606 GN=DDB2 PE=1 SV=1</t>
  </si>
  <si>
    <t>ATP-dependent RNA helicase DDX1 OS=Homo sapiens OX=9606 GN=DDX1 PE=1 SV=2</t>
  </si>
  <si>
    <t>Histone H1.10 OS=Homo sapiens OX=9606 GN=H1-10 PE=1 SV=1</t>
  </si>
  <si>
    <t>RNA polymerase-associated protein RTF1 homolog OS=Homo sapiens OX=9606 GN=RTF1 PE=1 SV=4</t>
  </si>
  <si>
    <t>DNA topoisomerase 2-binding protein 1 OS=Homo sapiens OX=9606 GN=TOPBP1 PE=1 SV=3</t>
  </si>
  <si>
    <t>Inositol hexakisphosphate kinase 1 OS=Homo sapiens OX=9606 GN=IP6K1 PE=1 SV=3</t>
  </si>
  <si>
    <t>AP-3 complex subunit sigma-1 OS=Homo sapiens OX=9606 GN=AP3S1 PE=1 SV=1</t>
  </si>
  <si>
    <t>PHD finger protein 3 OS=Homo sapiens OX=9606 GN=PHF3 PE=1 SV=3</t>
  </si>
  <si>
    <t>Mastermind-like protein 1 OS=Homo sapiens OX=9606 GN=MAML1 PE=1 SV=3</t>
  </si>
  <si>
    <t>Heat shock protein 105 kDa OS=Homo sapiens OX=9606 GN=HSPH1 PE=1 SV=1</t>
  </si>
  <si>
    <t>TBC1 domain family member 5 OS=Homo sapiens OX=9606 GN=TBC1D5 PE=1 SV=1</t>
  </si>
  <si>
    <t>Zinc finger protein 592 OS=Homo sapiens OX=9606 GN=ZNF592 PE=1 SV=2</t>
  </si>
  <si>
    <t>Zinc finger protein 532 OS=Homo sapiens OX=9606 GN=ZNF532 PE=1 SV=2</t>
  </si>
  <si>
    <t>Protein Jade-3 OS=Homo sapiens OX=9606 GN=JADE3 PE=1 SV=1</t>
  </si>
  <si>
    <t>eIF-2-alpha kinase activator GCN1 OS=Homo sapiens OX=9606 GN=GCN1 PE=1 SV=7</t>
  </si>
  <si>
    <t>Pre-mRNA-splicing factor ATP-dependent RNA helicase PRP16 OS=Homo sapiens OX=9606 GN=DHX38 PE=1 SV=2</t>
  </si>
  <si>
    <t>Centromere protein I OS=Homo sapiens OX=9606 GN=CENPI PE=1 SV=2</t>
  </si>
  <si>
    <t>Proline-rich protein PRCC OS=Homo sapiens OX=9606 GN=PRCC PE=1 SV=1</t>
  </si>
  <si>
    <t>Ras-responsive element-binding protein 1 OS=Homo sapiens OX=9606 GN=RREB1 PE=1 SV=3</t>
  </si>
  <si>
    <t>Histone deacetylase 2 OS=Homo sapiens OX=9606 GN=HDAC2 PE=1 SV=2</t>
  </si>
  <si>
    <t>Zinc finger protein ubi-d4 OS=Homo sapiens OX=9606 GN=DPF2 PE=1 SV=2</t>
  </si>
  <si>
    <t>Symplekin OS=Homo sapiens OX=9606 GN=SYMPK PE=1 SV=2</t>
  </si>
  <si>
    <t>TATA-binding protein-associated factor 2N OS=Homo sapiens OX=9606 GN=TAF15 PE=1 SV=1</t>
  </si>
  <si>
    <t>Protein Jumonji OS=Homo sapiens OX=9606 GN=JARID2 PE=1 SV=2</t>
  </si>
  <si>
    <t>Probable ATP-dependent RNA helicase DDX17 OS=Homo sapiens OX=9606 GN=DDX17 PE=1 SV=2</t>
  </si>
  <si>
    <t>Rho guanine nucleotide exchange factor 1 OS=Homo sapiens OX=9606 GN=ARHGEF1 PE=1 SV=2</t>
  </si>
  <si>
    <t>Regulator of nonsense transcripts 1 OS=Homo sapiens OX=9606 GN=UPF1 PE=1 SV=2</t>
  </si>
  <si>
    <t>Transcription factor GATA-6 OS=Homo sapiens OX=9606 GN=GATA6 PE=1 SV=2</t>
  </si>
  <si>
    <t>G-patch domain and KOW motifs-containing protein OS=Homo sapiens OX=9606 GN=GPKOW PE=1 SV=2</t>
  </si>
  <si>
    <t>SWI/SNF complex subunit SMARCC1 OS=Homo sapiens OX=9606 GN=SMARCC1 PE=1 SV=3</t>
  </si>
  <si>
    <t>Far upstream element-binding protein 2 OS=Homo sapiens OX=9606 GN=KHSRP PE=1 SV=4</t>
  </si>
  <si>
    <t>Ribosomal RNA small subunit methyltransferase NEP1 OS=Homo sapiens OX=9606 GN=EMG1 PE=1 SV=4</t>
  </si>
  <si>
    <t>Transcription factor IIIB 90 kDa subunit OS=Homo sapiens OX=9606 GN=BRF1 PE=1 SV=1</t>
  </si>
  <si>
    <t>Ubiquitin carboxyl-terminal hydrolase 13 OS=Homo sapiens OX=9606 GN=USP13 PE=1 SV=2</t>
  </si>
  <si>
    <t>Ubiquitin carboxyl-terminal hydrolase 7 OS=Homo sapiens OX=9606 GN=USP7 PE=1 SV=2</t>
  </si>
  <si>
    <t>Cullin-5 OS=Homo sapiens OX=9606 GN=CUL5 PE=1 SV=4</t>
  </si>
  <si>
    <t>Lipoma-preferred partner OS=Homo sapiens OX=9606 GN=LPP PE=1 SV=1</t>
  </si>
  <si>
    <t>Mediator of RNA polymerase II transcription subunit 12 OS=Homo sapiens OX=9606 GN=MED12 PE=1 SV=4</t>
  </si>
  <si>
    <t>SWI/SNF-related matrix-associated actin-dependent regulator of chromatin subfamily E member 1 OS=Homo sapiens OX=9606 GN=SMARCE1 PE=1 SV=2</t>
  </si>
  <si>
    <t>F-box/WD repeat-containing protein 7 OS=Homo sapiens OX=9606 GN=FBXW7 PE=1 SV=1</t>
  </si>
  <si>
    <t>BLOC-1-related complex subunit 5 OS=Homo sapiens OX=9606 GN=BORCS5 PE=1 SV=1</t>
  </si>
  <si>
    <t>NEDD8-conjugating enzyme UBE2F OS=Homo sapiens OX=9606 GN=UBE2F PE=1 SV=1</t>
  </si>
  <si>
    <t>Lethal(3)malignant brain tumor-like protein 2 OS=Homo sapiens OX=9606 GN=L3MBTL2 PE=1 SV=1</t>
  </si>
  <si>
    <t>Cytoplasmic 60S subunit biogenesis factor ZNF622 OS=Homo sapiens OX=9606 GN=ZNF622 PE=1 SV=1</t>
  </si>
  <si>
    <t>Far upstream element-binding protein 1 OS=Homo sapiens OX=9606 GN=FUBP1 PE=1 SV=3</t>
  </si>
  <si>
    <t>Leucine-rich repeat-containing protein 59 OS=Homo sapiens OX=9606 GN=LRRC59 PE=1 SV=1</t>
  </si>
  <si>
    <t>Uncharacterized protein KIAA1143 OS=Homo sapiens OX=9606 GN=KIAA1143 PE=1 SV=2</t>
  </si>
  <si>
    <t>Crossover junction endonuclease EME1 OS=Homo sapiens OX=9606 GN=EME1 PE=1 SV=2</t>
  </si>
  <si>
    <t>RAD51-associated protein 1 OS=Homo sapiens OX=9606 GN=RAD51AP1 PE=1 SV=1</t>
  </si>
  <si>
    <t>Protein C18orf25 OS=Homo sapiens OX=9606 GN=C18orf25 PE=1 SV=3</t>
  </si>
  <si>
    <t>SH3 domain-containing kinase-binding protein 1 OS=Homo sapiens OX=9606 GN=SH3KBP1 PE=1 SV=2</t>
  </si>
  <si>
    <t>PIN2/TERF1-interacting telomerase inhibitor 1 OS=Homo sapiens OX=9606 GN=PINX1 PE=1 SV=2</t>
  </si>
  <si>
    <t>Peptidylprolyl isomerase domain and WD repeat-containing protein 1 OS=Homo sapiens OX=9606 GN=PPWD1 PE=1 SV=1</t>
  </si>
  <si>
    <t>Leukocyte receptor cluster member 1 OS=Homo sapiens OX=9606 GN=LENG1 PE=1 SV=2</t>
  </si>
  <si>
    <t>Protein FAM136A OS=Homo sapiens OX=9606 GN=FAM136A PE=1 SV=1</t>
  </si>
  <si>
    <t>EF-hand domain-containing protein D2 OS=Homo sapiens OX=9606 GN=EFHD2 PE=1 SV=1</t>
  </si>
  <si>
    <t>Protein CUSTOS OS=Homo sapiens OX=9606 GN=CUSTOS PE=1 SV=2</t>
  </si>
  <si>
    <t>m7GpppX diphosphatase OS=Homo sapiens OX=9606 GN=DCPS PE=1 SV=2</t>
  </si>
  <si>
    <t>Protein phosphatase 1 regulatory subunit 14B OS=Homo sapiens OX=9606 GN=PPP1R14B PE=1 SV=3</t>
  </si>
  <si>
    <t>Integrator complex subunit 12 OS=Homo sapiens OX=9606 GN=INTS12 PE=1 SV=1</t>
  </si>
  <si>
    <t>Charged multivesicular body protein 4b OS=Homo sapiens OX=9606 GN=CHMP4B PE=1 SV=1</t>
  </si>
  <si>
    <t>ELL-associated factor 2 OS=Homo sapiens OX=9606 GN=EAF2 PE=1 SV=1</t>
  </si>
  <si>
    <t>Medium-chain acyl-CoA ligase ACSF2, mitochondrial OS=Homo sapiens OX=9606 GN=ACSF2 PE=1 SV=2</t>
  </si>
  <si>
    <t>FLYWCH family member 2 OS=Homo sapiens OX=9606 GN=FLYWCH2 PE=1 SV=1</t>
  </si>
  <si>
    <t>Coiled-coil domain-containing protein 124 OS=Homo sapiens OX=9606 GN=CCDC124 PE=1 SV=1</t>
  </si>
  <si>
    <t>Probable RNA polymerase II nuclear localization protein SLC7A6OS OS=Homo sapiens OX=9606 GN=SLC7A6OS PE=1 SV=2</t>
  </si>
  <si>
    <t>RalBP1-associated Eps domain-containing protein 1 OS=Homo sapiens OX=9606 GN=REPS1 PE=1 SV=3</t>
  </si>
  <si>
    <t>Splicing factor ESS-2 homolog OS=Homo sapiens OX=9606 GN=ESS2 PE=1 SV=1</t>
  </si>
  <si>
    <t>U5 small nuclear ribonucleoprotein 40 kDa protein OS=Homo sapiens OX=9606 GN=SNRNP40 PE=1 SV=1</t>
  </si>
  <si>
    <t>Zinc finger and BTB domain-containing protein 10 OS=Homo sapiens OX=9606 GN=ZBTB10 PE=1 SV=2</t>
  </si>
  <si>
    <t>Protein Spindly OS=Homo sapiens OX=9606 GN=SPDL1 PE=1 SV=2</t>
  </si>
  <si>
    <t>Nucleoporin SEH1 OS=Homo sapiens OX=9606 GN=SEH1L PE=1 SV=3</t>
  </si>
  <si>
    <t>Transcription elongation factor A protein-like 4 OS=Homo sapiens OX=9606 GN=TCEAL4 PE=1 SV=2</t>
  </si>
  <si>
    <t>THAP domain-containing protein 11 OS=Homo sapiens OX=9606 GN=THAP11 PE=1 SV=2</t>
  </si>
  <si>
    <t>DAZ-associated protein 1 OS=Homo sapiens OX=9606 GN=DAZAP1 PE=1 SV=1</t>
  </si>
  <si>
    <t>SAGA-associated factor 29 OS=Homo sapiens OX=9606 GN=SGF29 PE=1 SV=1</t>
  </si>
  <si>
    <t>Ribosomal RNA processing protein 36 homolog OS=Homo sapiens OX=9606 GN=RRP36 PE=1 SV=1</t>
  </si>
  <si>
    <t>RNA-binding protein 33 OS=Homo sapiens OX=9606 GN=RBM33 PE=1 SV=3</t>
  </si>
  <si>
    <t>HSPB1-associated protein 1 OS=Homo sapiens OX=9606 GN=HSPBAP1 PE=1 SV=1</t>
  </si>
  <si>
    <t>Translation machinery-associated protein 16 OS=Homo sapiens OX=9606 GN=TMA16 PE=1 SV=2</t>
  </si>
  <si>
    <t>Microspherule protein 1 OS=Homo sapiens OX=9606 GN=MCRS1 PE=1 SV=1</t>
  </si>
  <si>
    <t>Enhancer of mRNA-decapping protein 3 OS=Homo sapiens OX=9606 GN=EDC3 PE=1 SV=1</t>
  </si>
  <si>
    <t>Endonuclease 8-like 1 OS=Homo sapiens OX=9606 GN=NEIL1 PE=1 SV=3</t>
  </si>
  <si>
    <t>Dynein light chain 2, cytoplasmic OS=Homo sapiens OX=9606 GN=DYNLL2 PE=1 SV=1</t>
  </si>
  <si>
    <t>WD repeat-containing protein 89 OS=Homo sapiens OX=9606 GN=WDR89 PE=2 SV=1</t>
  </si>
  <si>
    <t>Protein S100-A16 OS=Homo sapiens OX=9606 GN=S100A16 PE=1 SV=1</t>
  </si>
  <si>
    <t>OTU domain-containing protein 5 OS=Homo sapiens OX=9606 GN=OTUD5 PE=1 SV=1</t>
  </si>
  <si>
    <t>Protein LTV1 homolog OS=Homo sapiens OX=9606 GN=LTV1 PE=1 SV=1</t>
  </si>
  <si>
    <t>SWI/SNF-related matrix-associated actin-dependent regulator of chromatin subfamily D member 1 OS=Homo sapiens OX=9606 GN=SMARCD1 PE=1 SV=2</t>
  </si>
  <si>
    <t>Probable ATP-dependent RNA helicase DDX27 OS=Homo sapiens OX=9606 GN=DDX27 PE=1 SV=2</t>
  </si>
  <si>
    <t>X antigen family member 2 OS=Homo sapiens OX=9606 GN=XAGE2 PE=1 SV=1</t>
  </si>
  <si>
    <t>Serine/threonine-protein kinase greatwall OS=Homo sapiens OX=9606 GN=MASTL PE=1 SV=1</t>
  </si>
  <si>
    <t>Protein lin-37 homolog OS=Homo sapiens OX=9606 GN=LIN37 PE=1 SV=1</t>
  </si>
  <si>
    <t>Vacuolar-sorting protein SNF8 OS=Homo sapiens OX=9606 GN=SNF8 PE=1 SV=1</t>
  </si>
  <si>
    <t>PDZ and LIM domain protein 5 OS=Homo sapiens OX=9606 GN=PDLIM5 PE=1 SV=5</t>
  </si>
  <si>
    <t>MORF4 family-associated protein 1 OS=Homo sapiens OX=9606 GN=MRFAP1 PE=1 SV=1</t>
  </si>
  <si>
    <t>Integrator complex subunit 4 OS=Homo sapiens OX=9606 GN=INTS4 PE=1 SV=2</t>
  </si>
  <si>
    <t>DDRGK domain-containing protein 1 OS=Homo sapiens OX=9606 GN=DDRGK1 PE=1 SV=2</t>
  </si>
  <si>
    <t>Far upstream element-binding protein 3 OS=Homo sapiens OX=9606 GN=FUBP3 PE=1 SV=2</t>
  </si>
  <si>
    <t>Splicing factor 45 OS=Homo sapiens OX=9606 GN=RBM17 PE=1 SV=1</t>
  </si>
  <si>
    <t>Kinetochore-associated protein NSL1 homolog OS=Homo sapiens OX=9606 GN=NSL1 PE=1 SV=3</t>
  </si>
  <si>
    <t>PRKC apoptosis WT1 regulator protein OS=Homo sapiens OX=9606 GN=PAWR PE=1 SV=1</t>
  </si>
  <si>
    <t>RNA-binding protein 41 OS=Homo sapiens OX=9606 GN=RBM41 PE=1 SV=2</t>
  </si>
  <si>
    <t>Serine/Arginine-related protein 53 OS=Homo sapiens OX=9606 GN=RSRC1 PE=1 SV=1</t>
  </si>
  <si>
    <t>Hypermethylated in cancer 2 protein OS=Homo sapiens OX=9606 GN=HIC2 PE=1 SV=2</t>
  </si>
  <si>
    <t>ELL-associated factor 1 OS=Homo sapiens OX=9606 GN=EAF1 PE=1 SV=1</t>
  </si>
  <si>
    <t>Deubiquitinating protein VCPIP1 OS=Homo sapiens OX=9606 GN=VCPIP1 PE=1 SV=2</t>
  </si>
  <si>
    <t>Chromosome alignment-maintaining phosphoprotein 1 OS=Homo sapiens OX=9606 GN=CHAMP1 PE=1 SV=2</t>
  </si>
  <si>
    <t>Lethal(3)malignant brain tumor-like protein 3 OS=Homo sapiens OX=9606 GN=L3MBTL3 PE=1 SV=2</t>
  </si>
  <si>
    <t>E3 ubiquitin-protein ligase ZFP91 OS=Homo sapiens OX=9606 GN=ZFP91 PE=1 SV=1</t>
  </si>
  <si>
    <t>Transcription factor BTF3 homolog 4 OS=Homo sapiens OX=9606 GN=BTF3L4 PE=1 SV=1</t>
  </si>
  <si>
    <t>Abscission/NoCut checkpoint regulator OS=Homo sapiens OX=9606 GN=ZFYVE19 PE=1 SV=3</t>
  </si>
  <si>
    <t>Lymphokine-activated killer T-cell-originated protein kinase OS=Homo sapiens OX=9606 GN=PBK PE=1 SV=3</t>
  </si>
  <si>
    <t>Zinc finger protein 512B OS=Homo sapiens OX=9606 GN=ZNF512B PE=1 SV=1</t>
  </si>
  <si>
    <t>Exocyst complex component 2 OS=Homo sapiens OX=9606 GN=EXOC2 PE=1 SV=1</t>
  </si>
  <si>
    <t>Cytosolic non-specific dipeptidase OS=Homo sapiens OX=9606 GN=CNDP2 PE=1 SV=2</t>
  </si>
  <si>
    <t>Histone-lysine N-methyltransferase EHMT2 OS=Homo sapiens OX=9606 GN=EHMT2 PE=1 SV=3</t>
  </si>
  <si>
    <t>Zinc finger RNA-binding protein OS=Homo sapiens OX=9606 GN=ZFR PE=1 SV=2</t>
  </si>
  <si>
    <t>E1A-binding protein p400 OS=Homo sapiens OX=9606 GN=EP400 PE=1 SV=4</t>
  </si>
  <si>
    <t>Ubiquitin-conjugating enzyme E2 E2 OS=Homo sapiens OX=9606 GN=UBE2E2 PE=1 SV=1</t>
  </si>
  <si>
    <t>RNA-binding region-containing protein 3 OS=Homo sapiens OX=9606 GN=RNPC3 PE=1 SV=1</t>
  </si>
  <si>
    <t>E3 SUMO-protein ligase NSE2 OS=Homo sapiens OX=9606 GN=NSMCE2 PE=1 SV=2</t>
  </si>
  <si>
    <t>YTH domain-containing protein 1 OS=Homo sapiens OX=9606 GN=YTHDC1 PE=1 SV=3</t>
  </si>
  <si>
    <t>Integrator complex subunit 15 OS=Homo sapiens OX=9606 GN=INTS15 PE=2 SV=1</t>
  </si>
  <si>
    <t>Tetratricopeptide repeat protein 14 OS=Homo sapiens OX=9606 GN=TTC14 PE=1 SV=1</t>
  </si>
  <si>
    <t>PWWP domain-containing protein 2A OS=Homo sapiens OX=9606 GN=PWWP2A PE=1 SV=2</t>
  </si>
  <si>
    <t>Dedicator of cytokinesis protein 7 OS=Homo sapiens OX=9606 GN=DOCK7 PE=1 SV=4</t>
  </si>
  <si>
    <t>Zinc finger protein 830 OS=Homo sapiens OX=9606 GN=ZNF830 PE=1 SV=2</t>
  </si>
  <si>
    <t>Zinc finger matrin-type protein 2 OS=Homo sapiens OX=9606 GN=ZMAT2 PE=1 SV=1</t>
  </si>
  <si>
    <t>TOX high mobility group box family member 2 OS=Homo sapiens OX=9606 GN=TOX2 PE=1 SV=2</t>
  </si>
  <si>
    <t>RNA-binding protein 14 OS=Homo sapiens OX=9606 GN=RBM14 PE=1 SV=2</t>
  </si>
  <si>
    <t>Zinc finger protein 385A OS=Homo sapiens OX=9606 GN=ZNF385A PE=1 SV=2</t>
  </si>
  <si>
    <t>Transcriptional-regulating factor 1 OS=Homo sapiens OX=9606 GN=TRERF1 PE=1 SV=1</t>
  </si>
  <si>
    <t>Leukocyte receptor cluster member 8 OS=Homo sapiens OX=9606 GN=LENG8 PE=1 SV=3</t>
  </si>
  <si>
    <t>Pseudouridylate synthase 7 homolog OS=Homo sapiens OX=9606 GN=PUS7 PE=1 SV=2</t>
  </si>
  <si>
    <t>Kinesin-like protein KIF20B OS=Homo sapiens OX=9606 GN=KIF20B PE=1 SV=3</t>
  </si>
  <si>
    <t>Serine/threonine-protein phosphatase 1 regulatory subunit 10 OS=Homo sapiens OX=9606 GN=PPP1R10 PE=1 SV=1</t>
  </si>
  <si>
    <t>Rab-3A-interacting protein OS=Homo sapiens OX=9606 GN=RAB3IP PE=1 SV=1</t>
  </si>
  <si>
    <t>Nucleus accumbens-associated protein 1 OS=Homo sapiens OX=9606 GN=NACC1 PE=1 SV=1</t>
  </si>
  <si>
    <t>Protein capicua homolog OS=Homo sapiens OX=9606 GN=CIC PE=1 SV=2</t>
  </si>
  <si>
    <t>BRCA1-A complex subunit RAP80 OS=Homo sapiens OX=9606 GN=UIMC1 PE=1 SV=2</t>
  </si>
  <si>
    <t>ATPase WRNIP1 OS=Homo sapiens OX=9606 GN=WRNIP1 PE=1 SV=2</t>
  </si>
  <si>
    <t>LysM and putative peptidoglycan-binding domain-containing protein 1 OS=Homo sapiens OX=9606 GN=LYSMD1 PE=1 SV=1</t>
  </si>
  <si>
    <t>SRSF protein kinase 1 OS=Homo sapiens OX=9606 GN=SRPK1 PE=1 SV=2</t>
  </si>
  <si>
    <t>Structural maintenance of chromosomes protein 6 OS=Homo sapiens OX=9606 GN=SMC6 PE=1 SV=2</t>
  </si>
  <si>
    <t>Spermatid perinuclear RNA-binding protein OS=Homo sapiens OX=9606 GN=STRBP PE=1 SV=1</t>
  </si>
  <si>
    <t>Protein IWS1 homolog OS=Homo sapiens OX=9606 GN=IWS1 PE=1 SV=2</t>
  </si>
  <si>
    <t>Paired amphipathic helix protein Sin3a OS=Homo sapiens OX=9606 GN=SIN3A PE=1 SV=2</t>
  </si>
  <si>
    <t>Remodeling and spacing factor 1 OS=Homo sapiens OX=9606 GN=RSF1 PE=1 SV=2</t>
  </si>
  <si>
    <t>RNA-binding protein 15 OS=Homo sapiens OX=9606 GN=RBM15 PE=1 SV=2</t>
  </si>
  <si>
    <t>Msx2-interacting protein OS=Homo sapiens OX=9606 GN=SPEN PE=1 SV=1</t>
  </si>
  <si>
    <t>Bifunctional polynucleotide phosphatase/kinase OS=Homo sapiens OX=9606 GN=PNKP PE=1 SV=1</t>
  </si>
  <si>
    <t>E3 ubiquitin-protein ligase UHRF1 OS=Homo sapiens OX=9606 GN=UHRF1 PE=1 SV=1</t>
  </si>
  <si>
    <t>c-Myc-binding protein OS=Homo sapiens OX=9606 GN=MYCBP PE=1 SV=3</t>
  </si>
  <si>
    <t>Tubulin-folding cofactor B OS=Homo sapiens OX=9606 GN=TBCB PE=1 SV=2</t>
  </si>
  <si>
    <t>Proteasome subunit beta type-7 OS=Homo sapiens OX=9606 GN=PSMB7 PE=1 SV=1</t>
  </si>
  <si>
    <t>Calponin-2 OS=Homo sapiens OX=9606 GN=CNN2 PE=1 SV=4</t>
  </si>
  <si>
    <t>Cell division cycle 5-like protein OS=Homo sapiens OX=9606 GN=CDC5L PE=1 SV=2</t>
  </si>
  <si>
    <t>26S proteasome non-ATPase regulatory subunit 1 OS=Homo sapiens OX=9606 GN=PSMD1 PE=1 SV=2</t>
  </si>
  <si>
    <t>Prefoldin subunit 5 OS=Homo sapiens OX=9606 GN=PFDN5 PE=1 SV=2</t>
  </si>
  <si>
    <t>E3 ubiquitin-protein ligase RING2 OS=Homo sapiens OX=9606 GN=RNF2 PE=1 SV=1</t>
  </si>
  <si>
    <t>Parkinson disease protein 7 OS=Homo sapiens OX=9606 GN=PARK7 PE=1 SV=2</t>
  </si>
  <si>
    <t>Eyes absent homolog 3 OS=Homo sapiens OX=9606 GN=EYA3 PE=1 SV=3</t>
  </si>
  <si>
    <t>M-phase phosphoprotein 6 OS=Homo sapiens OX=9606 GN=MPHOSPH6 PE=1 SV=2</t>
  </si>
  <si>
    <t>M-phase phosphoprotein 8 OS=Homo sapiens OX=9606 GN=MPHOSPH8 PE=1 SV=2</t>
  </si>
  <si>
    <t>Ribonucleases P/MRP protein subunit POP1 OS=Homo sapiens OX=9606 GN=POP1 PE=1 SV=2</t>
  </si>
  <si>
    <t>Protein SCAF11 OS=Homo sapiens OX=9606 GN=SCAF11 PE=1 SV=2</t>
  </si>
  <si>
    <t>Transcriptional enhancer factor TEF-5 OS=Homo sapiens OX=9606 GN=TEAD3 PE=1 SV=2</t>
  </si>
  <si>
    <t>Tetratricopeptide repeat protein 1 OS=Homo sapiens OX=9606 GN=TTC1 PE=1 SV=1</t>
  </si>
  <si>
    <t>Prohibitin-2 OS=Homo sapiens OX=9606 GN=PHB2 PE=1 SV=2</t>
  </si>
  <si>
    <t>Kinesin-like protein KIF2C OS=Homo sapiens OX=9606 GN=KIF2C PE=1 SV=2</t>
  </si>
  <si>
    <t>3-hydroxyacyl-CoA dehydrogenase type-2 OS=Homo sapiens OX=9606 GN=HSD17B10 PE=1 SV=3</t>
  </si>
  <si>
    <t>BRCA1-associated RING domain protein 1 OS=Homo sapiens OX=9606 GN=BARD1 PE=1 SV=2</t>
  </si>
  <si>
    <t>Heterogeneous nuclear ribonucleoprotein A/B OS=Homo sapiens OX=9606 GN=HNRNPAB PE=1 SV=2</t>
  </si>
  <si>
    <t>Nucleosome assembly protein 1-like 4 OS=Homo sapiens OX=9606 GN=NAP1L4 PE=1 SV=1</t>
  </si>
  <si>
    <t>Gamma-soluble NSF attachment protein OS=Homo sapiens OX=9606 GN=NAPG PE=1 SV=1</t>
  </si>
  <si>
    <t>T-complex protein 1 subunit eta OS=Homo sapiens OX=9606 GN=CCT7 PE=1 SV=2</t>
  </si>
  <si>
    <t>Probable rRNA-processing protein EBP2 OS=Homo sapiens OX=9606 GN=EBNA1BP2 PE=1 SV=2</t>
  </si>
  <si>
    <t>AT-rich interactive domain-containing protein 3A OS=Homo sapiens OX=9606 GN=ARID3A PE=1 SV=2</t>
  </si>
  <si>
    <t>Histone H2B type 1-N OS=Homo sapiens OX=9606 GN=H2BC15 PE=1 SV=3</t>
  </si>
  <si>
    <t>Histone H2B type 1-L OS=Homo sapiens OX=9606 GN=H2BC13 PE=1 SV=3</t>
  </si>
  <si>
    <t>BAG family molecular chaperone regulator 1 OS=Homo sapiens OX=9606 GN=BAG1 PE=1 SV=4</t>
  </si>
  <si>
    <t>Plakophilin-2 OS=Homo sapiens OX=9606 GN=PKP2 PE=1 SV=2</t>
  </si>
  <si>
    <t>Endophilin-A2 OS=Homo sapiens OX=9606 GN=SH3GL1 PE=1 SV=1</t>
  </si>
  <si>
    <t>Endophilin-A3 OS=Homo sapiens OX=9606 GN=SH3GL3 PE=1 SV=1</t>
  </si>
  <si>
    <t>Condensin complex subunit 3 OS=Homo sapiens OX=9606 GN=NCAPG PE=1 SV=1</t>
  </si>
  <si>
    <t>Protein FAM118B OS=Homo sapiens OX=9606 GN=FAM118B PE=1 SV=1</t>
  </si>
  <si>
    <t>RNA-binding protein 4B OS=Homo sapiens OX=9606 GN=RBM4B PE=1 SV=1</t>
  </si>
  <si>
    <t>ATP-dependent RNA helicase DDX50 OS=Homo sapiens OX=9606 GN=DDX50 PE=1 SV=1</t>
  </si>
  <si>
    <t>Telomerase RNA component interacting RNase OS=Homo sapiens OX=9606 GN=TRIR PE=1 SV=1</t>
  </si>
  <si>
    <t>Methylosome protein 50 OS=Homo sapiens OX=9606 GN=WDR77 PE=1 SV=1</t>
  </si>
  <si>
    <t>Myb-binding protein 1A OS=Homo sapiens OX=9606 GN=MYBBP1A PE=1 SV=2</t>
  </si>
  <si>
    <t>Allograft inflammatory factor 1-like OS=Homo sapiens OX=9606 GN=AIF1L PE=1 SV=1</t>
  </si>
  <si>
    <t>BUD13 homolog OS=Homo sapiens OX=9606 GN=BUD13 PE=1 SV=1</t>
  </si>
  <si>
    <t>Uncharacterized protein C7orf50 OS=Homo sapiens OX=9606 GN=C7orf50 PE=1 SV=1</t>
  </si>
  <si>
    <t>Transcription factor Ovo-like 2 OS=Homo sapiens OX=9606 GN=OVOL2 PE=1 SV=1</t>
  </si>
  <si>
    <t>Partner of Y14 and mago OS=Homo sapiens OX=9606 GN=PYM1 PE=1 SV=1</t>
  </si>
  <si>
    <t>G patch domain-containing protein 1 OS=Homo sapiens OX=9606 GN=GPATCH1 PE=1 SV=1</t>
  </si>
  <si>
    <t>Serine/threonine-protein kinase RIO1 OS=Homo sapiens OX=9606 GN=RIOK1 PE=1 SV=2</t>
  </si>
  <si>
    <t>Protein LLP homolog OS=Homo sapiens OX=9606 GN=LLPH PE=1 SV=1</t>
  </si>
  <si>
    <t>rRNA-processing protein UTP23 homolog OS=Homo sapiens OX=9606 GN=UTP23 PE=1 SV=2</t>
  </si>
  <si>
    <t>DNA replication complex GINS protein PSF3 OS=Homo sapiens OX=9606 GN=GINS3 PE=1 SV=1</t>
  </si>
  <si>
    <t>Nucleolar protein 10 OS=Homo sapiens OX=9606 GN=NOL10 PE=1 SV=1</t>
  </si>
  <si>
    <t>Haloacid dehalogenase-like hydrolase domain-containing protein 3 OS=Homo sapiens OX=9606 GN=HDHD3 PE=1 SV=1</t>
  </si>
  <si>
    <t>Polycomb group RING finger protein 1 OS=Homo sapiens OX=9606 GN=PCGF1 PE=1 SV=2</t>
  </si>
  <si>
    <t>Rhotekin OS=Homo sapiens OX=9606 GN=RTKN PE=1 SV=2</t>
  </si>
  <si>
    <t>HAUS augmin-like complex subunit 8 OS=Homo sapiens OX=9606 GN=HAUS8 PE=1 SV=3</t>
  </si>
  <si>
    <t>COP9 signalosome complex subunit 4 OS=Homo sapiens OX=9606 GN=COPS4 PE=1 SV=1</t>
  </si>
  <si>
    <t>Death-inducer obliterator 1 OS=Homo sapiens OX=9606 GN=DIDO1 PE=1 SV=5</t>
  </si>
  <si>
    <t>Metastasis-associated protein MTA3 OS=Homo sapiens OX=9606 GN=MTA3 PE=1 SV=2</t>
  </si>
  <si>
    <t>DCN1-like protein 5 OS=Homo sapiens OX=9606 GN=DCUN1D5 PE=1 SV=1</t>
  </si>
  <si>
    <t>THUMP domain-containing protein 2 OS=Homo sapiens OX=9606 GN=THUMPD2 PE=1 SV=2</t>
  </si>
  <si>
    <t>PAXIP1-associated glutamate-rich protein 1 OS=Homo sapiens OX=9606 GN=PAGR1 PE=1 SV=1</t>
  </si>
  <si>
    <t>Acidic leucine-rich nuclear phosphoprotein 32 family member E OS=Homo sapiens OX=9606 GN=ANP32E PE=1 SV=1</t>
  </si>
  <si>
    <t>Multiple myeloma tumor-associated protein 2 OS=Homo sapiens OX=9606 GN=MMTAG2 PE=1 SV=1</t>
  </si>
  <si>
    <t>tRNA-specific adenosine deaminase 1 OS=Homo sapiens OX=9606 GN=ADAT1 PE=1 SV=1</t>
  </si>
  <si>
    <t>Protein PAXX OS=Homo sapiens OX=9606 GN=PAXX PE=1 SV=2</t>
  </si>
  <si>
    <t>DNA-directed RNA polymerase III subunit RPC3 OS=Homo sapiens OX=9606 GN=POLR3C PE=1 SV=1</t>
  </si>
  <si>
    <t>PHD finger protein 23 OS=Homo sapiens OX=9606 GN=PHF23 PE=1 SV=1</t>
  </si>
  <si>
    <t>Probable ATP-dependent RNA helicase DDX23 OS=Homo sapiens OX=9606 GN=DDX23 PE=1 SV=3</t>
  </si>
  <si>
    <t>Telomerase Cajal body protein 1 OS=Homo sapiens OX=9606 GN=WRAP53 PE=1 SV=1</t>
  </si>
  <si>
    <t>MAPK regulated corepressor interacting protein 2 OS=Homo sapiens OX=9606 GN=MCRIP2 PE=1 SV=2</t>
  </si>
  <si>
    <t>Ashwin OS=Homo sapiens OX=9606 GN=C2orf49 PE=1 SV=1</t>
  </si>
  <si>
    <t>Transmembrane protein 109 OS=Homo sapiens OX=9606 GN=TMEM109 PE=1 SV=1</t>
  </si>
  <si>
    <t>Nucleolar complex protein 4 homolog OS=Homo sapiens OX=9606 GN=NOC4L PE=1 SV=1</t>
  </si>
  <si>
    <t>U3 small nucleolar RNA-associated protein 14 homolog A OS=Homo sapiens OX=9606 GN=UTP14A PE=1 SV=1</t>
  </si>
  <si>
    <t>Nucleoporin p58/p45 OS=Homo sapiens OX=9606 GN=NUP58 PE=1 SV=1</t>
  </si>
  <si>
    <t>Guanine nucleotide-binding protein-like 3 OS=Homo sapiens OX=9606 GN=GNL3 PE=1 SV=2</t>
  </si>
  <si>
    <t>Kinesin-like protein KIFC1 OS=Homo sapiens OX=9606 GN=KIFC1 PE=1 SV=2</t>
  </si>
  <si>
    <t>DET1- and DDB1-associated protein 1 OS=Homo sapiens OX=9606 GN=DDA1 PE=1 SV=1</t>
  </si>
  <si>
    <t>HIRA-interacting protein 3 OS=Homo sapiens OX=9606 GN=HIRIP3 PE=1 SV=3</t>
  </si>
  <si>
    <t>Splicing factor YJU2 OS=Homo sapiens OX=9606 GN=YJU2 PE=1 SV=1</t>
  </si>
  <si>
    <t>Replication initiator 1 OS=Homo sapiens OX=9606 GN=REPIN1 PE=1 SV=1</t>
  </si>
  <si>
    <t>Sodium channel modifier 1 OS=Homo sapiens OX=9606 GN=SCNM1 PE=1 SV=1</t>
  </si>
  <si>
    <t>FUN14 domain-containing protein 2 OS=Homo sapiens OX=9606 GN=FUNDC2 PE=1 SV=2</t>
  </si>
  <si>
    <t>Splicing factor 3B subunit 5 OS=Homo sapiens OX=9606 GN=SF3B5 PE=1 SV=1</t>
  </si>
  <si>
    <t>Poly(A) polymerase gamma OS=Homo sapiens OX=9606 GN=PAPOLG PE=1 SV=2</t>
  </si>
  <si>
    <t>Kanadaptin OS=Homo sapiens OX=9606 GN=SLC4A1AP PE=1 SV=1</t>
  </si>
  <si>
    <t>Single-stranded DNA-binding protein 3 OS=Homo sapiens OX=9606 GN=SSBP3 PE=1 SV=1</t>
  </si>
  <si>
    <t>Fanconi anemia group J protein OS=Homo sapiens OX=9606 GN=BRIP1 PE=1 SV=2</t>
  </si>
  <si>
    <t>Oxysterol-binding protein-related protein 11 OS=Homo sapiens OX=9606 GN=OSBPL11 PE=1 SV=2</t>
  </si>
  <si>
    <t>Oxysterol-binding protein-related protein 10 OS=Homo sapiens OX=9606 GN=OSBPL10 PE=1 SV=2</t>
  </si>
  <si>
    <t>Krueppel-like factor 16 OS=Homo sapiens OX=9606 GN=KLF16 PE=1 SV=1</t>
  </si>
  <si>
    <t>EKC/KEOPS complex subunit GON7 OS=Homo sapiens OX=9606 GN=GON7 PE=1 SV=2</t>
  </si>
  <si>
    <t>Fanconi anemia group D2 protein OS=Homo sapiens OX=9606 GN=FANCD2 PE=1 SV=2</t>
  </si>
  <si>
    <t>Ankyrin repeat domain-containing protein 30B OS=Homo sapiens OX=9606 GN=ANKRD30B PE=2 SV=3</t>
  </si>
  <si>
    <t>Protein MAK16 homolog OS=Homo sapiens OX=9606 GN=MAK16 PE=1 SV=2</t>
  </si>
  <si>
    <t>Replication termination factor 2 OS=Homo sapiens OX=9606 GN=RTF2 PE=1 SV=3</t>
  </si>
  <si>
    <t>Charged multivesicular body protein 4a OS=Homo sapiens OX=9606 GN=CHMP4A PE=1 SV=3</t>
  </si>
  <si>
    <t>Eukaryotic translation initiation factor 2A OS=Homo sapiens OX=9606 GN=EIF2A PE=1 SV=3</t>
  </si>
  <si>
    <t>Polymerase delta-interacting protein 3 OS=Homo sapiens OX=9606 GN=POLDIP3 PE=1 SV=2</t>
  </si>
  <si>
    <t>MKI67 FHA domain-interacting nucleolar phosphoprotein OS=Homo sapiens OX=9606 GN=NIFK PE=1 SV=1</t>
  </si>
  <si>
    <t>Partitioning defective 6 homolog beta OS=Homo sapiens OX=9606 GN=PARD6B PE=1 SV=1</t>
  </si>
  <si>
    <t>YTH domain-containing family protein 1 OS=Homo sapiens OX=9606 GN=YTHDF1 PE=1 SV=1</t>
  </si>
  <si>
    <t>Histone-lysine N-methyltransferase SETD2 OS=Homo sapiens OX=9606 GN=SETD2 PE=1 SV=3</t>
  </si>
  <si>
    <t>Histone-lysine N-methyltransferase NSD3 OS=Homo sapiens OX=9606 GN=NSD3 PE=1 SV=1</t>
  </si>
  <si>
    <t>GTP-binding protein 4 OS=Homo sapiens OX=9606 GN=GTPBP4 PE=1 SV=3</t>
  </si>
  <si>
    <t>Tether containing UBX domain for GLUT4 OS=Homo sapiens OX=9606 GN=ASPSCR1 PE=1 SV=1</t>
  </si>
  <si>
    <t>Iroquois-class homeodomain protein IRX-2 OS=Homo sapiens OX=9606 GN=IRX2 PE=1 SV=2</t>
  </si>
  <si>
    <t>Regulator of nonsense transcripts 3B OS=Homo sapiens OX=9606 GN=UPF3B PE=1 SV=1</t>
  </si>
  <si>
    <t>Crooked neck-like protein 1 OS=Homo sapiens OX=9606 GN=CRNKL1 PE=1 SV=4</t>
  </si>
  <si>
    <t>F-box-like/WD repeat-containing protein TBL1XR1 OS=Homo sapiens OX=9606 GN=TBL1XR1 PE=1 SV=1</t>
  </si>
  <si>
    <t>Apoptosis inhibitor 5 OS=Homo sapiens OX=9606 GN=API5 PE=1 SV=3</t>
  </si>
  <si>
    <t>Protein dpy-30 homolog OS=Homo sapiens OX=9606 GN=DPY30 PE=1 SV=1</t>
  </si>
  <si>
    <t>INO80 complex subunit B OS=Homo sapiens OX=9606 GN=INO80B PE=1 SV=2</t>
  </si>
  <si>
    <t>GREB1-like protein OS=Homo sapiens OX=9606 GN=GREB1L PE=1 SV=2</t>
  </si>
  <si>
    <t>Histone-lysine N-methyltransferase SETD5 OS=Homo sapiens OX=9606 GN=SETD5 PE=1 SV=2</t>
  </si>
  <si>
    <t>Transport and Golgi organization protein 6 homolog OS=Homo sapiens OX=9606 GN=TANGO6 PE=1 SV=2</t>
  </si>
  <si>
    <t>(E3-independent) E2 ubiquitin-conjugating enzyme OS=Homo sapiens OX=9606 GN=UBE2O PE=1 SV=3</t>
  </si>
  <si>
    <t>Myotubularin-related protein 12 OS=Homo sapiens OX=9606 GN=MTMR12 PE=1 SV=2</t>
  </si>
  <si>
    <t>pre-mRNA 3' end processing protein WDR33 OS=Homo sapiens OX=9606 GN=WDR33 PE=1 SV=2</t>
  </si>
  <si>
    <t>Ribosome biogenesis protein WDR12 OS=Homo sapiens OX=9606 GN=WDR12 PE=1 SV=2</t>
  </si>
  <si>
    <t>Sentrin-specific protease 6 OS=Homo sapiens OX=9606 GN=SENP6 PE=1 SV=2</t>
  </si>
  <si>
    <t>RNA exonuclease 4 OS=Homo sapiens OX=9606 GN=REXO4 PE=1 SV=2</t>
  </si>
  <si>
    <t>ATP-dependent RNA helicase DDX24 OS=Homo sapiens OX=9606 GN=DDX24 PE=1 SV=1</t>
  </si>
  <si>
    <t>DNA-directed RNA polymerase I subunit RPA49 OS=Homo sapiens OX=9606 GN=POLR1E PE=1 SV=3</t>
  </si>
  <si>
    <t>Paternally-expressed gene 3 protein OS=Homo sapiens OX=9606 GN=PEG3 PE=1 SV=1</t>
  </si>
  <si>
    <t>PSME3-interacting protein OS=Homo sapiens OX=9606 GN=PSME3IP1 PE=1 SV=1</t>
  </si>
  <si>
    <t>Ubiquitin-like modifier-activating enzyme 5 OS=Homo sapiens OX=9606 GN=UBA5 PE=1 SV=1</t>
  </si>
  <si>
    <t>Repressor of RNA polymerase III transcription MAF1 homolog OS=Homo sapiens OX=9606 GN=MAF1 PE=1 SV=2</t>
  </si>
  <si>
    <t>Large subunit GTPase 1 homolog OS=Homo sapiens OX=9606 GN=LSG1 PE=1 SV=2</t>
  </si>
  <si>
    <t>RNA cytidine acetyltransferase OS=Homo sapiens OX=9606 GN=NAT10 PE=1 SV=2</t>
  </si>
  <si>
    <t>Integrin-linked kinase-associated serine/threonine phosphatase 2C OS=Homo sapiens OX=9606 GN=ILKAP PE=1 SV=1</t>
  </si>
  <si>
    <t>5'-3' exoribonuclease 2 OS=Homo sapiens OX=9606 GN=XRN2 PE=1 SV=1</t>
  </si>
  <si>
    <t>Histone deacetylase complex subunit SAP130 OS=Homo sapiens OX=9606 GN=SAP130 PE=1 SV=1</t>
  </si>
  <si>
    <t>Bromodomain-containing protein 8 OS=Homo sapiens OX=9606 GN=BRD8 PE=1 SV=2</t>
  </si>
  <si>
    <t>Nuclear speckle splicing regulatory protein 1 OS=Homo sapiens OX=9606 GN=NSRP1 PE=1 SV=1</t>
  </si>
  <si>
    <t>Rac GTPase-activating protein 1 OS=Homo sapiens OX=9606 GN=RACGAP1 PE=1 SV=1</t>
  </si>
  <si>
    <t>Pseudouridylate synthase PUS7L OS=Homo sapiens OX=9606 GN=PUS7L PE=1 SV=1</t>
  </si>
  <si>
    <t>Probable ATP-dependent RNA helicase DDX47 OS=Homo sapiens OX=9606 GN=DDX47 PE=1 SV=1</t>
  </si>
  <si>
    <t>Deoxynucleotidyltransferase terminal-interacting protein 1 OS=Homo sapiens OX=9606 GN=DNTTIP1 PE=1 SV=2</t>
  </si>
  <si>
    <t>Anaphase-promoting complex subunit 1 OS=Homo sapiens OX=9606 GN=ANAPC1 PE=1 SV=1</t>
  </si>
  <si>
    <t>DNA-directed RNA polymerase III subunit RPC6 OS=Homo sapiens OX=9606 GN=POLR3F PE=1 SV=1</t>
  </si>
  <si>
    <t>Nuclear ubiquitous casein and cyclin-dependent kinase substrate 1 OS=Homo sapiens OX=9606 GN=NUCKS1 PE=1 SV=1</t>
  </si>
  <si>
    <t>Vacuolar protein sorting-associated protein 33B OS=Homo sapiens OX=9606 GN=VPS33B PE=1 SV=2</t>
  </si>
  <si>
    <t>STE20-like serine/threonine-protein kinase OS=Homo sapiens OX=9606 GN=SLK PE=1 SV=1</t>
  </si>
  <si>
    <t>Rab3 GTPase-activating protein non-catalytic subunit OS=Homo sapiens OX=9606 GN=RAB3GAP2 PE=1 SV=1</t>
  </si>
  <si>
    <t>Activity-dependent neuroprotector homeobox protein OS=Homo sapiens OX=9606 GN=ADNP PE=1 SV=1</t>
  </si>
  <si>
    <t>Diphthine methyl ester synthase OS=Homo sapiens OX=9606 GN=DPH5 PE=1 SV=2</t>
  </si>
  <si>
    <t>ATP-dependent DNA/RNA helicase DHX36 OS=Homo sapiens OX=9606 GN=DHX36 PE=1 SV=2</t>
  </si>
  <si>
    <t>Pinin OS=Homo sapiens OX=9606 GN=PNN PE=1 SV=5</t>
  </si>
  <si>
    <t>Polyadenylate-binding protein 3 OS=Homo sapiens OX=9606 GN=PABPC3 PE=1 SV=2</t>
  </si>
  <si>
    <t>BolA-like protein 2 OS=Homo sapiens OX=9606 GN=BOLA2B PE=1 SV=1</t>
  </si>
  <si>
    <t>Thioredoxin-related transmembrane protein 1 OS=Homo sapiens OX=9606 GN=TMX1 PE=1 SV=1</t>
  </si>
  <si>
    <t>Negative elongation factor A OS=Homo sapiens OX=9606 GN=NELFA PE=1 SV=3</t>
  </si>
  <si>
    <t>Cdc42 effector protein 4 OS=Homo sapiens OX=9606 GN=CDC42EP4 PE=1 SV=1</t>
  </si>
  <si>
    <t>Lysine-specific demethylase 4C OS=Homo sapiens OX=9606 GN=KDM4C PE=1 SV=2</t>
  </si>
  <si>
    <t>Protein unc-45 homolog A OS=Homo sapiens OX=9606 GN=UNC45A PE=1 SV=1</t>
  </si>
  <si>
    <t>Kinetochore-associated protein DSN1 homolog OS=Homo sapiens OX=9606 GN=DSN1 PE=1 SV=2</t>
  </si>
  <si>
    <t>Uncharacterized protein C1orf198 OS=Homo sapiens OX=9606 GN=C1orf198 PE=1 SV=1</t>
  </si>
  <si>
    <t>CUE domain-containing protein 2 OS=Homo sapiens OX=9606 GN=CUEDC2 PE=1 SV=1</t>
  </si>
  <si>
    <t>Sentrin-specific protease 3 OS=Homo sapiens OX=9606 GN=SENP3 PE=1 SV=2</t>
  </si>
  <si>
    <t>SWI/SNF-related matrix-associated actin-dependent regulator of chromatin subfamily A containing DEAD/H box 1 OS=Homo sapiens OX=9606 GN=SMARCAD1 PE=1 SV=2</t>
  </si>
  <si>
    <t>ESF1 homolog OS=Homo sapiens OX=9606 GN=ESF1 PE=1 SV=1</t>
  </si>
  <si>
    <t>Zinc finger protein 644 OS=Homo sapiens OX=9606 GN=ZNF644 PE=1 SV=2</t>
  </si>
  <si>
    <t>HEAT repeat-containing protein 1 OS=Homo sapiens OX=9606 GN=HEATR1 PE=1 SV=3</t>
  </si>
  <si>
    <t>STING ER exit protein OS=Homo sapiens OX=9606 GN=STEEP1 PE=1 SV=1</t>
  </si>
  <si>
    <t>Coiled-coil domain-containing protein 86 OS=Homo sapiens OX=9606 GN=CCDC86 PE=1 SV=1</t>
  </si>
  <si>
    <t>Threonine aspartase 1 OS=Homo sapiens OX=9606 GN=TASP1 PE=1 SV=1</t>
  </si>
  <si>
    <t>Nucleolar protein 6 OS=Homo sapiens OX=9606 GN=NOL6 PE=1 SV=2</t>
  </si>
  <si>
    <t>Alpha-1,2-mannosyltransferase ALG9 OS=Homo sapiens OX=9606 GN=ALG9 PE=1 SV=2</t>
  </si>
  <si>
    <t>WD repeat-containing protein 55 OS=Homo sapiens OX=9606 GN=WDR55 PE=1 SV=2</t>
  </si>
  <si>
    <t>Ran-binding protein 3 OS=Homo sapiens OX=9606 GN=RANBP3 PE=1 SV=1</t>
  </si>
  <si>
    <t>dCTP pyrophosphatase 1 OS=Homo sapiens OX=9606 GN=DCTPP1 PE=1 SV=1</t>
  </si>
  <si>
    <t>Ribosome production factor 2 homolog OS=Homo sapiens OX=9606 GN=RPF2 PE=1 SV=2</t>
  </si>
  <si>
    <t>Sin3 histone deacetylase corepressor complex component SDS3 OS=Homo sapiens OX=9606 GN=SUDS3 PE=1 SV=2</t>
  </si>
  <si>
    <t>Splicing factor, arginine/serine-rich 19 OS=Homo sapiens OX=9606 GN=SCAF1 PE=1 SV=3</t>
  </si>
  <si>
    <t>Histone acetyltransferase KAT8 OS=Homo sapiens OX=9606 GN=KAT8 PE=1 SV=2</t>
  </si>
  <si>
    <t>Phosphorylated adapter RNA export protein OS=Homo sapiens OX=9606 GN=PHAX PE=1 SV=1</t>
  </si>
  <si>
    <t>PRKR-interacting protein 1 OS=Homo sapiens OX=9606 GN=PRKRIP1 PE=1 SV=1</t>
  </si>
  <si>
    <t>Cysteine-rich protein 2-binding protein OS=Homo sapiens OX=9606 GN=KAT14 PE=1 SV=3</t>
  </si>
  <si>
    <t>Nucleolar protein 11 OS=Homo sapiens OX=9606 GN=NOL11 PE=1 SV=1</t>
  </si>
  <si>
    <t>Bromodomain-containing protein 9 OS=Homo sapiens OX=9606 GN=BRD9 PE=1 SV=2</t>
  </si>
  <si>
    <t>AKT-interacting protein OS=Homo sapiens OX=9606 GN=AKTIP PE=1 SV=1</t>
  </si>
  <si>
    <t>Ankyrin repeat and zinc finger domain-containing protein 1 OS=Homo sapiens OX=9606 GN=ANKZF1 PE=1 SV=1</t>
  </si>
  <si>
    <t>Jupiter microtubule associated homolog 2 OS=Homo sapiens OX=9606 GN=JPT2 PE=1 SV=1</t>
  </si>
  <si>
    <t>RecQ-mediated genome instability protein 1 OS=Homo sapiens OX=9606 GN=RMI1 PE=1 SV=3</t>
  </si>
  <si>
    <t>Histone-lysine N-methyltransferase EHMT1 OS=Homo sapiens OX=9606 GN=EHMT1 PE=1 SV=4</t>
  </si>
  <si>
    <t>Ubiquitin carboxyl-terminal hydrolase 42 OS=Homo sapiens OX=9606 GN=USP42 PE=1 SV=3</t>
  </si>
  <si>
    <t>COP9 signalosome complex subunit 7b OS=Homo sapiens OX=9606 GN=COPS7B PE=1 SV=1</t>
  </si>
  <si>
    <t>Non-homologous end-joining factor 1 OS=Homo sapiens OX=9606 GN=NHEJ1 PE=1 SV=1</t>
  </si>
  <si>
    <t>Calcium-binding protein 39-like OS=Homo sapiens OX=9606 GN=CAB39L PE=1 SV=3</t>
  </si>
  <si>
    <t>Chromatin modification-related protein MEAF6 OS=Homo sapiens OX=9606 GN=MEAF6 PE=1 SV=1</t>
  </si>
  <si>
    <t>Probable fibrosin-1 OS=Homo sapiens OX=9606 GN=FBRS PE=1 SV=3</t>
  </si>
  <si>
    <t>Nicotinamide/nicotinic acid mononucleotide adenylyltransferase 1 OS=Homo sapiens OX=9606 GN=NMNAT1 PE=1 SV=1</t>
  </si>
  <si>
    <t>Regulator of nonsense transcripts 2 OS=Homo sapiens OX=9606 GN=UPF2 PE=1 SV=1</t>
  </si>
  <si>
    <t>Exportin-5 OS=Homo sapiens OX=9606 GN=XPO5 PE=1 SV=1</t>
  </si>
  <si>
    <t>Claspin OS=Homo sapiens OX=9606 GN=CLSPN PE=1 SV=3</t>
  </si>
  <si>
    <t>MYG1 exonuclease OS=Homo sapiens OX=9606 GN=MYG1 PE=1 SV=3</t>
  </si>
  <si>
    <t>Calcyclin-binding protein OS=Homo sapiens OX=9606 GN=CACYBP PE=1 SV=2</t>
  </si>
  <si>
    <t>POZ-, AT hook-, and zinc finger-containing protein 1 OS=Homo sapiens OX=9606 GN=PATZ1 PE=1 SV=1</t>
  </si>
  <si>
    <t>Echinoderm microtubule-associated protein-like 4 OS=Homo sapiens OX=9606 GN=EML4 PE=1 SV=3</t>
  </si>
  <si>
    <t>Glyoxalase domain-containing protein 4 OS=Homo sapiens OX=9606 GN=GLOD4 PE=1 SV=1</t>
  </si>
  <si>
    <t>Chromobox protein homolog 8 OS=Homo sapiens OX=9606 GN=CBX8 PE=1 SV=3</t>
  </si>
  <si>
    <t>Pre-mRNA-splicing factor CWC22 homolog OS=Homo sapiens OX=9606 GN=CWC22 PE=1 SV=3</t>
  </si>
  <si>
    <t>E3 ubiquitin-protein ligase MSL2 OS=Homo sapiens OX=9606 GN=MSL2 PE=1 SV=2</t>
  </si>
  <si>
    <t>Chromodomain-helicase-DNA-binding protein 8 OS=Homo sapiens OX=9606 GN=CHD8 PE=1 SV=5</t>
  </si>
  <si>
    <t>GPN-loop GTPase 1 OS=Homo sapiens OX=9606 GN=GPN1 PE=1 SV=1</t>
  </si>
  <si>
    <t>Pre-mRNA-splicing factor SYF1 OS=Homo sapiens OX=9606 GN=XAB2 PE=1 SV=2</t>
  </si>
  <si>
    <t>Steroid receptor RNA activator 1 OS=Homo sapiens OX=9606 GN=SRA1 PE=1 SV=2</t>
  </si>
  <si>
    <t>Golgi-associated PDZ and coiled-coil motif-containing protein OS=Homo sapiens OX=9606 GN=GOPC PE=1 SV=1</t>
  </si>
  <si>
    <t>Charged multivesicular body protein 1a OS=Homo sapiens OX=9606 GN=CHMP1A PE=1 SV=1</t>
  </si>
  <si>
    <t>SIN3-HDAC complex-associated factor OS=Homo sapiens OX=9606 GN=SINHCAF PE=1 SV=1</t>
  </si>
  <si>
    <t>High mobility group protein 20A OS=Homo sapiens OX=9606 GN=HMG20A PE=1 SV=1</t>
  </si>
  <si>
    <t>Vacuolar protein sorting-associated protein VTA1 homolog OS=Homo sapiens OX=9606 GN=VTA1 PE=1 SV=1</t>
  </si>
  <si>
    <t>Ubiquitin-conjugating enzyme E2 T OS=Homo sapiens OX=9606 GN=UBE2T PE=1 SV=1</t>
  </si>
  <si>
    <t>DNA methyltransferase 1-associated protein 1 OS=Homo sapiens OX=9606 GN=DMAP1 PE=1 SV=1</t>
  </si>
  <si>
    <t>Inositol-3-phosphate synthase 1 OS=Homo sapiens OX=9606 GN=ISYNA1 PE=1 SV=1</t>
  </si>
  <si>
    <t>Bromodomain-containing protein 7 OS=Homo sapiens OX=9606 GN=BRD7 PE=1 SV=1</t>
  </si>
  <si>
    <t>Mediator of RNA polymerase II transcription subunit 4 OS=Homo sapiens OX=9606 GN=MED4 PE=1 SV=1</t>
  </si>
  <si>
    <t>Synembryn-A OS=Homo sapiens OX=9606 GN=RIC8A PE=1 SV=3</t>
  </si>
  <si>
    <t>Suppressor of SWI4 1 homolog OS=Homo sapiens OX=9606 GN=PPAN PE=2 SV=1</t>
  </si>
  <si>
    <t>Fructose-2,6-bisphosphatase TIGAR OS=Homo sapiens OX=9606 GN=TIGAR PE=1 SV=1</t>
  </si>
  <si>
    <t>Prefoldin subunit 4 OS=Homo sapiens OX=9606 GN=PFDN4 PE=1 SV=1</t>
  </si>
  <si>
    <t>Inner centromere protein OS=Homo sapiens OX=9606 GN=INCENP PE=1 SV=3</t>
  </si>
  <si>
    <t>PR domain zinc finger protein 10 OS=Homo sapiens OX=9606 GN=PRDM10 PE=1 SV=3</t>
  </si>
  <si>
    <t>Anillin OS=Homo sapiens OX=9606 GN=ANLN PE=1 SV=2</t>
  </si>
  <si>
    <t>Something about silencing protein 10 OS=Homo sapiens OX=9606 GN=UTP3 PE=1 SV=1</t>
  </si>
  <si>
    <t>Baculoviral IAP repeat-containing protein 6 OS=Homo sapiens OX=9606 GN=BIRC6 PE=1 SV=3</t>
  </si>
  <si>
    <t>Nucleolar RNA helicase 2 OS=Homo sapiens OX=9606 GN=DDX21 PE=1 SV=5</t>
  </si>
  <si>
    <t>Sialic acid synthase OS=Homo sapiens OX=9606 GN=NANS PE=1 SV=2</t>
  </si>
  <si>
    <t>Endophilin-B2 OS=Homo sapiens OX=9606 GN=SH3GLB2 PE=1 SV=1</t>
  </si>
  <si>
    <t>Translation initiation factor eIF-2B subunit gamma OS=Homo sapiens OX=9606 GN=EIF2B3 PE=1 SV=1</t>
  </si>
  <si>
    <t>Chromatin accessibility complex protein 1 OS=Homo sapiens OX=9606 GN=CHRAC1 PE=1 SV=1</t>
  </si>
  <si>
    <t>Bromodomain adjacent to zinc finger domain protein 1A OS=Homo sapiens OX=9606 GN=BAZ1A PE=1 SV=2</t>
  </si>
  <si>
    <t>Striatin-4 OS=Homo sapiens OX=9606 GN=STRN4 PE=1 SV=2</t>
  </si>
  <si>
    <t>rRNA N6-adenosine-methyltransferase METTL5 OS=Homo sapiens OX=9606 GN=METTL5 PE=1 SV=1</t>
  </si>
  <si>
    <t>Ribonuclease 3 OS=Homo sapiens OX=9606 GN=DROSHA PE=1 SV=2</t>
  </si>
  <si>
    <t>RNA-binding protein PNO1 OS=Homo sapiens OX=9606 GN=PNO1 PE=1 SV=1</t>
  </si>
  <si>
    <t>SOSS complex subunit C OS=Homo sapiens OX=9606 GN=INIP PE=1 SV=1</t>
  </si>
  <si>
    <t>Lymphoid-specific helicase OS=Homo sapiens OX=9606 GN=HELLS PE=1 SV=1</t>
  </si>
  <si>
    <t>LanC-like protein 2 OS=Homo sapiens OX=9606 GN=LANCL2 PE=1 SV=1</t>
  </si>
  <si>
    <t>E3 ubiquitin-protein ligase RAD18 OS=Homo sapiens OX=9606 GN=RAD18 PE=1 SV=2</t>
  </si>
  <si>
    <t>Phenylalanine--tRNA ligase beta subunit OS=Homo sapiens OX=9606 GN=FARSB PE=1 SV=3</t>
  </si>
  <si>
    <t>Ribosome biogenesis protein SLX9 homolog OS=Homo sapiens OX=9606 GN=SLX9 PE=1 SV=2</t>
  </si>
  <si>
    <t>Ubiquitin-like-conjugating enzyme ATG3 OS=Homo sapiens OX=9606 GN=ATG3 PE=1 SV=1</t>
  </si>
  <si>
    <t>Sister chromatid cohesion protein PDS5 homolog B OS=Homo sapiens OX=9606 GN=PDS5B PE=1 SV=1</t>
  </si>
  <si>
    <t>Structural maintenance of chromosomes protein 4 OS=Homo sapiens OX=9606 GN=SMC4 PE=1 SV=2</t>
  </si>
  <si>
    <t>Obg-like ATPase 1 OS=Homo sapiens OX=9606 GN=OLA1 PE=1 SV=2</t>
  </si>
  <si>
    <t>Ethylmalonyl-CoA decarboxylase OS=Homo sapiens OX=9606 GN=ECHDC1 PE=1 SV=2</t>
  </si>
  <si>
    <t>TBC1 domain family member 22B OS=Homo sapiens OX=9606 GN=TBC1D22B PE=1 SV=3</t>
  </si>
  <si>
    <t>Midasin OS=Homo sapiens OX=9606 GN=MDN1 PE=1 SV=2</t>
  </si>
  <si>
    <t>Zinc finger and BTB domain-containing protein 40 OS=Homo sapiens OX=9606 GN=ZBTB40 PE=1 SV=4</t>
  </si>
  <si>
    <t>ATP-binding cassette sub-family F member 3 OS=Homo sapiens OX=9606 GN=ABCF3 PE=1 SV=2</t>
  </si>
  <si>
    <t>CYFIP-related Rac1 interactor B OS=Homo sapiens OX=9606 GN=CYRIB PE=1 SV=1</t>
  </si>
  <si>
    <t>Inactive ubiquitin thioesterase OTULINL OS=Homo sapiens OX=9606 GN=OTULINL PE=1 SV=1</t>
  </si>
  <si>
    <t>Tyrosyl-DNA phosphodiesterase 1 OS=Homo sapiens OX=9606 GN=TDP1 PE=1 SV=2</t>
  </si>
  <si>
    <t>U3 small nucleolar ribonucleoprotein protein IMP3 OS=Homo sapiens OX=9606 GN=IMP3 PE=1 SV=1</t>
  </si>
  <si>
    <t>MRG/MORF4L-binding protein OS=Homo sapiens OX=9606 GN=MRGBP PE=1 SV=1</t>
  </si>
  <si>
    <t>Septin-11 OS=Homo sapiens OX=9606 GN=SEPTIN11 PE=1 SV=3</t>
  </si>
  <si>
    <t>Mediator of RNA polymerase II transcription subunit 17 OS=Homo sapiens OX=9606 GN=MED17 PE=1 SV=2</t>
  </si>
  <si>
    <t>Alpha-parvin OS=Homo sapiens OX=9606 GN=PARVA PE=1 SV=1</t>
  </si>
  <si>
    <t>TBC1 domain family member 13 OS=Homo sapiens OX=9606 GN=TBC1D13 PE=1 SV=3</t>
  </si>
  <si>
    <t>Exonuclease 3'-5' domain-containing protein 2 OS=Homo sapiens OX=9606 GN=EXD2 PE=1 SV=2</t>
  </si>
  <si>
    <t>Fanconi anemia group I protein OS=Homo sapiens OX=9606 GN=FANCI PE=1 SV=4</t>
  </si>
  <si>
    <t>ATPase family AAA domain-containing protein 3A OS=Homo sapiens OX=9606 GN=ATAD3A PE=1 SV=2</t>
  </si>
  <si>
    <t>DnaJ homolog subfamily C member 17 OS=Homo sapiens OX=9606 GN=DNAJC17 PE=1 SV=1</t>
  </si>
  <si>
    <t>Integrator complex subunit 13 OS=Homo sapiens OX=9606 GN=INTS13 PE=1 SV=2</t>
  </si>
  <si>
    <t>Synembryn-B OS=Homo sapiens OX=9606 GN=RIC8B PE=1 SV=2</t>
  </si>
  <si>
    <t>Guanine nucleotide-binding protein-like 3-like protein OS=Homo sapiens OX=9606 GN=GNL3L PE=1 SV=1</t>
  </si>
  <si>
    <t>ATP-dependent RNA helicase DDX18 OS=Homo sapiens OX=9606 GN=DDX18 PE=1 SV=2</t>
  </si>
  <si>
    <t>Fas apoptotic inhibitory molecule 1 OS=Homo sapiens OX=9606 GN=FAIM PE=1 SV=1</t>
  </si>
  <si>
    <t>Integrator complex subunit 10 OS=Homo sapiens OX=9606 GN=INTS10 PE=1 SV=2</t>
  </si>
  <si>
    <t>Armadillo repeat-containing protein 1 OS=Homo sapiens OX=9606 GN=ARMC1 PE=1 SV=1</t>
  </si>
  <si>
    <t>DNA-directed RNA polymerase III subunit RPC5 OS=Homo sapiens OX=9606 GN=POLR3E PE=1 SV=1</t>
  </si>
  <si>
    <t>Protein SDA1 homolog OS=Homo sapiens OX=9606 GN=SDAD1 PE=1 SV=3</t>
  </si>
  <si>
    <t>Adaptin ear-binding coat-associated protein 2 OS=Homo sapiens OX=9606 GN=NECAP2 PE=1 SV=1</t>
  </si>
  <si>
    <t>RNA-binding protein 28 OS=Homo sapiens OX=9606 GN=RBM28 PE=1 SV=3</t>
  </si>
  <si>
    <t>Pre-mRNA-splicing factor RBM22 OS=Homo sapiens OX=9606 GN=RBM22 PE=1 SV=1</t>
  </si>
  <si>
    <t>WD repeat-containing protein 70 OS=Homo sapiens OX=9606 GN=WDR70 PE=1 SV=1</t>
  </si>
  <si>
    <t>Arginine and glutamate-rich protein 1 OS=Homo sapiens OX=9606 GN=ARGLU1 PE=1 SV=1</t>
  </si>
  <si>
    <t>SAFB-like transcription modulator OS=Homo sapiens OX=9606 GN=SLTM PE=1 SV=2</t>
  </si>
  <si>
    <t>p21-activated protein kinase-interacting protein 1 OS=Homo sapiens OX=9606 GN=PAK1IP1 PE=1 SV=2</t>
  </si>
  <si>
    <t>Glucose-induced degradation protein 8 homolog OS=Homo sapiens OX=9606 GN=GID8 PE=1 SV=1</t>
  </si>
  <si>
    <t>Histone PARylation factor 1 OS=Homo sapiens OX=9606 GN=HPF1 PE=1 SV=2</t>
  </si>
  <si>
    <t>NACHT, LRR and PYD domains-containing protein 2 OS=Homo sapiens OX=9606 GN=NLRP2 PE=1 SV=1</t>
  </si>
  <si>
    <t>COMM domain-containing protein 8 OS=Homo sapiens OX=9606 GN=COMMD8 PE=1 SV=1</t>
  </si>
  <si>
    <t>H/ACA ribonucleoprotein complex subunit 2 OS=Homo sapiens OX=9606 GN=NHP2 PE=1 SV=1</t>
  </si>
  <si>
    <t>OCIA domain-containing protein 1 OS=Homo sapiens OX=9606 GN=OCIAD1 PE=1 SV=1</t>
  </si>
  <si>
    <t>Huntingtin-interacting protein K OS=Homo sapiens OX=9606 GN=HYPK PE=1 SV=3</t>
  </si>
  <si>
    <t>Cell growth-regulating nucleolar protein OS=Homo sapiens OX=9606 GN=LYAR PE=1 SV=3</t>
  </si>
  <si>
    <t>tRNA-dihydrouridine(20) synthase [NAD(P)+]-like OS=Homo sapiens OX=9606 GN=DUS2 PE=1 SV=1</t>
  </si>
  <si>
    <t>Pre-mRNA-splicing factor CWC25 homolog OS=Homo sapiens OX=9606 GN=CWC25 PE=1 SV=1</t>
  </si>
  <si>
    <t>Testis-expressed protein 10 OS=Homo sapiens OX=9606 GN=TEX10 PE=1 SV=2</t>
  </si>
  <si>
    <t>THUMP domain-containing protein 1 OS=Homo sapiens OX=9606 GN=THUMPD1 PE=1 SV=2</t>
  </si>
  <si>
    <t>tRNA (guanine(26)-N(2))-dimethyltransferase OS=Homo sapiens OX=9606 GN=TRMT1 PE=1 SV=1</t>
  </si>
  <si>
    <t>Inhibitor of growth protein 3 OS=Homo sapiens OX=9606 GN=ING3 PE=1 SV=2</t>
  </si>
  <si>
    <t>CDKN2A-interacting protein OS=Homo sapiens OX=9606 GN=CDKN2AIP PE=1 SV=3</t>
  </si>
  <si>
    <t>Non-structural maintenance of chromosomes element 4 homolog A OS=Homo sapiens OX=9606 GN=NSMCE4A PE=1 SV=2</t>
  </si>
  <si>
    <t>Serine/threonine-protein phosphatase 4 regulatory subunit 2 OS=Homo sapiens OX=9606 GN=PPP4R2 PE=1 SV=3</t>
  </si>
  <si>
    <t>Protein AATF OS=Homo sapiens OX=9606 GN=AATF PE=1 SV=1</t>
  </si>
  <si>
    <t>Telomeric repeat-binding factor 2-interacting protein 1 OS=Homo sapiens OX=9606 GN=TERF2IP PE=1 SV=1</t>
  </si>
  <si>
    <t>Bcl-2-associated transcription factor 1 OS=Homo sapiens OX=9606 GN=BCLAF1 PE=1 SV=2</t>
  </si>
  <si>
    <t>Tropomodulin-3 OS=Homo sapiens OX=9606 GN=TMOD3 PE=1 SV=1</t>
  </si>
  <si>
    <t>Cyclin-dependent kinase 12 OS=Homo sapiens OX=9606 GN=CDK12 PE=1 SV=2</t>
  </si>
  <si>
    <t>Very-long-chain enoyl-CoA reductase OS=Homo sapiens OX=9606 GN=TECR PE=1 SV=1</t>
  </si>
  <si>
    <t>CDGSH iron-sulfur domain-containing protein 1 OS=Homo sapiens OX=9606 GN=CISD1 PE=1 SV=1</t>
  </si>
  <si>
    <t>Splicing factor C9orf78 OS=Homo sapiens OX=9606 GN=C9orf78 PE=1 SV=1</t>
  </si>
  <si>
    <t>Regulator of telomere elongation helicase 1 OS=Homo sapiens OX=9606 GN=RTEL1 PE=1 SV=2</t>
  </si>
  <si>
    <t>Constitutive coactivator of PPAR-gamma-like protein 1 OS=Homo sapiens OX=9606 GN=FAM120A PE=1 SV=2</t>
  </si>
  <si>
    <t>Grainyhead-like protein 1 homolog OS=Homo sapiens OX=9606 GN=GRHL1 PE=1 SV=2</t>
  </si>
  <si>
    <t>Denticleless protein homolog OS=Homo sapiens OX=9606 GN=DTL PE=1 SV=3</t>
  </si>
  <si>
    <t>Hsp70-binding protein 1 OS=Homo sapiens OX=9606 GN=HSPBP1 PE=1 SV=2</t>
  </si>
  <si>
    <t>Intersectin-2 OS=Homo sapiens OX=9606 GN=ITSN2 PE=1 SV=3</t>
  </si>
  <si>
    <t>BRD4-interacting chromatin-remodeling complex-associated protein OS=Homo sapiens OX=9606 GN=BICRA PE=1 SV=2</t>
  </si>
  <si>
    <t>CCR4-NOT transcription complex subunit 2 OS=Homo sapiens OX=9606 GN=CNOT2 PE=1 SV=1</t>
  </si>
  <si>
    <t>Opioid growth factor receptor OS=Homo sapiens OX=9606 GN=OGFR PE=1 SV=3</t>
  </si>
  <si>
    <t>Charged multivesicular body protein 5 OS=Homo sapiens OX=9606 GN=CHMP5 PE=1 SV=1</t>
  </si>
  <si>
    <t>Spliceosome-associated protein CWC15 homolog OS=Homo sapiens OX=9606 GN=CWC15 PE=1 SV=2</t>
  </si>
  <si>
    <t>Thymocyte nuclear protein 1 OS=Homo sapiens OX=9606 GN=THYN1 PE=1 SV=1</t>
  </si>
  <si>
    <t>Cysteine-rich PDZ-binding protein OS=Homo sapiens OX=9606 GN=CRIPT PE=1 SV=1</t>
  </si>
  <si>
    <t>Thyroid transcription factor 1-associated protein 26 OS=Homo sapiens OX=9606 GN=CCDC59 PE=1 SV=2</t>
  </si>
  <si>
    <t>Forkhead box protein J2 OS=Homo sapiens OX=9606 GN=FOXJ2 PE=1 SV=1</t>
  </si>
  <si>
    <t>Vesicle-associated membrane protein-associated protein A OS=Homo sapiens OX=9606 GN=VAPA PE=1 SV=3</t>
  </si>
  <si>
    <t>Sentrin-specific protease 1 OS=Homo sapiens OX=9606 GN=SENP1 PE=1 SV=2</t>
  </si>
  <si>
    <t>CXXC-type zinc finger protein 1 OS=Homo sapiens OX=9606 GN=CXXC1 PE=1 SV=2</t>
  </si>
  <si>
    <t>SWI/SNF-related matrix-associated actin-dependent regulator of chromatin subfamily E member 1-related OS=Homo sapiens OX=9606 GN=HMG20B PE=1 SV=1</t>
  </si>
  <si>
    <t>Putative trace amine-associated receptor 3 OS=Homo sapiens OX=9606 GN=TAAR3P PE=5 SV=1</t>
  </si>
  <si>
    <t>PHD and RING finger domain-containing protein 1 OS=Homo sapiens OX=9606 GN=PHRF1 PE=1 SV=3</t>
  </si>
  <si>
    <t>Protein RCC2 OS=Homo sapiens OX=9606 GN=RCC2 PE=1 SV=2</t>
  </si>
  <si>
    <t>Ubiquitin carboxyl-terminal hydrolase 36 OS=Homo sapiens OX=9606 GN=USP36 PE=1 SV=4</t>
  </si>
  <si>
    <t>BRCA2 and CDKN1A-interacting protein OS=Homo sapiens OX=9606 GN=BCCIP PE=1 SV=1</t>
  </si>
  <si>
    <t>Chromodomain-helicase-DNA-binding protein 7 OS=Homo sapiens OX=9606 GN=CHD7 PE=1 SV=3</t>
  </si>
  <si>
    <t>Ribosome-binding protein 1 OS=Homo sapiens OX=9606 GN=RRBP1 PE=1 SV=5</t>
  </si>
  <si>
    <t>Cleavage and polyadenylation specificity factor subunit 2 OS=Homo sapiens OX=9606 GN=CPSF2 PE=1 SV=2</t>
  </si>
  <si>
    <t>Leucine--tRNA ligase, cytoplasmic OS=Homo sapiens OX=9606 GN=LARS1 PE=1 SV=2</t>
  </si>
  <si>
    <t>REST corepressor 3 OS=Homo sapiens OX=9606 GN=RCOR3 PE=1 SV=2</t>
  </si>
  <si>
    <t>RNA-binding protein 27 OS=Homo sapiens OX=9606 GN=RBM27 PE=1 SV=2</t>
  </si>
  <si>
    <t>GMP reductase 2 OS=Homo sapiens OX=9606 GN=GMPR2 PE=1 SV=1</t>
  </si>
  <si>
    <t>Protein IMPACT OS=Homo sapiens OX=9606 GN=IMPACT PE=1 SV=2</t>
  </si>
  <si>
    <t>Zinc finger protein 219 OS=Homo sapiens OX=9606 GN=ZNF219 PE=1 SV=2</t>
  </si>
  <si>
    <t>Ataxin-10 OS=Homo sapiens OX=9606 GN=ATXN10 PE=1 SV=1</t>
  </si>
  <si>
    <t>Methyl-CpG-binding domain protein 2 OS=Homo sapiens OX=9606 GN=MBD2 PE=1 SV=1</t>
  </si>
  <si>
    <t>Neurochondrin OS=Homo sapiens OX=9606 GN=NCDN PE=1 SV=1</t>
  </si>
  <si>
    <t>Tuftelin-interacting protein 11 OS=Homo sapiens OX=9606 GN=TFIP11 PE=1 SV=1</t>
  </si>
  <si>
    <t>DNA (cytosine-5)-methyltransferase 3B OS=Homo sapiens OX=9606 GN=DNMT3B PE=1 SV=1</t>
  </si>
  <si>
    <t>Origin recognition complex subunit 3 OS=Homo sapiens OX=9606 GN=ORC3 PE=1 SV=1</t>
  </si>
  <si>
    <t>SUMO-activating enzyme subunit 1 OS=Homo sapiens OX=9606 GN=SAE1 PE=1 SV=1</t>
  </si>
  <si>
    <t>Coatomer subunit gamma-2 OS=Homo sapiens OX=9606 GN=COPG2 PE=1 SV=1</t>
  </si>
  <si>
    <t>RING-box protein 2 OS=Homo sapiens OX=9606 GN=RNF7 PE=1 SV=1</t>
  </si>
  <si>
    <t>Rab-like protein 2B OS=Homo sapiens OX=9606 GN=RABL2B PE=1 SV=1</t>
  </si>
  <si>
    <t>Set1/Ash2 histone methyltransferase complex subunit ASH2 OS=Homo sapiens OX=9606 GN=ASH2L PE=1 SV=1</t>
  </si>
  <si>
    <t>Histone deacetylase 6 OS=Homo sapiens OX=9606 GN=HDAC6 PE=1 SV=2</t>
  </si>
  <si>
    <t>Spastin OS=Homo sapiens OX=9606 GN=SPAST PE=1 SV=1</t>
  </si>
  <si>
    <t>tRNA (guanine-N(7)-)-methyltransferase OS=Homo sapiens OX=9606 GN=METTL1 PE=1 SV=1</t>
  </si>
  <si>
    <t>SUMO-activating enzyme subunit 2 OS=Homo sapiens OX=9606 GN=UBA2 PE=1 SV=2</t>
  </si>
  <si>
    <t>Mortality factor 4-like protein 1 OS=Homo sapiens OX=9606 GN=MORF4L1 PE=1 SV=2</t>
  </si>
  <si>
    <t>Nuclear RNA export factor 1 OS=Homo sapiens OX=9606 GN=NXF1 PE=1 SV=1</t>
  </si>
  <si>
    <t>Zinc finger MYM-type protein 2 OS=Homo sapiens OX=9606 GN=ZMYM2 PE=1 SV=1</t>
  </si>
  <si>
    <t>COP9 signalosome complex subunit 7a OS=Homo sapiens OX=9606 GN=COPS7A PE=1 SV=1</t>
  </si>
  <si>
    <t>Tight junction protein ZO-2 OS=Homo sapiens OX=9606 GN=TJP2 PE=1 SV=2</t>
  </si>
  <si>
    <t>Craniofacial development protein 1 OS=Homo sapiens OX=9606 GN=CFDP1 PE=1 SV=1</t>
  </si>
  <si>
    <t>Death domain-associated protein 6 OS=Homo sapiens OX=9606 GN=DAXX PE=1 SV=2</t>
  </si>
  <si>
    <t>Leucine-rich repeat and WD repeat-containing protein 1 OS=Homo sapiens OX=9606 GN=LRWD1 PE=1 SV=2</t>
  </si>
  <si>
    <t>CGG triplet repeat-binding protein 1 OS=Homo sapiens OX=9606 GN=CGGBP1 PE=1 SV=2</t>
  </si>
  <si>
    <t>ATP-binding cassette sub-family F member 2 OS=Homo sapiens OX=9606 GN=ABCF2 PE=1 SV=2</t>
  </si>
  <si>
    <t>Testin OS=Homo sapiens OX=9606 GN=TES PE=1 SV=1</t>
  </si>
  <si>
    <t>Signal-transducing adaptor protein 2 OS=Homo sapiens OX=9606 GN=STAP2 PE=1 SV=2</t>
  </si>
  <si>
    <t>LIM domain-containing protein 1 OS=Homo sapiens OX=9606 GN=LIMD1 PE=1 SV=1</t>
  </si>
  <si>
    <t>DNA polymerase lambda OS=Homo sapiens OX=9606 GN=POLL PE=1 SV=1</t>
  </si>
  <si>
    <t>Translocation protein SEC63 homolog OS=Homo sapiens OX=9606 GN=SEC63 PE=1 SV=2</t>
  </si>
  <si>
    <t>Transcription factor 20 OS=Homo sapiens OX=9606 GN=TCF20 PE=1 SV=3</t>
  </si>
  <si>
    <t>Nucleolar protein 12 OS=Homo sapiens OX=9606 GN=NOL12 PE=1 SV=1</t>
  </si>
  <si>
    <t>Probable ribosome biogenesis protein RLP24 OS=Homo sapiens OX=9606 GN=RSL24D1 PE=1 SV=1</t>
  </si>
  <si>
    <t>NADPH-dependent diflavin oxidoreductase 1 OS=Homo sapiens OX=9606 GN=NDOR1 PE=1 SV=1</t>
  </si>
  <si>
    <t>LIM domain and actin-binding protein 1 OS=Homo sapiens OX=9606 GN=LIMA1 PE=1 SV=1</t>
  </si>
  <si>
    <t>AF4/FMR2 family member 4 OS=Homo sapiens OX=9606 GN=AFF4 PE=1 SV=1</t>
  </si>
  <si>
    <t>Signal recognition particle subunit SRP68 OS=Homo sapiens OX=9606 GN=SRP68 PE=1 SV=2</t>
  </si>
  <si>
    <t>Cysteine and histidine-rich domain-containing protein 1 OS=Homo sapiens OX=9606 GN=CHORDC1 PE=1 SV=2</t>
  </si>
  <si>
    <t>Septin-9 OS=Homo sapiens OX=9606 GN=SEPTIN9 PE=1 SV=2</t>
  </si>
  <si>
    <t>Probable ATP-dependent RNA helicase DDX20 OS=Homo sapiens OX=9606 GN=DDX20 PE=1 SV=2</t>
  </si>
  <si>
    <t>Scm-like with four MBT domains protein 1 OS=Homo sapiens OX=9606 GN=SFMBT1 PE=1 SV=2</t>
  </si>
  <si>
    <t>FMR1-interacting protein NUFIP1 OS=Homo sapiens OX=9606 GN=NUFIP1 PE=1 SV=2</t>
  </si>
  <si>
    <t>Ubiquitin carboxyl-terminal hydrolase 25 OS=Homo sapiens OX=9606 GN=USP25 PE=1 SV=4</t>
  </si>
  <si>
    <t>Brain-specific angiogenesis inhibitor 1-associated protein 2-like protein 1 OS=Homo sapiens OX=9606 GN=BAIAP2L1 PE=1 SV=2</t>
  </si>
  <si>
    <t>SAP30-binding protein OS=Homo sapiens OX=9606 GN=SAP30BP PE=1 SV=1</t>
  </si>
  <si>
    <t>Prefoldin subunit 2 OS=Homo sapiens OX=9606 GN=PFDN2 PE=1 SV=1</t>
  </si>
  <si>
    <t>Poly(U)-binding-splicing factor PUF60 OS=Homo sapiens OX=9606 GN=PUF60 PE=1 SV=1</t>
  </si>
  <si>
    <t>Importin-11 OS=Homo sapiens OX=9606 GN=IPO11 PE=1 SV=1</t>
  </si>
  <si>
    <t>Exportin-7 OS=Homo sapiens OX=9606 GN=XPO7 PE=1 SV=3</t>
  </si>
  <si>
    <t>Zinc finger protein 639 OS=Homo sapiens OX=9606 GN=ZNF639 PE=1 SV=1</t>
  </si>
  <si>
    <t>Bromodomain adjacent to zinc finger domain protein 2A OS=Homo sapiens OX=9606 GN=BAZ2A PE=1 SV=4</t>
  </si>
  <si>
    <t>Tyrosine-protein kinase BAZ1B OS=Homo sapiens OX=9606 GN=BAZ1B PE=1 SV=2</t>
  </si>
  <si>
    <t>ATPase inhibitor, mitochondrial OS=Homo sapiens OX=9606 GN=ATP5IF1 PE=1 SV=1</t>
  </si>
  <si>
    <t>2-hydroxyacyl-CoA lyase 1 OS=Homo sapiens OX=9606 GN=HACL1 PE=1 SV=2</t>
  </si>
  <si>
    <t>tRNA (adenine(58)-N(1))-methyltransferase non-catalytic subunit TRM6 OS=Homo sapiens OX=9606 GN=TRMT6 PE=1 SV=1</t>
  </si>
  <si>
    <t>Sal-like protein 4 OS=Homo sapiens OX=9606 GN=SALL4 PE=1 SV=1</t>
  </si>
  <si>
    <t>Drebrin-like protein OS=Homo sapiens OX=9606 GN=DBNL PE=1 SV=1</t>
  </si>
  <si>
    <t>Probable ATP-dependent RNA helicase DDX41 OS=Homo sapiens OX=9606 GN=DDX41 PE=1 SV=2</t>
  </si>
  <si>
    <t>Dynactin subunit 4 OS=Homo sapiens OX=9606 GN=DCTN4 PE=1 SV=1</t>
  </si>
  <si>
    <t>DNA (cytosine-5)-methyltransferase 3-like OS=Homo sapiens OX=9606 GN=DNMT3L PE=1 SV=3</t>
  </si>
  <si>
    <t>Anaphase-promoting complex subunit 7 OS=Homo sapiens OX=9606 GN=ANAPC7 PE=1 SV=5</t>
  </si>
  <si>
    <t>ADP-ribosylation factor-binding protein GGA1 OS=Homo sapiens OX=9606 GN=GGA1 PE=1 SV=1</t>
  </si>
  <si>
    <t>Stomatin-like protein 2, mitochondrial OS=Homo sapiens OX=9606 GN=STOML2 PE=1 SV=1</t>
  </si>
  <si>
    <t>Lariat debranching enzyme OS=Homo sapiens OX=9606 GN=DBR1 PE=1 SV=2</t>
  </si>
  <si>
    <t>Jupiter microtubule associated homolog 1 OS=Homo sapiens OX=9606 GN=JPT1 PE=1 SV=3</t>
  </si>
  <si>
    <t>mRNA turnover protein 4 homolog OS=Homo sapiens OX=9606 GN=MRTO4 PE=1 SV=2</t>
  </si>
  <si>
    <t>Cleavage and polyadenylation specificity factor subunit 3 OS=Homo sapiens OX=9606 GN=CPSF3 PE=1 SV=1</t>
  </si>
  <si>
    <t>G patch domain-containing protein 8 OS=Homo sapiens OX=9606 GN=GPATCH8 PE=1 SV=2</t>
  </si>
  <si>
    <t>ADP-sugar pyrophosphatase OS=Homo sapiens OX=9606 GN=NUDT5 PE=1 SV=1</t>
  </si>
  <si>
    <t>REST corepressor 1 OS=Homo sapiens OX=9606 GN=RCOR1 PE=1 SV=2</t>
  </si>
  <si>
    <t>CASP8-associated protein 2 OS=Homo sapiens OX=9606 GN=CASP8AP2 PE=1 SV=1</t>
  </si>
  <si>
    <t>RNA-binding protein Raly OS=Homo sapiens OX=9606 GN=RALY PE=1 SV=1</t>
  </si>
  <si>
    <t>General transcription factor 3C polypeptide 4 OS=Homo sapiens OX=9606 GN=GTF3C4 PE=1 SV=2</t>
  </si>
  <si>
    <t>F-box only protein 4 OS=Homo sapiens OX=9606 GN=FBXO4 PE=1 SV=2</t>
  </si>
  <si>
    <t>Apoptotic chromatin condensation inducer in the nucleus OS=Homo sapiens OX=9606 GN=ACIN1 PE=1 SV=2</t>
  </si>
  <si>
    <t>Nuclear pore complex protein Nup50 OS=Homo sapiens OX=9606 GN=NUP50 PE=1 SV=2</t>
  </si>
  <si>
    <t>Protein CDV3 homolog OS=Homo sapiens OX=9606 GN=CDV3 PE=1 SV=1</t>
  </si>
  <si>
    <t>Trafficking protein particle complex subunit 2-like protein OS=Homo sapiens OX=9606 GN=TRAPPC2L PE=1 SV=1</t>
  </si>
  <si>
    <t>Proteasome activator complex subunit 2 OS=Homo sapiens OX=9606 GN=PSME2 PE=1 SV=4</t>
  </si>
  <si>
    <t>Arf-GAP with SH3 domain, ANK repeat and PH domain-containing protein 1 OS=Homo sapiens OX=9606 GN=ASAP1 PE=1 SV=4</t>
  </si>
  <si>
    <t>ATPase family AAA domain-containing protein 2B OS=Homo sapiens OX=9606 GN=ATAD2B PE=1 SV=3</t>
  </si>
  <si>
    <t>Zinc finger and BTB domain-containing protein 21 OS=Homo sapiens OX=9606 GN=ZBTB21 PE=1 SV=2</t>
  </si>
  <si>
    <t>Zinc finger MIZ domain-containing protein 1 OS=Homo sapiens OX=9606 GN=ZMIZ1 PE=1 SV=3</t>
  </si>
  <si>
    <t>Mediator of RNA polymerase II transcription subunit 23 OS=Homo sapiens OX=9606 GN=MED23 PE=1 SV=2</t>
  </si>
  <si>
    <t>Proline-rich protein 12 OS=Homo sapiens OX=9606 GN=PRR12 PE=1 SV=3</t>
  </si>
  <si>
    <t>YEATS domain-containing protein 2 OS=Homo sapiens OX=9606 GN=YEATS2 PE=1 SV=2</t>
  </si>
  <si>
    <t>Pre-mRNA-splicing factor ISY1 homolog OS=Homo sapiens OX=9606 GN=ISY1 PE=1 SV=3</t>
  </si>
  <si>
    <t>Protein kinase C-binding protein 1 OS=Homo sapiens OX=9606 GN=ZMYND8 PE=1 SV=2</t>
  </si>
  <si>
    <t>Coronin-1C OS=Homo sapiens OX=9606 GN=CORO1C PE=1 SV=1</t>
  </si>
  <si>
    <t>Targeting protein for Xklp2 OS=Homo sapiens OX=9606 GN=TPX2 PE=1 SV=2</t>
  </si>
  <si>
    <t>Activator of basal transcription 1 OS=Homo sapiens OX=9606 GN=ABT1 PE=1 SV=1</t>
  </si>
  <si>
    <t>A-kinase anchor protein 8-like OS=Homo sapiens OX=9606 GN=AKAP8L PE=1 SV=4</t>
  </si>
  <si>
    <t>Anaphase-promoting complex subunit 10 OS=Homo sapiens OX=9606 GN=ANAPC10 PE=1 SV=1</t>
  </si>
  <si>
    <t>Unconventional myosin-VI OS=Homo sapiens OX=9606 GN=MYO6 PE=1 SV=4</t>
  </si>
  <si>
    <t>Histone-lysine N-methyltransferase 2B OS=Homo sapiens OX=9606 GN=KMT2B PE=1 SV=1</t>
  </si>
  <si>
    <t>Pre-mRNA-processing factor 19 OS=Homo sapiens OX=9606 GN=PRPF19 PE=1 SV=1</t>
  </si>
  <si>
    <t>Nucleolar protein 7 OS=Homo sapiens OX=9606 GN=NOL7 PE=1 SV=2</t>
  </si>
  <si>
    <t>Sorting nexin-12 OS=Homo sapiens OX=9606 GN=SNX12 PE=1 SV=4</t>
  </si>
  <si>
    <t>Synergin gamma OS=Homo sapiens OX=9606 GN=SYNRG PE=1 SV=2</t>
  </si>
  <si>
    <t>Transcription factor SOX-13 OS=Homo sapiens OX=9606 GN=SOX13 PE=1 SV=3</t>
  </si>
  <si>
    <t>Ras GTPase-activating protein-binding protein 2 OS=Homo sapiens OX=9606 GN=G3BP2 PE=1 SV=2</t>
  </si>
  <si>
    <t>Melanoma-associated antigen D2 OS=Homo sapiens OX=9606 GN=MAGED2 PE=1 SV=2</t>
  </si>
  <si>
    <t>Sorting nexin-6 OS=Homo sapiens OX=9606 GN=SNX6 PE=1 SV=1</t>
  </si>
  <si>
    <t>Translocon-associated protein subunit gamma OS=Homo sapiens OX=9606 GN=SSR3 PE=1 SV=1</t>
  </si>
  <si>
    <t>Peptidyl-prolyl cis-trans isomerase E OS=Homo sapiens OX=9606 GN=PPIE PE=1 SV=1</t>
  </si>
  <si>
    <t>Probable dimethyladenosine transferase OS=Homo sapiens OX=9606 GN=DIMT1 PE=1 SV=1</t>
  </si>
  <si>
    <t>Protein timeless homolog OS=Homo sapiens OX=9606 GN=TIMELESS PE=1 SV=2</t>
  </si>
  <si>
    <t>WD repeat-containing protein 3 OS=Homo sapiens OX=9606 GN=WDR3 PE=1 SV=1</t>
  </si>
  <si>
    <t>NSFL1 cofactor p47 OS=Homo sapiens OX=9606 GN=NSFL1C PE=1 SV=2</t>
  </si>
  <si>
    <t>Leydig cell tumor 10 kDa protein homolog OS=Homo sapiens OX=9606 GN=C19orf53 PE=1 SV=1</t>
  </si>
  <si>
    <t>Centrosomal protein of 131 kDa OS=Homo sapiens OX=9606 GN=CEP131 PE=1 SV=3</t>
  </si>
  <si>
    <t>E3 ubiquitin-protein ligase TRIM33 OS=Homo sapiens OX=9606 GN=TRIM33 PE=1 SV=3</t>
  </si>
  <si>
    <t>Histone lysine demethylase PHF8 OS=Homo sapiens OX=9606 GN=PHF8 PE=1 SV=3</t>
  </si>
  <si>
    <t>Histone-lysine N-methyltransferase SETD1B OS=Homo sapiens OX=9606 GN=SETD1B PE=1 SV=3</t>
  </si>
  <si>
    <t>Zinc finger CCCH domain-containing protein 4 OS=Homo sapiens OX=9606 GN=ZC3H4 PE=1 SV=3</t>
  </si>
  <si>
    <t>Ubiquitin carboxyl-terminal hydrolase 22 OS=Homo sapiens OX=9606 GN=USP22 PE=1 SV=2</t>
  </si>
  <si>
    <t>Ubiquitin carboxyl-terminal hydrolase 24 OS=Homo sapiens OX=9606 GN=USP24 PE=1 SV=3</t>
  </si>
  <si>
    <t>Forkhead box protein J3 OS=Homo sapiens OX=9606 GN=FOXJ3 PE=1 SV=2</t>
  </si>
  <si>
    <t>Endoribonuclease Dicer OS=Homo sapiens OX=9606 GN=DICER1 PE=1 SV=3</t>
  </si>
  <si>
    <t>Leucine-rich repeat protein SHOC-2 OS=Homo sapiens OX=9606 GN=SHOC2 PE=1 SV=2</t>
  </si>
  <si>
    <t>Serine/arginine repetitive matrix protein 2 OS=Homo sapiens OX=9606 GN=SRRM2 PE=1 SV=2</t>
  </si>
  <si>
    <t>Proliferation-associated protein 2G4 OS=Homo sapiens OX=9606 GN=PA2G4 PE=1 SV=3</t>
  </si>
  <si>
    <t>Exonuclease 1 OS=Homo sapiens OX=9606 GN=EXO1 PE=1 SV=2</t>
  </si>
  <si>
    <t>GRB2-associated-binding protein 2 OS=Homo sapiens OX=9606 GN=GAB2 PE=1 SV=1</t>
  </si>
  <si>
    <t>Structural maintenance of chromosomes protein 3 OS=Homo sapiens OX=9606 GN=SMC3 PE=1 SV=2</t>
  </si>
  <si>
    <t>Histone deacetylase 5 OS=Homo sapiens OX=9606 GN=HDAC5 PE=1 SV=2</t>
  </si>
  <si>
    <t>Charged multivesicular body protein 2b OS=Homo sapiens OX=9606 GN=CHMP2B PE=1 SV=1</t>
  </si>
  <si>
    <t>Sex comb on midleg-like protein 2 OS=Homo sapiens OX=9606 GN=SCML2 PE=1 SV=1</t>
  </si>
  <si>
    <t>Zinc finger protein 148 OS=Homo sapiens OX=9606 GN=ZNF148 PE=1 SV=2</t>
  </si>
  <si>
    <t>Bifunctional UDP-N-acetylglucosamine 2-epimerase/N-acetylmannosamine kinase OS=Homo sapiens OX=9606 GN=GNE PE=1 SV=1</t>
  </si>
  <si>
    <t>RNA transcription, translation and transport factor protein OS=Homo sapiens OX=9606 GN=RTRAF PE=1 SV=1</t>
  </si>
  <si>
    <t>RuvB-like 2 OS=Homo sapiens OX=9606 GN=RUVBL2 PE=1 SV=3</t>
  </si>
  <si>
    <t>Chromodomain Y-like protein OS=Homo sapiens OX=9606 GN=CDYL PE=1 SV=2</t>
  </si>
  <si>
    <t>Eukaryotic translation initiation factor 3 subunit L OS=Homo sapiens OX=9606 GN=EIF3L PE=1 SV=1</t>
  </si>
  <si>
    <t>Phospholipase A-2-activating protein OS=Homo sapiens OX=9606 GN=PLAA PE=1 SV=2</t>
  </si>
  <si>
    <t>Nuclear migration protein nudC OS=Homo sapiens OX=9606 GN=NUDC PE=1 SV=1</t>
  </si>
  <si>
    <t>Voltage-dependent anion-selective channel protein 3 OS=Homo sapiens OX=9606 GN=VDAC3 PE=1 SV=1</t>
  </si>
  <si>
    <t>Developmentally-regulated GTP-binding protein 1 OS=Homo sapiens OX=9606 GN=DRG1 PE=1 SV=1</t>
  </si>
  <si>
    <t>Nck-associated protein 1 OS=Homo sapiens OX=9606 GN=NCKAP1 PE=1 SV=1</t>
  </si>
  <si>
    <t>Little elongation complex subunit 1 OS=Homo sapiens OX=9606 GN=ICE1 PE=1 SV=5</t>
  </si>
  <si>
    <t>Disks large-associated protein 4 OS=Homo sapiens OX=9606 GN=DLGAP4 PE=1 SV=3</t>
  </si>
  <si>
    <t>Zinc finger and BTB domain-containing protein 1 OS=Homo sapiens OX=9606 GN=ZBTB1 PE=1 SV=3</t>
  </si>
  <si>
    <t>Lysine-specific demethylase 2A OS=Homo sapiens OX=9606 GN=KDM2A PE=1 SV=3</t>
  </si>
  <si>
    <t>Exosome complex exonuclease RRP44 OS=Homo sapiens OX=9606 GN=DIS3 PE=1 SV=2</t>
  </si>
  <si>
    <t>Long-chain fatty acid transport protein 6 OS=Homo sapiens OX=9606 GN=SLC27A6 PE=2 SV=1</t>
  </si>
  <si>
    <t>Probable ATP-dependent RNA helicase DDX52 OS=Homo sapiens OX=9606 GN=DDX52 PE=1 SV=4</t>
  </si>
  <si>
    <t>Translation machinery-associated protein 7 OS=Homo sapiens OX=9606 GN=TMA7 PE=1 SV=1</t>
  </si>
  <si>
    <t>Inner nuclear membrane protein Man1 OS=Homo sapiens OX=9606 GN=LEMD3 PE=1 SV=2</t>
  </si>
  <si>
    <t>Thyroid hormone receptor-associated protein 3 OS=Homo sapiens OX=9606 GN=THRAP3 PE=1 SV=2</t>
  </si>
  <si>
    <t>WW domain-binding protein 11 OS=Homo sapiens OX=9606 GN=WBP11 PE=1 SV=1</t>
  </si>
  <si>
    <t>Nucleolar protein 58 OS=Homo sapiens OX=9606 GN=NOP58 PE=1 SV=1</t>
  </si>
  <si>
    <t>Zinc finger protein 281 OS=Homo sapiens OX=9606 GN=ZNF281 PE=1 SV=1</t>
  </si>
  <si>
    <t>Protein SGT1 homolog OS=Homo sapiens OX=9606 GN=SUGT1 PE=1 SV=3</t>
  </si>
  <si>
    <t>Nitric oxide synthase-interacting protein OS=Homo sapiens OX=9606 GN=NOSIP PE=1 SV=1</t>
  </si>
  <si>
    <t>Calcium-binding protein 39 OS=Homo sapiens OX=9606 GN=CAB39 PE=1 SV=1</t>
  </si>
  <si>
    <t>Putative RNA-binding protein Luc7-like 2 OS=Homo sapiens OX=9606 GN=LUC7L2 PE=1 SV=2</t>
  </si>
  <si>
    <t>RNA-binding motif protein, X-linked 2 OS=Homo sapiens OX=9606 GN=RBMX2 PE=1 SV=2</t>
  </si>
  <si>
    <t>Probable U3 small nucleolar RNA-associated protein 11 OS=Homo sapiens OX=9606 GN=UTP11 PE=1 SV=2</t>
  </si>
  <si>
    <t>Ribosomal RNA-processing protein 7 homolog A OS=Homo sapiens OX=9606 GN=RRP7A PE=1 SV=2</t>
  </si>
  <si>
    <t>Ribosome maturation protein SBDS OS=Homo sapiens OX=9606 GN=SBDS PE=1 SV=4</t>
  </si>
  <si>
    <t>Splicing factor 3B subunit 6 OS=Homo sapiens OX=9606 GN=SF3B6 PE=1 SV=1</t>
  </si>
  <si>
    <t>RRP15-like protein OS=Homo sapiens OX=9606 GN=RRP15 PE=1 SV=2</t>
  </si>
  <si>
    <t>Nucleolar protein 16 OS=Homo sapiens OX=9606 GN=NOP16 PE=1 SV=2</t>
  </si>
  <si>
    <t>Ubiquitin-fold modifier-conjugating enzyme 1 OS=Homo sapiens OX=9606 GN=UFC1 PE=1 SV=3</t>
  </si>
  <si>
    <t>Charged multivesicular body protein 3 OS=Homo sapiens OX=9606 GN=CHMP3 PE=1 SV=3</t>
  </si>
  <si>
    <t>Serine-threonine kinase receptor-associated protein OS=Homo sapiens OX=9606 GN=STRAP PE=1 SV=1</t>
  </si>
  <si>
    <t>RNA-splicing ligase RtcB homolog OS=Homo sapiens OX=9606 GN=RTCB PE=1 SV=1</t>
  </si>
  <si>
    <t>Nucleolar complex protein 2 homolog OS=Homo sapiens OX=9606 GN=NOC2L PE=1 SV=4</t>
  </si>
  <si>
    <t>60S ribosomal protein L36 OS=Homo sapiens OX=9606 GN=RPL36 PE=1 SV=3</t>
  </si>
  <si>
    <t>Chromatin target of PRMT1 protein OS=Homo sapiens OX=9606 GN=CHTOP PE=1 SV=2</t>
  </si>
  <si>
    <t>HBS1-like protein OS=Homo sapiens OX=9606 GN=HBS1L PE=1 SV=1</t>
  </si>
  <si>
    <t>Metal-response element-binding transcription factor 2 OS=Homo sapiens OX=9606 GN=MTF2 PE=1 SV=3</t>
  </si>
  <si>
    <t>Talin-1 OS=Homo sapiens OX=9606 GN=TLN1 PE=1 SV=3</t>
  </si>
  <si>
    <t>DDB1- and CUL4-associated factor 1 OS=Homo sapiens OX=9606 GN=DCAF1 PE=1 SV=3</t>
  </si>
  <si>
    <t>Lysine-specific demethylase 3A OS=Homo sapiens OX=9606 GN=KDM3A PE=1 SV=4</t>
  </si>
  <si>
    <t>Disheveled-associated activator of morphogenesis 1 OS=Homo sapiens OX=9606 GN=DAAM1 PE=1 SV=2</t>
  </si>
  <si>
    <t>E3 SUMO-protein ligase ZNF451 OS=Homo sapiens OX=9606 GN=ZNF451 PE=1 SV=2</t>
  </si>
  <si>
    <t>Ubiquitin carboxyl-terminal hydrolase 15 OS=Homo sapiens OX=9606 GN=USP15 PE=1 SV=3</t>
  </si>
  <si>
    <t>Hypoxia up-regulated protein 1 OS=Homo sapiens OX=9606 GN=HYOU1 PE=1 SV=1</t>
  </si>
  <si>
    <t>E3 ubiquitin-protein ligase ARIH1 OS=Homo sapiens OX=9606 GN=ARIH1 PE=1 SV=2</t>
  </si>
  <si>
    <t>E3 ubiquitin-protein ligase RNF114 OS=Homo sapiens OX=9606 GN=RNF114 PE=1 SV=1</t>
  </si>
  <si>
    <t>Protein PRRC2C OS=Homo sapiens OX=9606 GN=PRRC2C PE=1 SV=4</t>
  </si>
  <si>
    <t>Protein phosphatase methylesterase 1 OS=Homo sapiens OX=9606 GN=PPME1 PE=1 SV=3</t>
  </si>
  <si>
    <t>NEDD8 ultimate buster 1 OS=Homo sapiens OX=9606 GN=NUB1 PE=1 SV=2</t>
  </si>
  <si>
    <t>RNA polymerase II subunit A C-terminal domain phosphatase OS=Homo sapiens OX=9606 GN=CTDP1 PE=1 SV=3</t>
  </si>
  <si>
    <t>PAX3- and PAX7-binding protein 1 OS=Homo sapiens OX=9606 GN=PAXBP1 PE=1 SV=2</t>
  </si>
  <si>
    <t>FACT complex subunit SPT16 OS=Homo sapiens OX=9606 GN=SUPT16H PE=1 SV=1</t>
  </si>
  <si>
    <t>U3 small nucleolar RNA-associated protein 18 homolog OS=Homo sapiens OX=9606 GN=UTP18 PE=1 SV=3</t>
  </si>
  <si>
    <t>CD2-associated protein OS=Homo sapiens OX=9606 GN=CD2AP PE=1 SV=1</t>
  </si>
  <si>
    <t>Origin recognition complex subunit 6 OS=Homo sapiens OX=9606 GN=ORC6 PE=1 SV=1</t>
  </si>
  <si>
    <t>General transcription factor 3C polypeptide 5 OS=Homo sapiens OX=9606 GN=GTF3C5 PE=1 SV=2</t>
  </si>
  <si>
    <t>Protein TSSC4 OS=Homo sapiens OX=9606 GN=TSSC4 PE=1 SV=3</t>
  </si>
  <si>
    <t>Sorting nexin-9 OS=Homo sapiens OX=9606 GN=SNX9 PE=1 SV=1</t>
  </si>
  <si>
    <t>Sorting nexin-5 OS=Homo sapiens OX=9606 GN=SNX5 PE=1 SV=1</t>
  </si>
  <si>
    <t>Pseudouridylate synthase 1 homolog OS=Homo sapiens OX=9606 GN=PUS1 PE=1 SV=3</t>
  </si>
  <si>
    <t>DNA repair and recombination protein RAD54B OS=Homo sapiens OX=9606 GN=RAD54B PE=1 SV=1</t>
  </si>
  <si>
    <t>Spindlin-1 OS=Homo sapiens OX=9606 GN=SPIN1 PE=1 SV=3</t>
  </si>
  <si>
    <t>Glucocorticoid modulatory element-binding protein 1 OS=Homo sapiens OX=9606 GN=GMEB1 PE=1 SV=2</t>
  </si>
  <si>
    <t>Cilia- and flagella-associated protein 20 OS=Homo sapiens OX=9606 GN=CFAP20 PE=1 SV=1</t>
  </si>
  <si>
    <t>Transforming acidic coiled-coil-containing protein 3 OS=Homo sapiens OX=9606 GN=TACC3 PE=1 SV=1</t>
  </si>
  <si>
    <t>Mitotic spindle assembly checkpoint protein MAD1 OS=Homo sapiens OX=9606 GN=MAD1L1 PE=1 SV=2</t>
  </si>
  <si>
    <t>eIF5-mimic protein 1 OS=Homo sapiens OX=9606 GN=BZW2 PE=1 SV=1</t>
  </si>
  <si>
    <t>Cytoplasmic dynein 1 light intermediate chain 1 OS=Homo sapiens OX=9606 GN=DYNC1LI1 PE=1 SV=3</t>
  </si>
  <si>
    <t>Ubiquitin carboxyl-terminal hydrolase 3 OS=Homo sapiens OX=9606 GN=USP3 PE=1 SV=2</t>
  </si>
  <si>
    <t>Nuclear receptor coactivator 3 OS=Homo sapiens OX=9606 GN=NCOA3 PE=1 SV=1</t>
  </si>
  <si>
    <t>Soluble lamin-associated protein of 75 kDa OS=Homo sapiens OX=9606 GN=FAM169A PE=1 SV=2</t>
  </si>
  <si>
    <t>ATPase MORC2 OS=Homo sapiens OX=9606 GN=MORC2 PE=1 SV=2</t>
  </si>
  <si>
    <t>UQCRHL</t>
  </si>
  <si>
    <t>SHTN1</t>
  </si>
  <si>
    <t>SH3PXD2B</t>
  </si>
  <si>
    <t>SBNO1</t>
  </si>
  <si>
    <t>FAM221A</t>
  </si>
  <si>
    <t>CNOT1</t>
  </si>
  <si>
    <t>POM121B</t>
  </si>
  <si>
    <t>DDT</t>
  </si>
  <si>
    <t>SMCHD1</t>
  </si>
  <si>
    <t>FIGNL2</t>
  </si>
  <si>
    <t>MYH7</t>
  </si>
  <si>
    <t>DDX11L8</t>
  </si>
  <si>
    <t>VGLL3</t>
  </si>
  <si>
    <t>PHF20L1</t>
  </si>
  <si>
    <t>SNRPG</t>
  </si>
  <si>
    <t>EIF3C</t>
  </si>
  <si>
    <t>NACA</t>
  </si>
  <si>
    <t>C11orf98</t>
  </si>
  <si>
    <t>ASDURF</t>
  </si>
  <si>
    <t>KIF2A</t>
  </si>
  <si>
    <t>DDX39A</t>
  </si>
  <si>
    <t>DDX39B</t>
  </si>
  <si>
    <t>PDLIM1</t>
  </si>
  <si>
    <t>SMAP</t>
  </si>
  <si>
    <t>AP3B1</t>
  </si>
  <si>
    <t>PSMD11</t>
  </si>
  <si>
    <t>PSMD12</t>
  </si>
  <si>
    <t>PSMD9</t>
  </si>
  <si>
    <t>MEN1</t>
  </si>
  <si>
    <t>SUPT5H</t>
  </si>
  <si>
    <t>TAF4</t>
  </si>
  <si>
    <t>DFFA</t>
  </si>
  <si>
    <t>RFXAP</t>
  </si>
  <si>
    <t>DCTN6</t>
  </si>
  <si>
    <t>EEF2K</t>
  </si>
  <si>
    <t>DNM1L</t>
  </si>
  <si>
    <t>KPNA3</t>
  </si>
  <si>
    <t>LAD1</t>
  </si>
  <si>
    <t>PES1</t>
  </si>
  <si>
    <t>SDCBP</t>
  </si>
  <si>
    <t>MPHOSPH10</t>
  </si>
  <si>
    <t>NOP56</t>
  </si>
  <si>
    <t>DDX3X</t>
  </si>
  <si>
    <t>CCN1</t>
  </si>
  <si>
    <t>SCD</t>
  </si>
  <si>
    <t>ARID1A</t>
  </si>
  <si>
    <t>TXNDC9</t>
  </si>
  <si>
    <t>UBFD1</t>
  </si>
  <si>
    <t>CIT</t>
  </si>
  <si>
    <t>EIF1AX</t>
  </si>
  <si>
    <t>AP3D1</t>
  </si>
  <si>
    <t>CHD1</t>
  </si>
  <si>
    <t>CHD2</t>
  </si>
  <si>
    <t>PDCD5</t>
  </si>
  <si>
    <t>PRMT5</t>
  </si>
  <si>
    <t>SLC9A3R1</t>
  </si>
  <si>
    <t>OVOL1</t>
  </si>
  <si>
    <t>TCERG1</t>
  </si>
  <si>
    <t>PSMA7</t>
  </si>
  <si>
    <t>BACH1</t>
  </si>
  <si>
    <t>GIPC1</t>
  </si>
  <si>
    <t>HAT1</t>
  </si>
  <si>
    <t>MYL12A</t>
  </si>
  <si>
    <t>AURKA</t>
  </si>
  <si>
    <t>PPP1R12A</t>
  </si>
  <si>
    <t>SLC27A2</t>
  </si>
  <si>
    <t>GAK</t>
  </si>
  <si>
    <t>HNRNPDL</t>
  </si>
  <si>
    <t>BTAF1</t>
  </si>
  <si>
    <t>ZNF609</t>
  </si>
  <si>
    <t>U2SURP</t>
  </si>
  <si>
    <t>SETD1A</t>
  </si>
  <si>
    <t>ZBTB5</t>
  </si>
  <si>
    <t>FYB1</t>
  </si>
  <si>
    <t>ARPC1B</t>
  </si>
  <si>
    <t>ARPC2</t>
  </si>
  <si>
    <t>ZBTB7B</t>
  </si>
  <si>
    <t>TRIM24</t>
  </si>
  <si>
    <t>PFDN6</t>
  </si>
  <si>
    <t>NKRF</t>
  </si>
  <si>
    <t>ATXN7</t>
  </si>
  <si>
    <t>OGT</t>
  </si>
  <si>
    <t>POLR3G</t>
  </si>
  <si>
    <t>HMGB3</t>
  </si>
  <si>
    <t>PPM1G</t>
  </si>
  <si>
    <t>INPPL1</t>
  </si>
  <si>
    <t>EIF3D</t>
  </si>
  <si>
    <t>EIF3H</t>
  </si>
  <si>
    <t>NVL</t>
  </si>
  <si>
    <t>IPO8</t>
  </si>
  <si>
    <t>TNRC18</t>
  </si>
  <si>
    <t>POLR1G</t>
  </si>
  <si>
    <t>YKT6</t>
  </si>
  <si>
    <t>ARPC5</t>
  </si>
  <si>
    <t>RNF113A</t>
  </si>
  <si>
    <t>DHX15</t>
  </si>
  <si>
    <t>RNMT</t>
  </si>
  <si>
    <t>TET3</t>
  </si>
  <si>
    <t>RRP8</t>
  </si>
  <si>
    <t>ZBTB24</t>
  </si>
  <si>
    <t>PRPF4</t>
  </si>
  <si>
    <t>PHGDH</t>
  </si>
  <si>
    <t>DYNC1LI2</t>
  </si>
  <si>
    <t>PSMD3</t>
  </si>
  <si>
    <t>PAPSS1</t>
  </si>
  <si>
    <t>ZNHIT1</t>
  </si>
  <si>
    <t>SART1</t>
  </si>
  <si>
    <t>ZBTB43</t>
  </si>
  <si>
    <t>PPIP5K2</t>
  </si>
  <si>
    <t>ZNF749</t>
  </si>
  <si>
    <t>HNRNPR</t>
  </si>
  <si>
    <t>PRPF3</t>
  </si>
  <si>
    <t>TPD52L2</t>
  </si>
  <si>
    <t>CHMP2A</t>
  </si>
  <si>
    <t>NCK2</t>
  </si>
  <si>
    <t>PLRG1</t>
  </si>
  <si>
    <t>PRC1</t>
  </si>
  <si>
    <t>RGS10</t>
  </si>
  <si>
    <t>ZNF207</t>
  </si>
  <si>
    <t>ACTN4</t>
  </si>
  <si>
    <t>ACTN1</t>
  </si>
  <si>
    <t>BUD23</t>
  </si>
  <si>
    <t>HTATSF1</t>
  </si>
  <si>
    <t>ENSA</t>
  </si>
  <si>
    <t>NARS1</t>
  </si>
  <si>
    <t>NUDT21</t>
  </si>
  <si>
    <t>LANCL1</t>
  </si>
  <si>
    <t>STRN</t>
  </si>
  <si>
    <t>RRP9</t>
  </si>
  <si>
    <t>AKAP8</t>
  </si>
  <si>
    <t>AHCYL1</t>
  </si>
  <si>
    <t>DHX16</t>
  </si>
  <si>
    <t>GMFG</t>
  </si>
  <si>
    <t>SMARCA5</t>
  </si>
  <si>
    <t>SPAG9</t>
  </si>
  <si>
    <t>URB1</t>
  </si>
  <si>
    <t>ZFC3H1</t>
  </si>
  <si>
    <t>AQR</t>
  </si>
  <si>
    <t>KDM1A</t>
  </si>
  <si>
    <t>TBC1D4</t>
  </si>
  <si>
    <t>DLX3</t>
  </si>
  <si>
    <t>OGA</t>
  </si>
  <si>
    <t>SORBS3</t>
  </si>
  <si>
    <t>SYNCRIP</t>
  </si>
  <si>
    <t>NEMF</t>
  </si>
  <si>
    <t>CCNT1</t>
  </si>
  <si>
    <t>DIAPH1</t>
  </si>
  <si>
    <t>PLIN3</t>
  </si>
  <si>
    <t>KPNA6</t>
  </si>
  <si>
    <t>UGDH</t>
  </si>
  <si>
    <t>CTNND1</t>
  </si>
  <si>
    <t>EIF1</t>
  </si>
  <si>
    <t>SNX2</t>
  </si>
  <si>
    <t>H2BC12</t>
  </si>
  <si>
    <t>PQBP1</t>
  </si>
  <si>
    <t>DKC1</t>
  </si>
  <si>
    <t>EIF5B</t>
  </si>
  <si>
    <t>EDF1</t>
  </si>
  <si>
    <t>KIN</t>
  </si>
  <si>
    <t>DNAJA2</t>
  </si>
  <si>
    <t>BRD4</t>
  </si>
  <si>
    <t>PPP1R11</t>
  </si>
  <si>
    <t>RNGTT</t>
  </si>
  <si>
    <t>CLASP2</t>
  </si>
  <si>
    <t>COBL</t>
  </si>
  <si>
    <t>RNF40</t>
  </si>
  <si>
    <t>ZC3H11A</t>
  </si>
  <si>
    <t>DNAJC13</t>
  </si>
  <si>
    <t>CNOT3</t>
  </si>
  <si>
    <t>SS18L1</t>
  </si>
  <si>
    <t>ANKRD17</t>
  </si>
  <si>
    <t>SIN3B</t>
  </si>
  <si>
    <t>DUSP11</t>
  </si>
  <si>
    <t>TBCA</t>
  </si>
  <si>
    <t>ATP6V1G1</t>
  </si>
  <si>
    <t>VPS4A</t>
  </si>
  <si>
    <t>ZNF217</t>
  </si>
  <si>
    <t>MACROH2A1</t>
  </si>
  <si>
    <t>FLNB</t>
  </si>
  <si>
    <t>NCOR1</t>
  </si>
  <si>
    <t>NCOR2</t>
  </si>
  <si>
    <t>SPAG7</t>
  </si>
  <si>
    <t>SEC22B</t>
  </si>
  <si>
    <t>PRPF40A</t>
  </si>
  <si>
    <t>GIGYF1</t>
  </si>
  <si>
    <t>SAP30</t>
  </si>
  <si>
    <t>KATNA1</t>
  </si>
  <si>
    <t>E2F6</t>
  </si>
  <si>
    <t>PSIP1</t>
  </si>
  <si>
    <t>ERLIN1</t>
  </si>
  <si>
    <t>ERLIN2</t>
  </si>
  <si>
    <t>GMNN</t>
  </si>
  <si>
    <t>TADA3</t>
  </si>
  <si>
    <t>EED</t>
  </si>
  <si>
    <t>SF3B1</t>
  </si>
  <si>
    <t>CSDE1</t>
  </si>
  <si>
    <t>WBP4</t>
  </si>
  <si>
    <t>MED6</t>
  </si>
  <si>
    <t>SNRNP200</t>
  </si>
  <si>
    <t>TOM1L1</t>
  </si>
  <si>
    <t>RPS6KA4</t>
  </si>
  <si>
    <t>UTP20</t>
  </si>
  <si>
    <t>WDHD1</t>
  </si>
  <si>
    <t>RNASEH2A</t>
  </si>
  <si>
    <t>EIF3G</t>
  </si>
  <si>
    <t>EIF3J</t>
  </si>
  <si>
    <t>CCNK</t>
  </si>
  <si>
    <t>ARL6IP5</t>
  </si>
  <si>
    <t>BCAS2</t>
  </si>
  <si>
    <t>DNAJC8</t>
  </si>
  <si>
    <t>SMNDC1</t>
  </si>
  <si>
    <t>RAD17</t>
  </si>
  <si>
    <t>ATP5PD</t>
  </si>
  <si>
    <t>ATP5MG</t>
  </si>
  <si>
    <t>GLRX3</t>
  </si>
  <si>
    <t>RSL1D1</t>
  </si>
  <si>
    <t>NEBL</t>
  </si>
  <si>
    <t>SRP72</t>
  </si>
  <si>
    <t>RECQL5</t>
  </si>
  <si>
    <t>MTA2</t>
  </si>
  <si>
    <t>USP1</t>
  </si>
  <si>
    <t>TOX4</t>
  </si>
  <si>
    <t>PHF14</t>
  </si>
  <si>
    <t>SASH1</t>
  </si>
  <si>
    <t>UBXN7</t>
  </si>
  <si>
    <t>PLPBP</t>
  </si>
  <si>
    <t>PRPF6</t>
  </si>
  <si>
    <t>PCF11</t>
  </si>
  <si>
    <t>FRYL</t>
  </si>
  <si>
    <t>NFAT5</t>
  </si>
  <si>
    <t>GLS</t>
  </si>
  <si>
    <t>SEC31A</t>
  </si>
  <si>
    <t>HEXIM1</t>
  </si>
  <si>
    <t>YIF1A</t>
  </si>
  <si>
    <t>SNUPN</t>
  </si>
  <si>
    <t>STBD1</t>
  </si>
  <si>
    <t>ZRANB2</t>
  </si>
  <si>
    <t>KIF4A</t>
  </si>
  <si>
    <t>MBD4</t>
  </si>
  <si>
    <t>KAT7</t>
  </si>
  <si>
    <t>VAPB</t>
  </si>
  <si>
    <t>CELF1</t>
  </si>
  <si>
    <t>PGLS</t>
  </si>
  <si>
    <t>ATG7</t>
  </si>
  <si>
    <t>TACC2</t>
  </si>
  <si>
    <t>ZBTB7A</t>
  </si>
  <si>
    <t>IPO7</t>
  </si>
  <si>
    <t>SLU7</t>
  </si>
  <si>
    <t>CD2BP2</t>
  </si>
  <si>
    <t>AHSA1</t>
  </si>
  <si>
    <t>PARN</t>
  </si>
  <si>
    <t>PSMG1</t>
  </si>
  <si>
    <t>SEC24B</t>
  </si>
  <si>
    <t>METTL18</t>
  </si>
  <si>
    <t>PCNT</t>
  </si>
  <si>
    <t>CEP43</t>
  </si>
  <si>
    <t>POP4</t>
  </si>
  <si>
    <t>PTBP3</t>
  </si>
  <si>
    <t>PTBP1</t>
  </si>
  <si>
    <t>AP2A1</t>
  </si>
  <si>
    <t>WIZ</t>
  </si>
  <si>
    <t>STAU1</t>
  </si>
  <si>
    <t>BAG2</t>
  </si>
  <si>
    <t>SYF2</t>
  </si>
  <si>
    <t>MBD3</t>
  </si>
  <si>
    <t>NSD2</t>
  </si>
  <si>
    <t>LDHA</t>
  </si>
  <si>
    <t>GLUD1</t>
  </si>
  <si>
    <t>CYB5R3</t>
  </si>
  <si>
    <t>SOD1</t>
  </si>
  <si>
    <t>GOT2</t>
  </si>
  <si>
    <t>PGK1</t>
  </si>
  <si>
    <t>LMNA</t>
  </si>
  <si>
    <t>LMNB1</t>
  </si>
  <si>
    <t>MT-ATP8</t>
  </si>
  <si>
    <t>CAT</t>
  </si>
  <si>
    <t>ALDOA</t>
  </si>
  <si>
    <t>ANXA1</t>
  </si>
  <si>
    <t>TK1</t>
  </si>
  <si>
    <t>GAPDH</t>
  </si>
  <si>
    <t>RPN1</t>
  </si>
  <si>
    <t>H2AC6</t>
  </si>
  <si>
    <t>ATP1A1</t>
  </si>
  <si>
    <t>HMGN1</t>
  </si>
  <si>
    <t>SLC25A5</t>
  </si>
  <si>
    <t>EIF2S1</t>
  </si>
  <si>
    <t>HMGN2</t>
  </si>
  <si>
    <t>RPLP2</t>
  </si>
  <si>
    <t>RPLP0</t>
  </si>
  <si>
    <t>SSB</t>
  </si>
  <si>
    <t>TFAP2A</t>
  </si>
  <si>
    <t>TFAP2C</t>
  </si>
  <si>
    <t>KRT18</t>
  </si>
  <si>
    <t>RB1</t>
  </si>
  <si>
    <t>PTMA</t>
  </si>
  <si>
    <t>ATP5F1B</t>
  </si>
  <si>
    <t>EIF4E</t>
  </si>
  <si>
    <t>ENO1</t>
  </si>
  <si>
    <t>PYGL</t>
  </si>
  <si>
    <t>GPI</t>
  </si>
  <si>
    <t>POLB</t>
  </si>
  <si>
    <t>NPM1</t>
  </si>
  <si>
    <t>TPM3</t>
  </si>
  <si>
    <t>H2BC11</t>
  </si>
  <si>
    <t>DBI</t>
  </si>
  <si>
    <t>LDHB</t>
  </si>
  <si>
    <t>P4HB</t>
  </si>
  <si>
    <t>ANXA2</t>
  </si>
  <si>
    <t>CAPN1</t>
  </si>
  <si>
    <t>TUBB</t>
  </si>
  <si>
    <t>TUBB4B</t>
  </si>
  <si>
    <t>PFN1</t>
  </si>
  <si>
    <t>EPRS1</t>
  </si>
  <si>
    <t>HSP90AA1</t>
  </si>
  <si>
    <t>HNRNPC</t>
  </si>
  <si>
    <t>LAMB1</t>
  </si>
  <si>
    <t>ERCC1</t>
  </si>
  <si>
    <t>SP3</t>
  </si>
  <si>
    <t>ZFY</t>
  </si>
  <si>
    <t>SLC3A2</t>
  </si>
  <si>
    <t>PFKM</t>
  </si>
  <si>
    <t>HSP90AB1</t>
  </si>
  <si>
    <t>SRPRA</t>
  </si>
  <si>
    <t>ASNS</t>
  </si>
  <si>
    <t>HMBS</t>
  </si>
  <si>
    <t>SNRPB2</t>
  </si>
  <si>
    <t>NFIC</t>
  </si>
  <si>
    <t>RPS17</t>
  </si>
  <si>
    <t>ANXA5</t>
  </si>
  <si>
    <t>RPSA</t>
  </si>
  <si>
    <t>SNRPA</t>
  </si>
  <si>
    <t>SRP19</t>
  </si>
  <si>
    <t>HMGB1</t>
  </si>
  <si>
    <t>TPM1</t>
  </si>
  <si>
    <t>CLTA</t>
  </si>
  <si>
    <t>HMOX1</t>
  </si>
  <si>
    <t>DLD</t>
  </si>
  <si>
    <t>HNRNPA1</t>
  </si>
  <si>
    <t>SNRPA1</t>
  </si>
  <si>
    <t>PARP1</t>
  </si>
  <si>
    <t>POLA1</t>
  </si>
  <si>
    <t>H2AZ2</t>
  </si>
  <si>
    <t>H2AC14</t>
  </si>
  <si>
    <t>ATXN1L</t>
  </si>
  <si>
    <t>CHTF8</t>
  </si>
  <si>
    <t>CALM3</t>
  </si>
  <si>
    <t>H1-2</t>
  </si>
  <si>
    <t>ESD</t>
  </si>
  <si>
    <t>HSPD1</t>
  </si>
  <si>
    <t>HSPA5</t>
  </si>
  <si>
    <t>HSPA8</t>
  </si>
  <si>
    <t>SLC2A1</t>
  </si>
  <si>
    <t>TOP1</t>
  </si>
  <si>
    <t>TOP2A</t>
  </si>
  <si>
    <t>ESRRA</t>
  </si>
  <si>
    <t>CDK4</t>
  </si>
  <si>
    <t>PABPC1</t>
  </si>
  <si>
    <t>PCNA</t>
  </si>
  <si>
    <t>SLC25A6</t>
  </si>
  <si>
    <t>IMPDH2</t>
  </si>
  <si>
    <t>TPR</t>
  </si>
  <si>
    <t>CKMT1B</t>
  </si>
  <si>
    <t>SKIL</t>
  </si>
  <si>
    <t>XRCC6</t>
  </si>
  <si>
    <t>XRCC5</t>
  </si>
  <si>
    <t>UNG</t>
  </si>
  <si>
    <t>COX4I1</t>
  </si>
  <si>
    <t>EEF2</t>
  </si>
  <si>
    <t>TPT1</t>
  </si>
  <si>
    <t>LCP1</t>
  </si>
  <si>
    <t>PLS3</t>
  </si>
  <si>
    <t>PRKAR2A</t>
  </si>
  <si>
    <t>GTF2F2</t>
  </si>
  <si>
    <t>YJU2B</t>
  </si>
  <si>
    <t>MTHFD2</t>
  </si>
  <si>
    <t>MIF</t>
  </si>
  <si>
    <t>PRKCSH</t>
  </si>
  <si>
    <t>FDPS</t>
  </si>
  <si>
    <t>PKM</t>
  </si>
  <si>
    <t>HSP90B1</t>
  </si>
  <si>
    <t>CCNB1</t>
  </si>
  <si>
    <t>MYL6</t>
  </si>
  <si>
    <t>SNRPN</t>
  </si>
  <si>
    <t>POU2F1</t>
  </si>
  <si>
    <t>HNRNPL</t>
  </si>
  <si>
    <t>AKR1B1</t>
  </si>
  <si>
    <t>GSPT1</t>
  </si>
  <si>
    <t>EZR</t>
  </si>
  <si>
    <t>ATP6V1B1</t>
  </si>
  <si>
    <t>NME1</t>
  </si>
  <si>
    <t>NME2</t>
  </si>
  <si>
    <t>HIVEP1</t>
  </si>
  <si>
    <t>RPS2</t>
  </si>
  <si>
    <t>DSP</t>
  </si>
  <si>
    <t>RPA2</t>
  </si>
  <si>
    <t>H2AX</t>
  </si>
  <si>
    <t>CREB1</t>
  </si>
  <si>
    <t>H1-5</t>
  </si>
  <si>
    <t>FER</t>
  </si>
  <si>
    <t>ATP2A2</t>
  </si>
  <si>
    <t>STMN1</t>
  </si>
  <si>
    <t>HMGA1</t>
  </si>
  <si>
    <t>UBTF</t>
  </si>
  <si>
    <t>ATF7</t>
  </si>
  <si>
    <t>CEBPB</t>
  </si>
  <si>
    <t>PTPN2</t>
  </si>
  <si>
    <t>DDX5</t>
  </si>
  <si>
    <t>PFKL</t>
  </si>
  <si>
    <t>PSMC3</t>
  </si>
  <si>
    <t>TCP1</t>
  </si>
  <si>
    <t>PTPN1</t>
  </si>
  <si>
    <t>RPL35A</t>
  </si>
  <si>
    <t>RPL7</t>
  </si>
  <si>
    <t>VCL</t>
  </si>
  <si>
    <t>SON</t>
  </si>
  <si>
    <t>NELFE</t>
  </si>
  <si>
    <t>RPL17</t>
  </si>
  <si>
    <t>PGAM1</t>
  </si>
  <si>
    <t>ATF1</t>
  </si>
  <si>
    <t>LIG1</t>
  </si>
  <si>
    <t>XRCC1</t>
  </si>
  <si>
    <t>NCL</t>
  </si>
  <si>
    <t>ERCC3</t>
  </si>
  <si>
    <t>CSNK2A2</t>
  </si>
  <si>
    <t>EIF2S2</t>
  </si>
  <si>
    <t>CCNA2</t>
  </si>
  <si>
    <t>BTF3</t>
  </si>
  <si>
    <t>RAB6A</t>
  </si>
  <si>
    <t>MSH3</t>
  </si>
  <si>
    <t>CAST</t>
  </si>
  <si>
    <t>CDK11B</t>
  </si>
  <si>
    <t>ATP6V1B2</t>
  </si>
  <si>
    <t>CSRP1</t>
  </si>
  <si>
    <t>FLNA</t>
  </si>
  <si>
    <t>TAF1L</t>
  </si>
  <si>
    <t>VDAC1</t>
  </si>
  <si>
    <t>PCMT1</t>
  </si>
  <si>
    <t>FBL</t>
  </si>
  <si>
    <t>GART</t>
  </si>
  <si>
    <t>PAICS</t>
  </si>
  <si>
    <t>USF1</t>
  </si>
  <si>
    <t>HNRNPA2B1</t>
  </si>
  <si>
    <t>CBL</t>
  </si>
  <si>
    <t>XPA</t>
  </si>
  <si>
    <t>TCEA1</t>
  </si>
  <si>
    <t>SFPQ</t>
  </si>
  <si>
    <t>PPIB</t>
  </si>
  <si>
    <t>RPS3</t>
  </si>
  <si>
    <t>RPS6KB1</t>
  </si>
  <si>
    <t>NFYA</t>
  </si>
  <si>
    <t>AHCY</t>
  </si>
  <si>
    <t>CFL1</t>
  </si>
  <si>
    <t>EIF4B</t>
  </si>
  <si>
    <t>EEF1B2</t>
  </si>
  <si>
    <t>CCNE1</t>
  </si>
  <si>
    <t>POLR2A</t>
  </si>
  <si>
    <t>CDK2</t>
  </si>
  <si>
    <t>MCM3</t>
  </si>
  <si>
    <t>RPS12</t>
  </si>
  <si>
    <t>BRD2</t>
  </si>
  <si>
    <t>YY1</t>
  </si>
  <si>
    <t>DNAJB1</t>
  </si>
  <si>
    <t>ATP5F1A</t>
  </si>
  <si>
    <t>PSMA1</t>
  </si>
  <si>
    <t>PSMA2</t>
  </si>
  <si>
    <t>PSMA3</t>
  </si>
  <si>
    <t>PSMA4</t>
  </si>
  <si>
    <t>DNMT1</t>
  </si>
  <si>
    <t>U2AF2</t>
  </si>
  <si>
    <t>RPL13</t>
  </si>
  <si>
    <t>HMGB2</t>
  </si>
  <si>
    <t>TARS1</t>
  </si>
  <si>
    <t>VARS1</t>
  </si>
  <si>
    <t>EEF1G</t>
  </si>
  <si>
    <t>YWHAQ</t>
  </si>
  <si>
    <t>YWHAZ</t>
  </si>
  <si>
    <t>ARNT2</t>
  </si>
  <si>
    <t>RPL10</t>
  </si>
  <si>
    <t>RPA1</t>
  </si>
  <si>
    <t>APEX1</t>
  </si>
  <si>
    <t>CALR</t>
  </si>
  <si>
    <t>MAP4</t>
  </si>
  <si>
    <t>CANX</t>
  </si>
  <si>
    <t>PSMB5</t>
  </si>
  <si>
    <t>POLD1</t>
  </si>
  <si>
    <t>TEAD1</t>
  </si>
  <si>
    <t>ERCC5</t>
  </si>
  <si>
    <t>RBL1</t>
  </si>
  <si>
    <t>LAP3</t>
  </si>
  <si>
    <t>GTF2E1</t>
  </si>
  <si>
    <t>GTF2E2</t>
  </si>
  <si>
    <t>SHC1</t>
  </si>
  <si>
    <t>MPG</t>
  </si>
  <si>
    <t>ARID4A</t>
  </si>
  <si>
    <t>TKT</t>
  </si>
  <si>
    <t>PML</t>
  </si>
  <si>
    <t>EEF1D</t>
  </si>
  <si>
    <t>PRDX6</t>
  </si>
  <si>
    <t>RPL12</t>
  </si>
  <si>
    <t>PEBP1</t>
  </si>
  <si>
    <t>PDIA3</t>
  </si>
  <si>
    <t>PPP2R1A</t>
  </si>
  <si>
    <t>WEE1</t>
  </si>
  <si>
    <t>CDC25A</t>
  </si>
  <si>
    <t>HMOX2</t>
  </si>
  <si>
    <t>ADSS2</t>
  </si>
  <si>
    <t>LRPAP1</t>
  </si>
  <si>
    <t>CLIP1</t>
  </si>
  <si>
    <t>TIA1</t>
  </si>
  <si>
    <t>DNAJA1</t>
  </si>
  <si>
    <t>HNRNPH1</t>
  </si>
  <si>
    <t>STIP1</t>
  </si>
  <si>
    <t>S100A11</t>
  </si>
  <si>
    <t>PRDX2</t>
  </si>
  <si>
    <t>PYCR1</t>
  </si>
  <si>
    <t>ELF1</t>
  </si>
  <si>
    <t>GTF2H1</t>
  </si>
  <si>
    <t>RPL9P9</t>
  </si>
  <si>
    <t>CKS2</t>
  </si>
  <si>
    <t>TTK</t>
  </si>
  <si>
    <t>MCM4</t>
  </si>
  <si>
    <t>MCM5</t>
  </si>
  <si>
    <t>SHMT2</t>
  </si>
  <si>
    <t>HSPA4</t>
  </si>
  <si>
    <t>CTNNA1</t>
  </si>
  <si>
    <t>PHB1</t>
  </si>
  <si>
    <t>RDX</t>
  </si>
  <si>
    <t>RFC4</t>
  </si>
  <si>
    <t>RFC1</t>
  </si>
  <si>
    <t>RPL22</t>
  </si>
  <si>
    <t>GTF2F1</t>
  </si>
  <si>
    <t>MYH9</t>
  </si>
  <si>
    <t>MYH10</t>
  </si>
  <si>
    <t>SOAT1</t>
  </si>
  <si>
    <t>FUS</t>
  </si>
  <si>
    <t>NUP214</t>
  </si>
  <si>
    <t>DEK</t>
  </si>
  <si>
    <t>ATP7B</t>
  </si>
  <si>
    <t>PSMC2</t>
  </si>
  <si>
    <t>ATP6V1E2</t>
  </si>
  <si>
    <t>RPL4</t>
  </si>
  <si>
    <t>PPP1CC</t>
  </si>
  <si>
    <t>GPX4</t>
  </si>
  <si>
    <t>SRP14</t>
  </si>
  <si>
    <t>TAGLN2</t>
  </si>
  <si>
    <t>TALDO1</t>
  </si>
  <si>
    <t>RBMX</t>
  </si>
  <si>
    <t>BRCA1</t>
  </si>
  <si>
    <t>COIL</t>
  </si>
  <si>
    <t>HSPA9</t>
  </si>
  <si>
    <t>EIF4A1</t>
  </si>
  <si>
    <t>EIF4A3</t>
  </si>
  <si>
    <t>RPS19</t>
  </si>
  <si>
    <t>RPL3</t>
  </si>
  <si>
    <t>DDOST</t>
  </si>
  <si>
    <t>ANP32A</t>
  </si>
  <si>
    <t>FEN1</t>
  </si>
  <si>
    <t>CAPG</t>
  </si>
  <si>
    <t>CCT6A</t>
  </si>
  <si>
    <t>RPL13A</t>
  </si>
  <si>
    <t>MLH1</t>
  </si>
  <si>
    <t>USP8</t>
  </si>
  <si>
    <t>MDH1</t>
  </si>
  <si>
    <t>MDH2</t>
  </si>
  <si>
    <t>RFC3</t>
  </si>
  <si>
    <t>HADHA</t>
  </si>
  <si>
    <t>ERF</t>
  </si>
  <si>
    <t>ETV3</t>
  </si>
  <si>
    <t>CETN2</t>
  </si>
  <si>
    <t>ETV6</t>
  </si>
  <si>
    <t>BUD31</t>
  </si>
  <si>
    <t>PPP1R2</t>
  </si>
  <si>
    <t>GARS1</t>
  </si>
  <si>
    <t>IARS1</t>
  </si>
  <si>
    <t>ECI1</t>
  </si>
  <si>
    <t>TMPO</t>
  </si>
  <si>
    <t>STAT1</t>
  </si>
  <si>
    <t>STAT6</t>
  </si>
  <si>
    <t>MTREX</t>
  </si>
  <si>
    <t>MTOR</t>
  </si>
  <si>
    <t>EPS15</t>
  </si>
  <si>
    <t>CASP3</t>
  </si>
  <si>
    <t>RPS27</t>
  </si>
  <si>
    <t>LRPPRC</t>
  </si>
  <si>
    <t>RPL35</t>
  </si>
  <si>
    <t>PAFAH1B1</t>
  </si>
  <si>
    <t>MATR3</t>
  </si>
  <si>
    <t>MSH2</t>
  </si>
  <si>
    <t>RANBP1</t>
  </si>
  <si>
    <t>VDAC2</t>
  </si>
  <si>
    <t>CBX5</t>
  </si>
  <si>
    <t>MAP2K4</t>
  </si>
  <si>
    <t>MKI67</t>
  </si>
  <si>
    <t>RANGAP1</t>
  </si>
  <si>
    <t>RECQL</t>
  </si>
  <si>
    <t>NOP2</t>
  </si>
  <si>
    <t>ATRX</t>
  </si>
  <si>
    <t>CRKL</t>
  </si>
  <si>
    <t>BAG6</t>
  </si>
  <si>
    <t>NSF</t>
  </si>
  <si>
    <t>BRCC3</t>
  </si>
  <si>
    <t>RPL27A</t>
  </si>
  <si>
    <t>RPL5</t>
  </si>
  <si>
    <t>RPL21</t>
  </si>
  <si>
    <t>RPL28</t>
  </si>
  <si>
    <t>RPS9</t>
  </si>
  <si>
    <t>RPS5</t>
  </si>
  <si>
    <t>RPS10</t>
  </si>
  <si>
    <t>YAP1</t>
  </si>
  <si>
    <t>IQGAP1</t>
  </si>
  <si>
    <t>CAPZB</t>
  </si>
  <si>
    <t>RPL29</t>
  </si>
  <si>
    <t>ATP5PO</t>
  </si>
  <si>
    <t>ARCN1</t>
  </si>
  <si>
    <t>GCLM</t>
  </si>
  <si>
    <t>PSMD8</t>
  </si>
  <si>
    <t>CCT5</t>
  </si>
  <si>
    <t>CSNK1A1</t>
  </si>
  <si>
    <t>IDH2</t>
  </si>
  <si>
    <t>PXN</t>
  </si>
  <si>
    <t>RPL34</t>
  </si>
  <si>
    <t>NASP</t>
  </si>
  <si>
    <t>FASN</t>
  </si>
  <si>
    <t>CDK8</t>
  </si>
  <si>
    <t>CCT3</t>
  </si>
  <si>
    <t>TUFM</t>
  </si>
  <si>
    <t>PCYT1A</t>
  </si>
  <si>
    <t>AARS1</t>
  </si>
  <si>
    <t>SARS1</t>
  </si>
  <si>
    <t>CTCF</t>
  </si>
  <si>
    <t>PSMB3</t>
  </si>
  <si>
    <t>MCM2</t>
  </si>
  <si>
    <t>ACADVL</t>
  </si>
  <si>
    <t>YLPM1</t>
  </si>
  <si>
    <t>RBM25</t>
  </si>
  <si>
    <t>HINT1</t>
  </si>
  <si>
    <t>NUP153</t>
  </si>
  <si>
    <t>RANBP2</t>
  </si>
  <si>
    <t>GSK3B</t>
  </si>
  <si>
    <t>LIG3</t>
  </si>
  <si>
    <t>LIG4</t>
  </si>
  <si>
    <t>MRE11</t>
  </si>
  <si>
    <t>SULT1A2</t>
  </si>
  <si>
    <t>CRIP1</t>
  </si>
  <si>
    <t>EMD</t>
  </si>
  <si>
    <t>SERPINB9</t>
  </si>
  <si>
    <t>ST13</t>
  </si>
  <si>
    <t>VASP</t>
  </si>
  <si>
    <t>DNM2</t>
  </si>
  <si>
    <t>CDK7</t>
  </si>
  <si>
    <t>CDK9</t>
  </si>
  <si>
    <t>LRBA</t>
  </si>
  <si>
    <t>RPL14</t>
  </si>
  <si>
    <t>CCT8</t>
  </si>
  <si>
    <t>CCT4</t>
  </si>
  <si>
    <t>PAPOLA</t>
  </si>
  <si>
    <t>RAB7A</t>
  </si>
  <si>
    <t>SMARCA2</t>
  </si>
  <si>
    <t>SMARCA4</t>
  </si>
  <si>
    <t>BCAP31</t>
  </si>
  <si>
    <t>BRCA2</t>
  </si>
  <si>
    <t>MECP2</t>
  </si>
  <si>
    <t>HCFC1</t>
  </si>
  <si>
    <t>PSMD7</t>
  </si>
  <si>
    <t>HDGF</t>
  </si>
  <si>
    <t>CCNH</t>
  </si>
  <si>
    <t>MNAT1</t>
  </si>
  <si>
    <t>UBE2E1</t>
  </si>
  <si>
    <t>HNRNPA3</t>
  </si>
  <si>
    <t>PGD</t>
  </si>
  <si>
    <t>HNRNPM</t>
  </si>
  <si>
    <t>KPNA2</t>
  </si>
  <si>
    <t>KPNA1</t>
  </si>
  <si>
    <t>NCBP2</t>
  </si>
  <si>
    <t>ARHGDIA</t>
  </si>
  <si>
    <t>AGFG1</t>
  </si>
  <si>
    <t>HNRNPF</t>
  </si>
  <si>
    <t>MSH6</t>
  </si>
  <si>
    <t>RBM10</t>
  </si>
  <si>
    <t>RBM5</t>
  </si>
  <si>
    <t>RIDA</t>
  </si>
  <si>
    <t>HK2</t>
  </si>
  <si>
    <t>MRPL12</t>
  </si>
  <si>
    <t>CAPZA1</t>
  </si>
  <si>
    <t>NUP98</t>
  </si>
  <si>
    <t>SLC25A1</t>
  </si>
  <si>
    <t>PLK1</t>
  </si>
  <si>
    <t>ARFIP1</t>
  </si>
  <si>
    <t>ACLY</t>
  </si>
  <si>
    <t>MVD</t>
  </si>
  <si>
    <t>SMTN</t>
  </si>
  <si>
    <t>SLC16A1</t>
  </si>
  <si>
    <t>IST1</t>
  </si>
  <si>
    <t>SUB1</t>
  </si>
  <si>
    <t>BLM</t>
  </si>
  <si>
    <t>RARS1</t>
  </si>
  <si>
    <t>ATXN3</t>
  </si>
  <si>
    <t>ATN1</t>
  </si>
  <si>
    <t>PMS1</t>
  </si>
  <si>
    <t>YARS1</t>
  </si>
  <si>
    <t>USP14</t>
  </si>
  <si>
    <t>PRKAG1</t>
  </si>
  <si>
    <t>PRKAA2</t>
  </si>
  <si>
    <t>RAD23B</t>
  </si>
  <si>
    <t>PSMD4</t>
  </si>
  <si>
    <t>DRG2</t>
  </si>
  <si>
    <t>CSE1L</t>
  </si>
  <si>
    <t>VCP</t>
  </si>
  <si>
    <t>MFAP1</t>
  </si>
  <si>
    <t>AFDN</t>
  </si>
  <si>
    <t>MLLT10</t>
  </si>
  <si>
    <t>ELL</t>
  </si>
  <si>
    <t>BRPF1</t>
  </si>
  <si>
    <t>NAP1L1</t>
  </si>
  <si>
    <t>CASP7</t>
  </si>
  <si>
    <t>ADK</t>
  </si>
  <si>
    <t>ADAR</t>
  </si>
  <si>
    <t>TPD52</t>
  </si>
  <si>
    <t>SNU13</t>
  </si>
  <si>
    <t>SUMO3</t>
  </si>
  <si>
    <t>SUMO2</t>
  </si>
  <si>
    <t>EIF3B</t>
  </si>
  <si>
    <t>RRP1</t>
  </si>
  <si>
    <t>MARS1</t>
  </si>
  <si>
    <t>ARPP19</t>
  </si>
  <si>
    <t>HDAC4</t>
  </si>
  <si>
    <t>CTBP2</t>
  </si>
  <si>
    <t>H2BC12L</t>
  </si>
  <si>
    <t>WDR4</t>
  </si>
  <si>
    <t>GEMIN4</t>
  </si>
  <si>
    <t>NUP107</t>
  </si>
  <si>
    <t>EEFSEC</t>
  </si>
  <si>
    <t>H2BC10</t>
  </si>
  <si>
    <t>H2BC5</t>
  </si>
  <si>
    <t>ARPC4</t>
  </si>
  <si>
    <t>ELOF1</t>
  </si>
  <si>
    <t>TPI1</t>
  </si>
  <si>
    <t>EIF3E</t>
  </si>
  <si>
    <t>SEC61B</t>
  </si>
  <si>
    <t>ACTG1</t>
  </si>
  <si>
    <t>RPS20</t>
  </si>
  <si>
    <t>PSMA6</t>
  </si>
  <si>
    <t>S100A10</t>
  </si>
  <si>
    <t>DSTN</t>
  </si>
  <si>
    <t>GMFB</t>
  </si>
  <si>
    <t>CKS1B</t>
  </si>
  <si>
    <t>UBE2M</t>
  </si>
  <si>
    <t>UBE2K</t>
  </si>
  <si>
    <t>UBE2N</t>
  </si>
  <si>
    <t>ACTR2</t>
  </si>
  <si>
    <t>ARF1</t>
  </si>
  <si>
    <t>ABCE1</t>
  </si>
  <si>
    <t>RAP1B</t>
  </si>
  <si>
    <t>MAX</t>
  </si>
  <si>
    <t>RPS3A</t>
  </si>
  <si>
    <t>RPL26</t>
  </si>
  <si>
    <t>PSME3</t>
  </si>
  <si>
    <t>RPL15</t>
  </si>
  <si>
    <t>MAGOH</t>
  </si>
  <si>
    <t>RPL27</t>
  </si>
  <si>
    <t>RPL37A</t>
  </si>
  <si>
    <t>HSPE1</t>
  </si>
  <si>
    <t>VBP1</t>
  </si>
  <si>
    <t>STXBP1</t>
  </si>
  <si>
    <t>COPZ1</t>
  </si>
  <si>
    <t>RPL37</t>
  </si>
  <si>
    <t>NUTF2</t>
  </si>
  <si>
    <t>HNRNPK</t>
  </si>
  <si>
    <t>YWHAG</t>
  </si>
  <si>
    <t>TIMM10</t>
  </si>
  <si>
    <t>RPS7</t>
  </si>
  <si>
    <t>PPP1CA</t>
  </si>
  <si>
    <t>PPP1CB</t>
  </si>
  <si>
    <t>PSMC1</t>
  </si>
  <si>
    <t>PSMC5</t>
  </si>
  <si>
    <t>RPS8</t>
  </si>
  <si>
    <t>RPS15A</t>
  </si>
  <si>
    <t>RPS16</t>
  </si>
  <si>
    <t>YWHAE</t>
  </si>
  <si>
    <t>RPS14</t>
  </si>
  <si>
    <t>RPS23</t>
  </si>
  <si>
    <t>RPS18</t>
  </si>
  <si>
    <t>RPS29</t>
  </si>
  <si>
    <t>RPS13</t>
  </si>
  <si>
    <t>RPS11</t>
  </si>
  <si>
    <t>SNRPE</t>
  </si>
  <si>
    <t>SNRPD2</t>
  </si>
  <si>
    <t>SNRPD3</t>
  </si>
  <si>
    <t>PSMC6</t>
  </si>
  <si>
    <t>RPL7A</t>
  </si>
  <si>
    <t>ETF1</t>
  </si>
  <si>
    <t>RPS4X</t>
  </si>
  <si>
    <t>RPL23A</t>
  </si>
  <si>
    <t>RPS6</t>
  </si>
  <si>
    <t>H4C16</t>
  </si>
  <si>
    <t>RAN</t>
  </si>
  <si>
    <t>RPL23</t>
  </si>
  <si>
    <t>RPS24</t>
  </si>
  <si>
    <t>RPS25</t>
  </si>
  <si>
    <t>RPS28</t>
  </si>
  <si>
    <t>RPL30</t>
  </si>
  <si>
    <t>RPL31</t>
  </si>
  <si>
    <t>RPL10A</t>
  </si>
  <si>
    <t>RPL32</t>
  </si>
  <si>
    <t>RPL11</t>
  </si>
  <si>
    <t>RPL8</t>
  </si>
  <si>
    <t>PPIA</t>
  </si>
  <si>
    <t>FKBP1A</t>
  </si>
  <si>
    <t>RPS27A</t>
  </si>
  <si>
    <t>TRA2B</t>
  </si>
  <si>
    <t>PPP2R2A</t>
  </si>
  <si>
    <t>SUMO1</t>
  </si>
  <si>
    <t>RPL38</t>
  </si>
  <si>
    <t>SKP1</t>
  </si>
  <si>
    <t>RPS21</t>
  </si>
  <si>
    <t>EIF5A</t>
  </si>
  <si>
    <t>RACK1</t>
  </si>
  <si>
    <t>UBE2I</t>
  </si>
  <si>
    <t>TMSB10</t>
  </si>
  <si>
    <t>YBX1</t>
  </si>
  <si>
    <t>CSNK2B</t>
  </si>
  <si>
    <t>ACTA1</t>
  </si>
  <si>
    <t>EEF1A1</t>
  </si>
  <si>
    <t>TUBA1B</t>
  </si>
  <si>
    <t>CSNK2A3</t>
  </si>
  <si>
    <t>H3-3B</t>
  </si>
  <si>
    <t>H3C13</t>
  </si>
  <si>
    <t>NOP14</t>
  </si>
  <si>
    <t>IGBP1</t>
  </si>
  <si>
    <t>EIF4G2</t>
  </si>
  <si>
    <t>RPP38</t>
  </si>
  <si>
    <t>RPP30</t>
  </si>
  <si>
    <t>GTF2I</t>
  </si>
  <si>
    <t>CCT2</t>
  </si>
  <si>
    <t>PRKDC</t>
  </si>
  <si>
    <t>PRR3</t>
  </si>
  <si>
    <t>GPSM2</t>
  </si>
  <si>
    <t>MRPS36</t>
  </si>
  <si>
    <t>SARNP</t>
  </si>
  <si>
    <t>RPL24</t>
  </si>
  <si>
    <t>TXNL4A</t>
  </si>
  <si>
    <t>RPL36A</t>
  </si>
  <si>
    <t>CBX1</t>
  </si>
  <si>
    <t>ERH</t>
  </si>
  <si>
    <t>RPL19</t>
  </si>
  <si>
    <t>MXRA7</t>
  </si>
  <si>
    <t>FOXK1</t>
  </si>
  <si>
    <t>FOXO4</t>
  </si>
  <si>
    <t>MPP1</t>
  </si>
  <si>
    <t>SLC25A3</t>
  </si>
  <si>
    <t>HDLBP</t>
  </si>
  <si>
    <t>GTF2B</t>
  </si>
  <si>
    <t>CLTC</t>
  </si>
  <si>
    <t>FKBP3</t>
  </si>
  <si>
    <t>REEP5</t>
  </si>
  <si>
    <t>HNRNPU</t>
  </si>
  <si>
    <t>SET</t>
  </si>
  <si>
    <t>FOXK2</t>
  </si>
  <si>
    <t>CAP1</t>
  </si>
  <si>
    <t>HMGCS1</t>
  </si>
  <si>
    <t>DR1</t>
  </si>
  <si>
    <t>EXOSC10</t>
  </si>
  <si>
    <t>PFKP</t>
  </si>
  <si>
    <t>SATB1</t>
  </si>
  <si>
    <t>XPC</t>
  </si>
  <si>
    <t>OCRL</t>
  </si>
  <si>
    <t>AKAP17A</t>
  </si>
  <si>
    <t>SP2</t>
  </si>
  <si>
    <t>CENPE</t>
  </si>
  <si>
    <t>KIF23</t>
  </si>
  <si>
    <t>RPL18A</t>
  </si>
  <si>
    <t>FKBP4</t>
  </si>
  <si>
    <t>RPL6</t>
  </si>
  <si>
    <t>TOP2B</t>
  </si>
  <si>
    <t>KMT2A</t>
  </si>
  <si>
    <t>CENPC</t>
  </si>
  <si>
    <t>LMNB2</t>
  </si>
  <si>
    <t>CEBPZ</t>
  </si>
  <si>
    <t>UBXN1</t>
  </si>
  <si>
    <t>EIF4G1</t>
  </si>
  <si>
    <t>TLE1</t>
  </si>
  <si>
    <t>TLE3</t>
  </si>
  <si>
    <t>TLE4</t>
  </si>
  <si>
    <t>GLO1</t>
  </si>
  <si>
    <t>SSBP1</t>
  </si>
  <si>
    <t>YWHAH</t>
  </si>
  <si>
    <t>UBE3A</t>
  </si>
  <si>
    <t>SRSF11</t>
  </si>
  <si>
    <t>CALD1</t>
  </si>
  <si>
    <t>MBTD1</t>
  </si>
  <si>
    <t>CTDSPL2</t>
  </si>
  <si>
    <t>PTPN11</t>
  </si>
  <si>
    <t>PPAT</t>
  </si>
  <si>
    <t>RBPJ</t>
  </si>
  <si>
    <t>GABPA</t>
  </si>
  <si>
    <t>GABPB1</t>
  </si>
  <si>
    <t>PRDX1</t>
  </si>
  <si>
    <t>RPL18</t>
  </si>
  <si>
    <t>C1QBP</t>
  </si>
  <si>
    <t>TJP1</t>
  </si>
  <si>
    <t>KHDRBS1</t>
  </si>
  <si>
    <t>SRSF1</t>
  </si>
  <si>
    <t>ARHGAP1</t>
  </si>
  <si>
    <t>SRSF4</t>
  </si>
  <si>
    <t>DHX9</t>
  </si>
  <si>
    <t>GOLGA3</t>
  </si>
  <si>
    <t>SSRP1</t>
  </si>
  <si>
    <t>NSUN2</t>
  </si>
  <si>
    <t>RBBP4</t>
  </si>
  <si>
    <t>NCBP1</t>
  </si>
  <si>
    <t>EP300</t>
  </si>
  <si>
    <t>AHNAK</t>
  </si>
  <si>
    <t>FCHO2</t>
  </si>
  <si>
    <t>CPSF1</t>
  </si>
  <si>
    <t>TBL3</t>
  </si>
  <si>
    <t>GTF3C1</t>
  </si>
  <si>
    <t>TWF1</t>
  </si>
  <si>
    <t>BPTF</t>
  </si>
  <si>
    <t>CDC20</t>
  </si>
  <si>
    <t>GRSF1</t>
  </si>
  <si>
    <t>SFSWAP</t>
  </si>
  <si>
    <t>SF3A3</t>
  </si>
  <si>
    <t>TP53BP1</t>
  </si>
  <si>
    <t>AIMP1</t>
  </si>
  <si>
    <t>ILF2</t>
  </si>
  <si>
    <t>ILF3</t>
  </si>
  <si>
    <t>EPS8</t>
  </si>
  <si>
    <t>ANK3</t>
  </si>
  <si>
    <t>NFATC3</t>
  </si>
  <si>
    <t>PPP1R8</t>
  </si>
  <si>
    <t>CSTF3</t>
  </si>
  <si>
    <t>ARHGAP5</t>
  </si>
  <si>
    <t>PRDM2</t>
  </si>
  <si>
    <t>STRN3</t>
  </si>
  <si>
    <t>GPS1</t>
  </si>
  <si>
    <t>CHAF1A</t>
  </si>
  <si>
    <t>CHAF1B</t>
  </si>
  <si>
    <t>IK</t>
  </si>
  <si>
    <t>RLF</t>
  </si>
  <si>
    <t>PPFIA1</t>
  </si>
  <si>
    <t>TARDBP</t>
  </si>
  <si>
    <t>HNRNPA0</t>
  </si>
  <si>
    <t>PAK2</t>
  </si>
  <si>
    <t>CBX3</t>
  </si>
  <si>
    <t>STX5</t>
  </si>
  <si>
    <t>DDX10</t>
  </si>
  <si>
    <t>GPS2</t>
  </si>
  <si>
    <t>SRSF5</t>
  </si>
  <si>
    <t>SRSF6</t>
  </si>
  <si>
    <t>TRIM28</t>
  </si>
  <si>
    <t>G3BP1</t>
  </si>
  <si>
    <t>SKP2</t>
  </si>
  <si>
    <t>PABPC4</t>
  </si>
  <si>
    <t>MTA1</t>
  </si>
  <si>
    <t>ITGB3BP</t>
  </si>
  <si>
    <t>PPIL2</t>
  </si>
  <si>
    <t>PPP2R5C</t>
  </si>
  <si>
    <t>UBE2V1</t>
  </si>
  <si>
    <t>ORC2</t>
  </si>
  <si>
    <t>XRCC4</t>
  </si>
  <si>
    <t>PPIG</t>
  </si>
  <si>
    <t>TCOF1</t>
  </si>
  <si>
    <t>SF3B2</t>
  </si>
  <si>
    <t>PDAP1</t>
  </si>
  <si>
    <t>MYO9B</t>
  </si>
  <si>
    <t>NFATC2</t>
  </si>
  <si>
    <t>TOP3A</t>
  </si>
  <si>
    <t>IL18R1</t>
  </si>
  <si>
    <t>SMAD4</t>
  </si>
  <si>
    <t>NAB1</t>
  </si>
  <si>
    <t>PRPF4B</t>
  </si>
  <si>
    <t>ATR</t>
  </si>
  <si>
    <t>HDAC1</t>
  </si>
  <si>
    <t>CAMK2G</t>
  </si>
  <si>
    <t>DCTN2</t>
  </si>
  <si>
    <t>NAE1</t>
  </si>
  <si>
    <t>TDG</t>
  </si>
  <si>
    <t>ITPK1</t>
  </si>
  <si>
    <t>SNW1</t>
  </si>
  <si>
    <t>DGKZ</t>
  </si>
  <si>
    <t>TRA2A</t>
  </si>
  <si>
    <t>KRR1</t>
  </si>
  <si>
    <t>CUL1</t>
  </si>
  <si>
    <t>CUL3</t>
  </si>
  <si>
    <t>CUL4A</t>
  </si>
  <si>
    <t>CUL4B</t>
  </si>
  <si>
    <t>GNL2</t>
  </si>
  <si>
    <t>KLF5</t>
  </si>
  <si>
    <t>GTF2H3</t>
  </si>
  <si>
    <t>C1D</t>
  </si>
  <si>
    <t>CBFB</t>
  </si>
  <si>
    <t>CDK13</t>
  </si>
  <si>
    <t>HNRNPD</t>
  </si>
  <si>
    <t>VEZF1</t>
  </si>
  <si>
    <t>DSG2</t>
  </si>
  <si>
    <t>BOP1</t>
  </si>
  <si>
    <t>MORC3</t>
  </si>
  <si>
    <t>SAFB2</t>
  </si>
  <si>
    <t>EIF3A</t>
  </si>
  <si>
    <t>UBAP2L</t>
  </si>
  <si>
    <t>TTLL12</t>
  </si>
  <si>
    <t>POLA2</t>
  </si>
  <si>
    <t>TFDP2</t>
  </si>
  <si>
    <t>ZMYM3</t>
  </si>
  <si>
    <t>NPAT</t>
  </si>
  <si>
    <t>ELOA</t>
  </si>
  <si>
    <t>CTTN</t>
  </si>
  <si>
    <t>FAM50A</t>
  </si>
  <si>
    <t>FRG1</t>
  </si>
  <si>
    <t>SLBP</t>
  </si>
  <si>
    <t>RBM39</t>
  </si>
  <si>
    <t>HLTF</t>
  </si>
  <si>
    <t>DHX8</t>
  </si>
  <si>
    <t>TRIP12</t>
  </si>
  <si>
    <t>PUM1</t>
  </si>
  <si>
    <t>MDC1</t>
  </si>
  <si>
    <t>CLINT1</t>
  </si>
  <si>
    <t>SMC1A</t>
  </si>
  <si>
    <t>RRP1B</t>
  </si>
  <si>
    <t>NCOA6</t>
  </si>
  <si>
    <t>GSE1</t>
  </si>
  <si>
    <t>PDCD11</t>
  </si>
  <si>
    <t>BMS1</t>
  </si>
  <si>
    <t>USP10</t>
  </si>
  <si>
    <t>GANAB</t>
  </si>
  <si>
    <t>PPP2R5D</t>
  </si>
  <si>
    <t>LBR</t>
  </si>
  <si>
    <t>MVP</t>
  </si>
  <si>
    <t>CBX2</t>
  </si>
  <si>
    <t>KIF22</t>
  </si>
  <si>
    <t>CHD4</t>
  </si>
  <si>
    <t>LASP1</t>
  </si>
  <si>
    <t>ZNF638</t>
  </si>
  <si>
    <t>KPNB1</t>
  </si>
  <si>
    <t>NOLC1</t>
  </si>
  <si>
    <t>NUMA1</t>
  </si>
  <si>
    <t>SLMAP</t>
  </si>
  <si>
    <t>GAPVD1</t>
  </si>
  <si>
    <t>UBXN2B</t>
  </si>
  <si>
    <t>ATXN7L3</t>
  </si>
  <si>
    <t>NCAPH</t>
  </si>
  <si>
    <t>PCLAF</t>
  </si>
  <si>
    <t>WTAP</t>
  </si>
  <si>
    <t>PSMD6</t>
  </si>
  <si>
    <t>MORF4L2</t>
  </si>
  <si>
    <t>SEPTIN2</t>
  </si>
  <si>
    <t>SART3</t>
  </si>
  <si>
    <t>NCAPD2</t>
  </si>
  <si>
    <t>SUZ12</t>
  </si>
  <si>
    <t>RAB3GAP1</t>
  </si>
  <si>
    <t>RRS1</t>
  </si>
  <si>
    <t>POLD3</t>
  </si>
  <si>
    <t>EIF4H</t>
  </si>
  <si>
    <t>ACAP2</t>
  </si>
  <si>
    <t>BRD3</t>
  </si>
  <si>
    <t>WDR43</t>
  </si>
  <si>
    <t>EEA1</t>
  </si>
  <si>
    <t>PDIA6</t>
  </si>
  <si>
    <t>PMVK</t>
  </si>
  <si>
    <t>PCM1</t>
  </si>
  <si>
    <t>TCEAL1</t>
  </si>
  <si>
    <t>PTGES3</t>
  </si>
  <si>
    <t>STK38L</t>
  </si>
  <si>
    <t>NONO</t>
  </si>
  <si>
    <t>PWP2</t>
  </si>
  <si>
    <t>QPRT</t>
  </si>
  <si>
    <t>RASA2</t>
  </si>
  <si>
    <t>RNPS1</t>
  </si>
  <si>
    <t>RBBP5</t>
  </si>
  <si>
    <t>RALBP1</t>
  </si>
  <si>
    <t>LRRC41</t>
  </si>
  <si>
    <t>PCBP1</t>
  </si>
  <si>
    <t>PCBP2</t>
  </si>
  <si>
    <t>ELOB</t>
  </si>
  <si>
    <t>UBE3C</t>
  </si>
  <si>
    <t>TOMM20</t>
  </si>
  <si>
    <t>PUM3</t>
  </si>
  <si>
    <t>NR6A1</t>
  </si>
  <si>
    <t>CNN3</t>
  </si>
  <si>
    <t>SAFB</t>
  </si>
  <si>
    <t>SF3A2</t>
  </si>
  <si>
    <t>SF3A1</t>
  </si>
  <si>
    <t>SKIC2</t>
  </si>
  <si>
    <t>SS18</t>
  </si>
  <si>
    <t>TAF7</t>
  </si>
  <si>
    <t>NCOA2</t>
  </si>
  <si>
    <t>SF1</t>
  </si>
  <si>
    <t>MED1</t>
  </si>
  <si>
    <t>ZNHIT3</t>
  </si>
  <si>
    <t>TRIP4</t>
  </si>
  <si>
    <t>JMJD1C</t>
  </si>
  <si>
    <t>MAPRE1</t>
  </si>
  <si>
    <t>ELAVL1</t>
  </si>
  <si>
    <t>ZKSCAN8</t>
  </si>
  <si>
    <t>ITSN1</t>
  </si>
  <si>
    <t>TBCE</t>
  </si>
  <si>
    <t>UBE2V2</t>
  </si>
  <si>
    <t>NEDD8</t>
  </si>
  <si>
    <t>EZH2</t>
  </si>
  <si>
    <t>ZFHX3</t>
  </si>
  <si>
    <t>ZYX</t>
  </si>
  <si>
    <t>CCDC6</t>
  </si>
  <si>
    <t>INA</t>
  </si>
  <si>
    <t>PKN2</t>
  </si>
  <si>
    <t>CSRP2</t>
  </si>
  <si>
    <t>CDC37</t>
  </si>
  <si>
    <t>OCLN</t>
  </si>
  <si>
    <t>SRSF7</t>
  </si>
  <si>
    <t>CPSF6</t>
  </si>
  <si>
    <t>SMN2</t>
  </si>
  <si>
    <t>NFIL3</t>
  </si>
  <si>
    <t>FSCN1</t>
  </si>
  <si>
    <t>UPP1</t>
  </si>
  <si>
    <t>PFKFB4</t>
  </si>
  <si>
    <t>TXNRD1</t>
  </si>
  <si>
    <t>TPD52L1</t>
  </si>
  <si>
    <t>KNOP1</t>
  </si>
  <si>
    <t>HNRNPUL2</t>
  </si>
  <si>
    <t>PDS5A</t>
  </si>
  <si>
    <t>QSER1</t>
  </si>
  <si>
    <t>ERCC6L</t>
  </si>
  <si>
    <t>TSR1</t>
  </si>
  <si>
    <t>TRIM71</t>
  </si>
  <si>
    <t>PWWP3A</t>
  </si>
  <si>
    <t>QRICH1</t>
  </si>
  <si>
    <t>ZNF800</t>
  </si>
  <si>
    <t>CWF19L2</t>
  </si>
  <si>
    <t>LRRFIP1</t>
  </si>
  <si>
    <t>C18orf21</t>
  </si>
  <si>
    <t>TRMT5</t>
  </si>
  <si>
    <t>C2orf76</t>
  </si>
  <si>
    <t>LSM12</t>
  </si>
  <si>
    <t>SP6</t>
  </si>
  <si>
    <t>GON4L</t>
  </si>
  <si>
    <t>TBRG1</t>
  </si>
  <si>
    <t>RABL6</t>
  </si>
  <si>
    <t>ZNF672</t>
  </si>
  <si>
    <t>GLYR1</t>
  </si>
  <si>
    <t>C5orf22</t>
  </si>
  <si>
    <t>LARP7</t>
  </si>
  <si>
    <t>ARID4B</t>
  </si>
  <si>
    <t>FAM98B</t>
  </si>
  <si>
    <t>EPC2</t>
  </si>
  <si>
    <t>PDCD4</t>
  </si>
  <si>
    <t>CRTC2</t>
  </si>
  <si>
    <t>NCBP3</t>
  </si>
  <si>
    <t>CDCA8</t>
  </si>
  <si>
    <t>INO80D</t>
  </si>
  <si>
    <t>BRDT</t>
  </si>
  <si>
    <t>HSP90B2P</t>
  </si>
  <si>
    <t>HSP90AB4P</t>
  </si>
  <si>
    <t>FAM133B</t>
  </si>
  <si>
    <t>ZNF326</t>
  </si>
  <si>
    <t>ESCO1</t>
  </si>
  <si>
    <t>SLC25A53</t>
  </si>
  <si>
    <t>DCAF17</t>
  </si>
  <si>
    <t>FAM76B</t>
  </si>
  <si>
    <t>WDR44</t>
  </si>
  <si>
    <t>PRRC2B</t>
  </si>
  <si>
    <t>TJAP1</t>
  </si>
  <si>
    <t>RRP12</t>
  </si>
  <si>
    <t>HABP4</t>
  </si>
  <si>
    <t>SLC27A3</t>
  </si>
  <si>
    <t>WDR45B</t>
  </si>
  <si>
    <t>DNTTIP2</t>
  </si>
  <si>
    <t>H2BC9</t>
  </si>
  <si>
    <t>HP1BP3</t>
  </si>
  <si>
    <t>CEP170</t>
  </si>
  <si>
    <t>ODR4</t>
  </si>
  <si>
    <t>NOL9</t>
  </si>
  <si>
    <t>FNBP1L</t>
  </si>
  <si>
    <t>FAM83B</t>
  </si>
  <si>
    <t>DDX59</t>
  </si>
  <si>
    <t>ZC3H13</t>
  </si>
  <si>
    <t>GPATCH4</t>
  </si>
  <si>
    <t>LRIF1</t>
  </si>
  <si>
    <t>KIAA1217</t>
  </si>
  <si>
    <t>BEND3</t>
  </si>
  <si>
    <t>UBAP2</t>
  </si>
  <si>
    <t>RBM26</t>
  </si>
  <si>
    <t>RNASEH2B</t>
  </si>
  <si>
    <t>H3-7</t>
  </si>
  <si>
    <t>NT5DC1</t>
  </si>
  <si>
    <t>AHDC1</t>
  </si>
  <si>
    <t>PRR14L</t>
  </si>
  <si>
    <t>LIN9</t>
  </si>
  <si>
    <t>RIF1</t>
  </si>
  <si>
    <t>RPRD2</t>
  </si>
  <si>
    <t>PRPF38B</t>
  </si>
  <si>
    <t>RNF20</t>
  </si>
  <si>
    <t>ZNF318</t>
  </si>
  <si>
    <t>ARHGEF16</t>
  </si>
  <si>
    <t>ZNF691</t>
  </si>
  <si>
    <t>TAF3</t>
  </si>
  <si>
    <t>TASOR2</t>
  </si>
  <si>
    <t>LYPLAL1</t>
  </si>
  <si>
    <t>ECPAS</t>
  </si>
  <si>
    <t>ZMYM4</t>
  </si>
  <si>
    <t>OBI1</t>
  </si>
  <si>
    <t>RNF213</t>
  </si>
  <si>
    <t>ICE2</t>
  </si>
  <si>
    <t>ARL6IP4</t>
  </si>
  <si>
    <t>ATG16L1</t>
  </si>
  <si>
    <t>ARID2</t>
  </si>
  <si>
    <t>UTP25</t>
  </si>
  <si>
    <t>SPTY2D1</t>
  </si>
  <si>
    <t>MSL1</t>
  </si>
  <si>
    <t>INTS3</t>
  </si>
  <si>
    <t>ARHGAP17</t>
  </si>
  <si>
    <t>CDCA2</t>
  </si>
  <si>
    <t>CWF19L1</t>
  </si>
  <si>
    <t>VIRMA</t>
  </si>
  <si>
    <t>AMMECR1L</t>
  </si>
  <si>
    <t>ZNF787</t>
  </si>
  <si>
    <t>CIAPIN1</t>
  </si>
  <si>
    <t>ZFAND6</t>
  </si>
  <si>
    <t>PTRHD1</t>
  </si>
  <si>
    <t>NCAPH2</t>
  </si>
  <si>
    <t>PPP4R3A</t>
  </si>
  <si>
    <t>PLEKHA7</t>
  </si>
  <si>
    <t>GRHL2</t>
  </si>
  <si>
    <t>NIPBL</t>
  </si>
  <si>
    <t>PDE12</t>
  </si>
  <si>
    <t>LIN54</t>
  </si>
  <si>
    <t>ALKBH2</t>
  </si>
  <si>
    <t>RADX</t>
  </si>
  <si>
    <t>MRNIP</t>
  </si>
  <si>
    <t>SLC25A24</t>
  </si>
  <si>
    <t>NEPRO</t>
  </si>
  <si>
    <t>ZCCHC8</t>
  </si>
  <si>
    <t>CDC73</t>
  </si>
  <si>
    <t>SLC27A4</t>
  </si>
  <si>
    <t>DUS1L</t>
  </si>
  <si>
    <t>MED27</t>
  </si>
  <si>
    <t>CEP85</t>
  </si>
  <si>
    <t>PRPF8</t>
  </si>
  <si>
    <t>WDR73</t>
  </si>
  <si>
    <t>NFRKB</t>
  </si>
  <si>
    <t>ALKBH5</t>
  </si>
  <si>
    <t>RSBN1L</t>
  </si>
  <si>
    <t>CTR9</t>
  </si>
  <si>
    <t>C16orf87</t>
  </si>
  <si>
    <t>INO80C</t>
  </si>
  <si>
    <t>CCDC174</t>
  </si>
  <si>
    <t>FIGNL1</t>
  </si>
  <si>
    <t>MIDEAS</t>
  </si>
  <si>
    <t>ZC3H14</t>
  </si>
  <si>
    <t>LARP1</t>
  </si>
  <si>
    <t>ATAD2</t>
  </si>
  <si>
    <t>WDR74</t>
  </si>
  <si>
    <t>FAM111B</t>
  </si>
  <si>
    <t>ANKRD11</t>
  </si>
  <si>
    <t>FIP1L1</t>
  </si>
  <si>
    <t>CRTC3</t>
  </si>
  <si>
    <t>ABRAXAS1</t>
  </si>
  <si>
    <t>CWC27</t>
  </si>
  <si>
    <t>ATF7IP</t>
  </si>
  <si>
    <t>BCOR</t>
  </si>
  <si>
    <t>RAB11FIP1</t>
  </si>
  <si>
    <t>GIGYF2</t>
  </si>
  <si>
    <t>LIN28B</t>
  </si>
  <si>
    <t>C15orf39</t>
  </si>
  <si>
    <t>--</t>
  </si>
  <si>
    <t>ARHGEF18</t>
  </si>
  <si>
    <t>UBN2</t>
  </si>
  <si>
    <t>NKAPD1</t>
  </si>
  <si>
    <t>PAXIP1</t>
  </si>
  <si>
    <t>FRA10AC1</t>
  </si>
  <si>
    <t>CBLL1</t>
  </si>
  <si>
    <t>NOL8</t>
  </si>
  <si>
    <t>SND1</t>
  </si>
  <si>
    <t>DDX46</t>
  </si>
  <si>
    <t>BZW1</t>
  </si>
  <si>
    <t>MEPCE</t>
  </si>
  <si>
    <t>CDC37L1</t>
  </si>
  <si>
    <t>RSRC2</t>
  </si>
  <si>
    <t>CYFIP1</t>
  </si>
  <si>
    <t>MOB1A</t>
  </si>
  <si>
    <t>KDM3B</t>
  </si>
  <si>
    <t>CHMP1B</t>
  </si>
  <si>
    <t>HS2ST1</t>
  </si>
  <si>
    <t>PHF5A</t>
  </si>
  <si>
    <t>APTX</t>
  </si>
  <si>
    <t>TRMT1L</t>
  </si>
  <si>
    <t>ZC3HAV1</t>
  </si>
  <si>
    <t>PABIR2</t>
  </si>
  <si>
    <t>SETX</t>
  </si>
  <si>
    <t>POGZ</t>
  </si>
  <si>
    <t>NUFIP2</t>
  </si>
  <si>
    <t>DHX29</t>
  </si>
  <si>
    <t>HAUS6</t>
  </si>
  <si>
    <t>HEATR3</t>
  </si>
  <si>
    <t>HDGFL2</t>
  </si>
  <si>
    <t>DCXR</t>
  </si>
  <si>
    <t>EMSY</t>
  </si>
  <si>
    <t>WAPL</t>
  </si>
  <si>
    <t>IRF2BP2</t>
  </si>
  <si>
    <t>RBBP6</t>
  </si>
  <si>
    <t>TSEN54</t>
  </si>
  <si>
    <t>ARPIN</t>
  </si>
  <si>
    <t>HUWE1</t>
  </si>
  <si>
    <t>KHDC4</t>
  </si>
  <si>
    <t>ANKRD23</t>
  </si>
  <si>
    <t>PHLDB2</t>
  </si>
  <si>
    <t>ZBTB33</t>
  </si>
  <si>
    <t>MOB3A</t>
  </si>
  <si>
    <t>MOB3B</t>
  </si>
  <si>
    <t>DPP9</t>
  </si>
  <si>
    <t>SETD3</t>
  </si>
  <si>
    <t>NOP9</t>
  </si>
  <si>
    <t>PABPN1</t>
  </si>
  <si>
    <t>METTL3</t>
  </si>
  <si>
    <t>PBRM1</t>
  </si>
  <si>
    <t>RPAIN</t>
  </si>
  <si>
    <t>LRRTM1</t>
  </si>
  <si>
    <t>TLK2</t>
  </si>
  <si>
    <t>ZNF598</t>
  </si>
  <si>
    <t>BCL9L</t>
  </si>
  <si>
    <t>USP48</t>
  </si>
  <si>
    <t>LUZP1</t>
  </si>
  <si>
    <t>ALYREF</t>
  </si>
  <si>
    <t>KBTBD6</t>
  </si>
  <si>
    <t>ZC3H18</t>
  </si>
  <si>
    <t>CAND1</t>
  </si>
  <si>
    <t>HOOK3</t>
  </si>
  <si>
    <t>METTL16</t>
  </si>
  <si>
    <t>ZC3HC1</t>
  </si>
  <si>
    <t>CHD1L</t>
  </si>
  <si>
    <t>ERICH1</t>
  </si>
  <si>
    <t>CIR1</t>
  </si>
  <si>
    <t>DDX42</t>
  </si>
  <si>
    <t>TDRP</t>
  </si>
  <si>
    <t>GATAD2A</t>
  </si>
  <si>
    <t>DCP2</t>
  </si>
  <si>
    <t>IRF2BP1</t>
  </si>
  <si>
    <t>RIOX2</t>
  </si>
  <si>
    <t>SIAH1</t>
  </si>
  <si>
    <t>ERI1</t>
  </si>
  <si>
    <t>VRK3</t>
  </si>
  <si>
    <t>MAP4K3</t>
  </si>
  <si>
    <t>CCDC50</t>
  </si>
  <si>
    <t>ARID3B</t>
  </si>
  <si>
    <t>CCDC117</t>
  </si>
  <si>
    <t>MGA</t>
  </si>
  <si>
    <t>ZC3H7A</t>
  </si>
  <si>
    <t>PHF6</t>
  </si>
  <si>
    <t>CHERP</t>
  </si>
  <si>
    <t>ANKHD1</t>
  </si>
  <si>
    <t>SUGP1</t>
  </si>
  <si>
    <t>SUGP2</t>
  </si>
  <si>
    <t>SKA3</t>
  </si>
  <si>
    <t>PHC2</t>
  </si>
  <si>
    <t>C9orf40</t>
  </si>
  <si>
    <t>GPALPP1</t>
  </si>
  <si>
    <t>SMC5</t>
  </si>
  <si>
    <t>DHX37</t>
  </si>
  <si>
    <t>KBTBD2</t>
  </si>
  <si>
    <t>FTSJ3</t>
  </si>
  <si>
    <t>SLX4</t>
  </si>
  <si>
    <t>SRRM1</t>
  </si>
  <si>
    <t>SMAP1</t>
  </si>
  <si>
    <t>EXOC8</t>
  </si>
  <si>
    <t>C1orf174</t>
  </si>
  <si>
    <t>TRIM22</t>
  </si>
  <si>
    <t>RCOR2</t>
  </si>
  <si>
    <t>RPUSD2</t>
  </si>
  <si>
    <t>KMT2E</t>
  </si>
  <si>
    <t>XRN1</t>
  </si>
  <si>
    <t>PELP1</t>
  </si>
  <si>
    <t>SELENOH</t>
  </si>
  <si>
    <t>SPART</t>
  </si>
  <si>
    <t>MIER1</t>
  </si>
  <si>
    <t>CCAR2</t>
  </si>
  <si>
    <t>NUP93</t>
  </si>
  <si>
    <t>ZNF687</t>
  </si>
  <si>
    <t>REXO1</t>
  </si>
  <si>
    <t>CMTR1</t>
  </si>
  <si>
    <t>CRYBG2</t>
  </si>
  <si>
    <t>INTS1</t>
  </si>
  <si>
    <t>H2BC26</t>
  </si>
  <si>
    <t>CLASRP</t>
  </si>
  <si>
    <t>PIAS4</t>
  </si>
  <si>
    <t>AGGF1</t>
  </si>
  <si>
    <t>ARHGAP18</t>
  </si>
  <si>
    <t>ASCC3</t>
  </si>
  <si>
    <t>MICALL1</t>
  </si>
  <si>
    <t>SYNPO</t>
  </si>
  <si>
    <t>FNBP4</t>
  </si>
  <si>
    <t>RYBP</t>
  </si>
  <si>
    <t>CARNMT1</t>
  </si>
  <si>
    <t>CCDC82</t>
  </si>
  <si>
    <t>ZCCHC9</t>
  </si>
  <si>
    <t>ZGPAT</t>
  </si>
  <si>
    <t>SRBD1</t>
  </si>
  <si>
    <t>DTWD1</t>
  </si>
  <si>
    <t>NKAP</t>
  </si>
  <si>
    <t>NOPCHAP1</t>
  </si>
  <si>
    <t>CISD2</t>
  </si>
  <si>
    <t>ZC3H8</t>
  </si>
  <si>
    <t>MSL3</t>
  </si>
  <si>
    <t>CPSF7</t>
  </si>
  <si>
    <t>ARFGAP2</t>
  </si>
  <si>
    <t>C1orf52</t>
  </si>
  <si>
    <t>ARFGAP1</t>
  </si>
  <si>
    <t>ZNF655</t>
  </si>
  <si>
    <t>PAF1</t>
  </si>
  <si>
    <t>ZNF611</t>
  </si>
  <si>
    <t>KIAA1958</t>
  </si>
  <si>
    <t>C2orf69</t>
  </si>
  <si>
    <t>ARL14EP</t>
  </si>
  <si>
    <t>ENAH</t>
  </si>
  <si>
    <t>GPATCH11</t>
  </si>
  <si>
    <t>JMY</t>
  </si>
  <si>
    <t>C19orf47</t>
  </si>
  <si>
    <t>BANP</t>
  </si>
  <si>
    <t>SREK1IP1</t>
  </si>
  <si>
    <t>PRPF38A</t>
  </si>
  <si>
    <t>KDM1B</t>
  </si>
  <si>
    <t>NHLRC2</t>
  </si>
  <si>
    <t>AVL9</t>
  </si>
  <si>
    <t>TXNDC5</t>
  </si>
  <si>
    <t>ZNF114</t>
  </si>
  <si>
    <t>SERBP1</t>
  </si>
  <si>
    <t>NECAP1</t>
  </si>
  <si>
    <t>NFATC2IP</t>
  </si>
  <si>
    <t>RNF169</t>
  </si>
  <si>
    <t>RNF214</t>
  </si>
  <si>
    <t>PPFIBP2</t>
  </si>
  <si>
    <t>LSM14A</t>
  </si>
  <si>
    <t>ZNF280C</t>
  </si>
  <si>
    <t>MROH1</t>
  </si>
  <si>
    <t>C1orf131</t>
  </si>
  <si>
    <t>PHC3</t>
  </si>
  <si>
    <t>ABCF1</t>
  </si>
  <si>
    <t>SRFBP1</t>
  </si>
  <si>
    <t>SUPT20H</t>
  </si>
  <si>
    <t>ATP6V1C2</t>
  </si>
  <si>
    <t>PPHLN1</t>
  </si>
  <si>
    <t>KMT2C</t>
  </si>
  <si>
    <t>BOD1L1</t>
  </si>
  <si>
    <t>ARID1B</t>
  </si>
  <si>
    <t>KNL1</t>
  </si>
  <si>
    <t>KDM2B</t>
  </si>
  <si>
    <t>DDX55</t>
  </si>
  <si>
    <t>THOC2</t>
  </si>
  <si>
    <t>PATJ</t>
  </si>
  <si>
    <t>WDR36</t>
  </si>
  <si>
    <t>SMARCC2</t>
  </si>
  <si>
    <t>NPLOC4</t>
  </si>
  <si>
    <t>SLC35B2</t>
  </si>
  <si>
    <t>GOLGA5</t>
  </si>
  <si>
    <t>BAHD1</t>
  </si>
  <si>
    <t>ZCRB1</t>
  </si>
  <si>
    <t>PIP4K2C</t>
  </si>
  <si>
    <t>TBC1D15</t>
  </si>
  <si>
    <t>ZFAND1</t>
  </si>
  <si>
    <t>STT3B</t>
  </si>
  <si>
    <t>DDX54</t>
  </si>
  <si>
    <t>BRIX1</t>
  </si>
  <si>
    <t>EPS8L1</t>
  </si>
  <si>
    <t>MORC4</t>
  </si>
  <si>
    <t>DOT1L</t>
  </si>
  <si>
    <t>GEMIN5</t>
  </si>
  <si>
    <t>PNISR</t>
  </si>
  <si>
    <t>DIS3L</t>
  </si>
  <si>
    <t>WIPF2</t>
  </si>
  <si>
    <t>NOC3L</t>
  </si>
  <si>
    <t>COG1</t>
  </si>
  <si>
    <t>PYROXD1</t>
  </si>
  <si>
    <t>FAM222B</t>
  </si>
  <si>
    <t>ZC3H15</t>
  </si>
  <si>
    <t>PPIL4</t>
  </si>
  <si>
    <t>GTF3C2</t>
  </si>
  <si>
    <t>TBC1D22A</t>
  </si>
  <si>
    <t>PHF10</t>
  </si>
  <si>
    <t>CCDC12</t>
  </si>
  <si>
    <t>PPP1R13L</t>
  </si>
  <si>
    <t>NUP133</t>
  </si>
  <si>
    <t>GATAD1</t>
  </si>
  <si>
    <t>CHTF18</t>
  </si>
  <si>
    <t>LEO1</t>
  </si>
  <si>
    <t>STAG1</t>
  </si>
  <si>
    <t>HNRNPLL</t>
  </si>
  <si>
    <t>PCNP</t>
  </si>
  <si>
    <t>GTSF1</t>
  </si>
  <si>
    <t>TRUB1</t>
  </si>
  <si>
    <t>ATXN2L</t>
  </si>
  <si>
    <t>PHIP</t>
  </si>
  <si>
    <t>PRPF31</t>
  </si>
  <si>
    <t>PALLD</t>
  </si>
  <si>
    <t>ATRIP</t>
  </si>
  <si>
    <t>PSPC1</t>
  </si>
  <si>
    <t>GATAD2B</t>
  </si>
  <si>
    <t>DNAJC9</t>
  </si>
  <si>
    <t>BBX</t>
  </si>
  <si>
    <t>CTNNBL1</t>
  </si>
  <si>
    <t>AHCTF1</t>
  </si>
  <si>
    <t>DGCR8</t>
  </si>
  <si>
    <t>IRGQ</t>
  </si>
  <si>
    <t>DDB2</t>
  </si>
  <si>
    <t>DDX1</t>
  </si>
  <si>
    <t>H1-10</t>
  </si>
  <si>
    <t>RTF1</t>
  </si>
  <si>
    <t>TOPBP1</t>
  </si>
  <si>
    <t>IP6K1</t>
  </si>
  <si>
    <t>AP3S1</t>
  </si>
  <si>
    <t>PHF3</t>
  </si>
  <si>
    <t>MAML1</t>
  </si>
  <si>
    <t>HSPH1</t>
  </si>
  <si>
    <t>TBC1D5</t>
  </si>
  <si>
    <t>ZNF592</t>
  </si>
  <si>
    <t>ZNF532</t>
  </si>
  <si>
    <t>JADE3</t>
  </si>
  <si>
    <t>GCN1</t>
  </si>
  <si>
    <t>DHX38</t>
  </si>
  <si>
    <t>CENPI</t>
  </si>
  <si>
    <t>PRCC</t>
  </si>
  <si>
    <t>RREB1</t>
  </si>
  <si>
    <t>HDAC2</t>
  </si>
  <si>
    <t>DPF2</t>
  </si>
  <si>
    <t>SYMPK</t>
  </si>
  <si>
    <t>TAF15</t>
  </si>
  <si>
    <t>JARID2</t>
  </si>
  <si>
    <t>DDX17</t>
  </si>
  <si>
    <t>ARHGEF1</t>
  </si>
  <si>
    <t>UPF1</t>
  </si>
  <si>
    <t>GATA6</t>
  </si>
  <si>
    <t>GPKOW</t>
  </si>
  <si>
    <t>SMARCC1</t>
  </si>
  <si>
    <t>KHSRP</t>
  </si>
  <si>
    <t>EMG1</t>
  </si>
  <si>
    <t>BRF1</t>
  </si>
  <si>
    <t>USP13</t>
  </si>
  <si>
    <t>USP7</t>
  </si>
  <si>
    <t>CUL5</t>
  </si>
  <si>
    <t>LPP</t>
  </si>
  <si>
    <t>MED12</t>
  </si>
  <si>
    <t>SMARCE1</t>
  </si>
  <si>
    <t>FBXW7</t>
  </si>
  <si>
    <t>BORCS5</t>
  </si>
  <si>
    <t>UBE2F</t>
  </si>
  <si>
    <t>L3MBTL2</t>
  </si>
  <si>
    <t>ZNF622</t>
  </si>
  <si>
    <t>FUBP1</t>
  </si>
  <si>
    <t>LRRC59</t>
  </si>
  <si>
    <t>KIAA1143</t>
  </si>
  <si>
    <t>EME1</t>
  </si>
  <si>
    <t>RAD51AP1</t>
  </si>
  <si>
    <t>C18orf25</t>
  </si>
  <si>
    <t>SH3KBP1</t>
  </si>
  <si>
    <t>PINX1</t>
  </si>
  <si>
    <t>PPWD1</t>
  </si>
  <si>
    <t>LENG1</t>
  </si>
  <si>
    <t>FAM136A</t>
  </si>
  <si>
    <t>EFHD2</t>
  </si>
  <si>
    <t>CUSTOS</t>
  </si>
  <si>
    <t>DCPS</t>
  </si>
  <si>
    <t>PPP1R14B</t>
  </si>
  <si>
    <t>INTS12</t>
  </si>
  <si>
    <t>CHMP4B</t>
  </si>
  <si>
    <t>EAF2</t>
  </si>
  <si>
    <t>ACSF2</t>
  </si>
  <si>
    <t>FLYWCH2</t>
  </si>
  <si>
    <t>CCDC124</t>
  </si>
  <si>
    <t>SLC7A6OS</t>
  </si>
  <si>
    <t>REPS1</t>
  </si>
  <si>
    <t>ESS2</t>
  </si>
  <si>
    <t>SNRNP40</t>
  </si>
  <si>
    <t>ZBTB10</t>
  </si>
  <si>
    <t>SPDL1</t>
  </si>
  <si>
    <t>SEH1L</t>
  </si>
  <si>
    <t>TCEAL4</t>
  </si>
  <si>
    <t>THAP11</t>
  </si>
  <si>
    <t>DAZAP1</t>
  </si>
  <si>
    <t>SGF29</t>
  </si>
  <si>
    <t>RRP36</t>
  </si>
  <si>
    <t>RBM33</t>
  </si>
  <si>
    <t>HSPBAP1</t>
  </si>
  <si>
    <t>TMA16</t>
  </si>
  <si>
    <t>MCRS1</t>
  </si>
  <si>
    <t>EDC3</t>
  </si>
  <si>
    <t>NEIL1</t>
  </si>
  <si>
    <t>DYNLL2</t>
  </si>
  <si>
    <t>WDR89</t>
  </si>
  <si>
    <t>S100A16</t>
  </si>
  <si>
    <t>OTUD5</t>
  </si>
  <si>
    <t>LTV1</t>
  </si>
  <si>
    <t>SMARCD1</t>
  </si>
  <si>
    <t>DDX27</t>
  </si>
  <si>
    <t>XAGE2</t>
  </si>
  <si>
    <t>MASTL</t>
  </si>
  <si>
    <t>LIN37</t>
  </si>
  <si>
    <t>SNF8</t>
  </si>
  <si>
    <t>PDLIM5</t>
  </si>
  <si>
    <t>MRFAP1</t>
  </si>
  <si>
    <t>INTS4</t>
  </si>
  <si>
    <t>DDRGK1</t>
  </si>
  <si>
    <t>FUBP3</t>
  </si>
  <si>
    <t>RBM17</t>
  </si>
  <si>
    <t>NSL1</t>
  </si>
  <si>
    <t>PAWR</t>
  </si>
  <si>
    <t>RBM41</t>
  </si>
  <si>
    <t>RSRC1</t>
  </si>
  <si>
    <t>HIC2</t>
  </si>
  <si>
    <t>EAF1</t>
  </si>
  <si>
    <t>VCPIP1</t>
  </si>
  <si>
    <t>CHAMP1</t>
  </si>
  <si>
    <t>L3MBTL3</t>
  </si>
  <si>
    <t>ZFP91</t>
  </si>
  <si>
    <t>BTF3L4</t>
  </si>
  <si>
    <t>ZFYVE19</t>
  </si>
  <si>
    <t>PBK</t>
  </si>
  <si>
    <t>ZNF512B</t>
  </si>
  <si>
    <t>EXOC2</t>
  </si>
  <si>
    <t>CNDP2</t>
  </si>
  <si>
    <t>EHMT2</t>
  </si>
  <si>
    <t>ZFR</t>
  </si>
  <si>
    <t>EP400</t>
  </si>
  <si>
    <t>UBE2E2</t>
  </si>
  <si>
    <t>RNPC3</t>
  </si>
  <si>
    <t>NSMCE2</t>
  </si>
  <si>
    <t>YTHDC1</t>
  </si>
  <si>
    <t>INTS15</t>
  </si>
  <si>
    <t>TTC14</t>
  </si>
  <si>
    <t>PWWP2A</t>
  </si>
  <si>
    <t>DOCK7</t>
  </si>
  <si>
    <t>ZNF830</t>
  </si>
  <si>
    <t>ZMAT2</t>
  </si>
  <si>
    <t>TOX2</t>
  </si>
  <si>
    <t>RBM14</t>
  </si>
  <si>
    <t>ZNF385A</t>
  </si>
  <si>
    <t>TRERF1</t>
  </si>
  <si>
    <t>LENG8</t>
  </si>
  <si>
    <t>PUS7</t>
  </si>
  <si>
    <t>KIF20B</t>
  </si>
  <si>
    <t>PPP1R10</t>
  </si>
  <si>
    <t>RAB3IP</t>
  </si>
  <si>
    <t>NACC1</t>
  </si>
  <si>
    <t>CIC</t>
  </si>
  <si>
    <t>UIMC1</t>
  </si>
  <si>
    <t>WRNIP1</t>
  </si>
  <si>
    <t>LYSMD1</t>
  </si>
  <si>
    <t>SRPK1</t>
  </si>
  <si>
    <t>SMC6</t>
  </si>
  <si>
    <t>STRBP</t>
  </si>
  <si>
    <t>IWS1</t>
  </si>
  <si>
    <t>SIN3A</t>
  </si>
  <si>
    <t>RSF1</t>
  </si>
  <si>
    <t>RBM15</t>
  </si>
  <si>
    <t>SPEN</t>
  </si>
  <si>
    <t>PNKP</t>
  </si>
  <si>
    <t>UHRF1</t>
  </si>
  <si>
    <t>MYCBP</t>
  </si>
  <si>
    <t>TBCB</t>
  </si>
  <si>
    <t>PSMB7</t>
  </si>
  <si>
    <t>CNN2</t>
  </si>
  <si>
    <t>CDC5L</t>
  </si>
  <si>
    <t>PSMD1</t>
  </si>
  <si>
    <t>PFDN5</t>
  </si>
  <si>
    <t>RNF2</t>
  </si>
  <si>
    <t>PARK7</t>
  </si>
  <si>
    <t>EYA3</t>
  </si>
  <si>
    <t>MPHOSPH6</t>
  </si>
  <si>
    <t>MPHOSPH8</t>
  </si>
  <si>
    <t>POP1</t>
  </si>
  <si>
    <t>SCAF11</t>
  </si>
  <si>
    <t>TEAD3</t>
  </si>
  <si>
    <t>TTC1</t>
  </si>
  <si>
    <t>PHB2</t>
  </si>
  <si>
    <t>KIF2C</t>
  </si>
  <si>
    <t>HSD17B10</t>
  </si>
  <si>
    <t>BARD1</t>
  </si>
  <si>
    <t>HNRNPAB</t>
  </si>
  <si>
    <t>NAP1L4</t>
  </si>
  <si>
    <t>NAPG</t>
  </si>
  <si>
    <t>CCT7</t>
  </si>
  <si>
    <t>EBNA1BP2</t>
  </si>
  <si>
    <t>ARID3A</t>
  </si>
  <si>
    <t>H2BC15</t>
  </si>
  <si>
    <t>H2BC13</t>
  </si>
  <si>
    <t>BAG1</t>
  </si>
  <si>
    <t>PKP2</t>
  </si>
  <si>
    <t>SH3GL1</t>
  </si>
  <si>
    <t>SH3GL3</t>
  </si>
  <si>
    <t>NCAPG</t>
  </si>
  <si>
    <t>FAM118B</t>
  </si>
  <si>
    <t>RBM4B</t>
  </si>
  <si>
    <t>DDX50</t>
  </si>
  <si>
    <t>TRIR</t>
  </si>
  <si>
    <t>WDR77</t>
  </si>
  <si>
    <t>MYBBP1A</t>
  </si>
  <si>
    <t>AIF1L</t>
  </si>
  <si>
    <t>BUD13</t>
  </si>
  <si>
    <t>C7orf50</t>
  </si>
  <si>
    <t>OVOL2</t>
  </si>
  <si>
    <t>PYM1</t>
  </si>
  <si>
    <t>GPATCH1</t>
  </si>
  <si>
    <t>RIOK1</t>
  </si>
  <si>
    <t>LLPH</t>
  </si>
  <si>
    <t>UTP23</t>
  </si>
  <si>
    <t>GINS3</t>
  </si>
  <si>
    <t>NOL10</t>
  </si>
  <si>
    <t>HDHD3</t>
  </si>
  <si>
    <t>PCGF1</t>
  </si>
  <si>
    <t>RTKN</t>
  </si>
  <si>
    <t>HAUS8</t>
  </si>
  <si>
    <t>COPS4</t>
  </si>
  <si>
    <t>DIDO1</t>
  </si>
  <si>
    <t>MTA3</t>
  </si>
  <si>
    <t>DCUN1D5</t>
  </si>
  <si>
    <t>THUMPD2</t>
  </si>
  <si>
    <t>PAGR1</t>
  </si>
  <si>
    <t>ANP32E</t>
  </si>
  <si>
    <t>MMTAG2</t>
  </si>
  <si>
    <t>ADAT1</t>
  </si>
  <si>
    <t>PAXX</t>
  </si>
  <si>
    <t>POLR3C</t>
  </si>
  <si>
    <t>PHF23</t>
  </si>
  <si>
    <t>DDX23</t>
  </si>
  <si>
    <t>WRAP53</t>
  </si>
  <si>
    <t>MCRIP2</t>
  </si>
  <si>
    <t>C2orf49</t>
  </si>
  <si>
    <t>TMEM109</t>
  </si>
  <si>
    <t>NOC4L</t>
  </si>
  <si>
    <t>UTP14A</t>
  </si>
  <si>
    <t>NUP58</t>
  </si>
  <si>
    <t>GNL3</t>
  </si>
  <si>
    <t>KIFC1</t>
  </si>
  <si>
    <t>DDA1</t>
  </si>
  <si>
    <t>HIRIP3</t>
  </si>
  <si>
    <t>YJU2</t>
  </si>
  <si>
    <t>REPIN1</t>
  </si>
  <si>
    <t>SCNM1</t>
  </si>
  <si>
    <t>FUNDC2</t>
  </si>
  <si>
    <t>SF3B5</t>
  </si>
  <si>
    <t>PAPOLG</t>
  </si>
  <si>
    <t>SLC4A1AP</t>
  </si>
  <si>
    <t>SSBP3</t>
  </si>
  <si>
    <t>BRIP1</t>
  </si>
  <si>
    <t>OSBPL11</t>
  </si>
  <si>
    <t>OSBPL10</t>
  </si>
  <si>
    <t>KLF16</t>
  </si>
  <si>
    <t>GON7</t>
  </si>
  <si>
    <t>FANCD2</t>
  </si>
  <si>
    <t>ANKRD30B</t>
  </si>
  <si>
    <t>MAK16</t>
  </si>
  <si>
    <t>RTF2</t>
  </si>
  <si>
    <t>CHMP4A</t>
  </si>
  <si>
    <t>EIF2A</t>
  </si>
  <si>
    <t>POLDIP3</t>
  </si>
  <si>
    <t>NIFK</t>
  </si>
  <si>
    <t>PARD6B</t>
  </si>
  <si>
    <t>YTHDF1</t>
  </si>
  <si>
    <t>SETD2</t>
  </si>
  <si>
    <t>NSD3</t>
  </si>
  <si>
    <t>GTPBP4</t>
  </si>
  <si>
    <t>ASPSCR1</t>
  </si>
  <si>
    <t>IRX2</t>
  </si>
  <si>
    <t>UPF3B</t>
  </si>
  <si>
    <t>CRNKL1</t>
  </si>
  <si>
    <t>TBL1XR1</t>
  </si>
  <si>
    <t>API5</t>
  </si>
  <si>
    <t>DPY30</t>
  </si>
  <si>
    <t>INO80B</t>
  </si>
  <si>
    <t>GREB1L</t>
  </si>
  <si>
    <t>SETD5</t>
  </si>
  <si>
    <t>TANGO6</t>
  </si>
  <si>
    <t>UBE2O</t>
  </si>
  <si>
    <t>MTMR12</t>
  </si>
  <si>
    <t>WDR33</t>
  </si>
  <si>
    <t>WDR12</t>
  </si>
  <si>
    <t>SENP6</t>
  </si>
  <si>
    <t>REXO4</t>
  </si>
  <si>
    <t>DDX24</t>
  </si>
  <si>
    <t>POLR1E</t>
  </si>
  <si>
    <t>PEG3</t>
  </si>
  <si>
    <t>PSME3IP1</t>
  </si>
  <si>
    <t>UBA5</t>
  </si>
  <si>
    <t>MAF1</t>
  </si>
  <si>
    <t>LSG1</t>
  </si>
  <si>
    <t>NAT10</t>
  </si>
  <si>
    <t>ILKAP</t>
  </si>
  <si>
    <t>XRN2</t>
  </si>
  <si>
    <t>SAP130</t>
  </si>
  <si>
    <t>BRD8</t>
  </si>
  <si>
    <t>NSRP1</t>
  </si>
  <si>
    <t>RACGAP1</t>
  </si>
  <si>
    <t>PUS7L</t>
  </si>
  <si>
    <t>DDX47</t>
  </si>
  <si>
    <t>DNTTIP1</t>
  </si>
  <si>
    <t>ANAPC1</t>
  </si>
  <si>
    <t>POLR3F</t>
  </si>
  <si>
    <t>NUCKS1</t>
  </si>
  <si>
    <t>VPS33B</t>
  </si>
  <si>
    <t>SLK</t>
  </si>
  <si>
    <t>RAB3GAP2</t>
  </si>
  <si>
    <t>ADNP</t>
  </si>
  <si>
    <t>DPH5</t>
  </si>
  <si>
    <t>DHX36</t>
  </si>
  <si>
    <t>PNN</t>
  </si>
  <si>
    <t>PABPC3</t>
  </si>
  <si>
    <t>BOLA2B</t>
  </si>
  <si>
    <t>TMX1</t>
  </si>
  <si>
    <t>NELFA</t>
  </si>
  <si>
    <t>CDC42EP4</t>
  </si>
  <si>
    <t>KDM4C</t>
  </si>
  <si>
    <t>UNC45A</t>
  </si>
  <si>
    <t>DSN1</t>
  </si>
  <si>
    <t>C1orf198</t>
  </si>
  <si>
    <t>CUEDC2</t>
  </si>
  <si>
    <t>SENP3</t>
  </si>
  <si>
    <t>SMARCAD1</t>
  </si>
  <si>
    <t>ESF1</t>
  </si>
  <si>
    <t>ZNF644</t>
  </si>
  <si>
    <t>HEATR1</t>
  </si>
  <si>
    <t>STEEP1</t>
  </si>
  <si>
    <t>CCDC86</t>
  </si>
  <si>
    <t>TASP1</t>
  </si>
  <si>
    <t>NOL6</t>
  </si>
  <si>
    <t>ALG9</t>
  </si>
  <si>
    <t>WDR55</t>
  </si>
  <si>
    <t>RANBP3</t>
  </si>
  <si>
    <t>DCTPP1</t>
  </si>
  <si>
    <t>RPF2</t>
  </si>
  <si>
    <t>SUDS3</t>
  </si>
  <si>
    <t>SCAF1</t>
  </si>
  <si>
    <t>KAT8</t>
  </si>
  <si>
    <t>PHAX</t>
  </si>
  <si>
    <t>PRKRIP1</t>
  </si>
  <si>
    <t>KAT14</t>
  </si>
  <si>
    <t>NOL11</t>
  </si>
  <si>
    <t>BRD9</t>
  </si>
  <si>
    <t>AKTIP</t>
  </si>
  <si>
    <t>ANKZF1</t>
  </si>
  <si>
    <t>JPT2</t>
  </si>
  <si>
    <t>RMI1</t>
  </si>
  <si>
    <t>EHMT1</t>
  </si>
  <si>
    <t>USP42</t>
  </si>
  <si>
    <t>COPS7B</t>
  </si>
  <si>
    <t>NHEJ1</t>
  </si>
  <si>
    <t>CAB39L</t>
  </si>
  <si>
    <t>MEAF6</t>
  </si>
  <si>
    <t>FBRS</t>
  </si>
  <si>
    <t>NMNAT1</t>
  </si>
  <si>
    <t>UPF2</t>
  </si>
  <si>
    <t>XPO5</t>
  </si>
  <si>
    <t>CLSPN</t>
  </si>
  <si>
    <t>MYG1</t>
  </si>
  <si>
    <t>CACYBP</t>
  </si>
  <si>
    <t>PATZ1</t>
  </si>
  <si>
    <t>EML4</t>
  </si>
  <si>
    <t>GLOD4</t>
  </si>
  <si>
    <t>CBX8</t>
  </si>
  <si>
    <t>CWC22</t>
  </si>
  <si>
    <t>MSL2</t>
  </si>
  <si>
    <t>CHD8</t>
  </si>
  <si>
    <t>GPN1</t>
  </si>
  <si>
    <t>XAB2</t>
  </si>
  <si>
    <t>SRA1</t>
  </si>
  <si>
    <t>GOPC</t>
  </si>
  <si>
    <t>CHMP1A</t>
  </si>
  <si>
    <t>SINHCAF</t>
  </si>
  <si>
    <t>HMG20A</t>
  </si>
  <si>
    <t>VTA1</t>
  </si>
  <si>
    <t>UBE2T</t>
  </si>
  <si>
    <t>DMAP1</t>
  </si>
  <si>
    <t>ISYNA1</t>
  </si>
  <si>
    <t>BRD7</t>
  </si>
  <si>
    <t>MED4</t>
  </si>
  <si>
    <t>RIC8A</t>
  </si>
  <si>
    <t>PPAN</t>
  </si>
  <si>
    <t>TIGAR</t>
  </si>
  <si>
    <t>PFDN4</t>
  </si>
  <si>
    <t>INCENP</t>
  </si>
  <si>
    <t>PRDM10</t>
  </si>
  <si>
    <t>ANLN</t>
  </si>
  <si>
    <t>UTP3</t>
  </si>
  <si>
    <t>BIRC6</t>
  </si>
  <si>
    <t>DDX21</t>
  </si>
  <si>
    <t>NANS</t>
  </si>
  <si>
    <t>SH3GLB2</t>
  </si>
  <si>
    <t>EIF2B3</t>
  </si>
  <si>
    <t>CHRAC1</t>
  </si>
  <si>
    <t>BAZ1A</t>
  </si>
  <si>
    <t>STRN4</t>
  </si>
  <si>
    <t>METTL5</t>
  </si>
  <si>
    <t>DROSHA</t>
  </si>
  <si>
    <t>PNO1</t>
  </si>
  <si>
    <t>INIP</t>
  </si>
  <si>
    <t>HELLS</t>
  </si>
  <si>
    <t>LANCL2</t>
  </si>
  <si>
    <t>RAD18</t>
  </si>
  <si>
    <t>FARSB</t>
  </si>
  <si>
    <t>SLX9</t>
  </si>
  <si>
    <t>ATG3</t>
  </si>
  <si>
    <t>PDS5B</t>
  </si>
  <si>
    <t>SMC4</t>
  </si>
  <si>
    <t>OLA1</t>
  </si>
  <si>
    <t>ECHDC1</t>
  </si>
  <si>
    <t>TBC1D22B</t>
  </si>
  <si>
    <t>MDN1</t>
  </si>
  <si>
    <t>ZBTB40</t>
  </si>
  <si>
    <t>ABCF3</t>
  </si>
  <si>
    <t>CYRIB</t>
  </si>
  <si>
    <t>OTULINL</t>
  </si>
  <si>
    <t>TDP1</t>
  </si>
  <si>
    <t>IMP3</t>
  </si>
  <si>
    <t>MRGBP</t>
  </si>
  <si>
    <t>SEPTIN11</t>
  </si>
  <si>
    <t>MED17</t>
  </si>
  <si>
    <t>PARVA</t>
  </si>
  <si>
    <t>TBC1D13</t>
  </si>
  <si>
    <t>EXD2</t>
  </si>
  <si>
    <t>FANCI</t>
  </si>
  <si>
    <t>ATAD3A</t>
  </si>
  <si>
    <t>DNAJC17</t>
  </si>
  <si>
    <t>INTS13</t>
  </si>
  <si>
    <t>RIC8B</t>
  </si>
  <si>
    <t>GNL3L</t>
  </si>
  <si>
    <t>DDX18</t>
  </si>
  <si>
    <t>FAIM</t>
  </si>
  <si>
    <t>INTS10</t>
  </si>
  <si>
    <t>ARMC1</t>
  </si>
  <si>
    <t>POLR3E</t>
  </si>
  <si>
    <t>SDAD1</t>
  </si>
  <si>
    <t>NECAP2</t>
  </si>
  <si>
    <t>RBM28</t>
  </si>
  <si>
    <t>RBM22</t>
  </si>
  <si>
    <t>WDR70</t>
  </si>
  <si>
    <t>ARGLU1</t>
  </si>
  <si>
    <t>SLTM</t>
  </si>
  <si>
    <t>PAK1IP1</t>
  </si>
  <si>
    <t>GID8</t>
  </si>
  <si>
    <t>HPF1</t>
  </si>
  <si>
    <t>NLRP2</t>
  </si>
  <si>
    <t>COMMD8</t>
  </si>
  <si>
    <t>NHP2</t>
  </si>
  <si>
    <t>OCIAD1</t>
  </si>
  <si>
    <t>HYPK</t>
  </si>
  <si>
    <t>LYAR</t>
  </si>
  <si>
    <t>DUS2</t>
  </si>
  <si>
    <t>CWC25</t>
  </si>
  <si>
    <t>TEX10</t>
  </si>
  <si>
    <t>THUMPD1</t>
  </si>
  <si>
    <t>TRMT1</t>
  </si>
  <si>
    <t>ING3</t>
  </si>
  <si>
    <t>CDKN2AIP</t>
  </si>
  <si>
    <t>NSMCE4A</t>
  </si>
  <si>
    <t>PPP4R2</t>
  </si>
  <si>
    <t>AATF</t>
  </si>
  <si>
    <t>TERF2IP</t>
  </si>
  <si>
    <t>BCLAF1</t>
  </si>
  <si>
    <t>TMOD3</t>
  </si>
  <si>
    <t>CDK12</t>
  </si>
  <si>
    <t>TECR</t>
  </si>
  <si>
    <t>CISD1</t>
  </si>
  <si>
    <t>C9orf78</t>
  </si>
  <si>
    <t>RTEL1</t>
  </si>
  <si>
    <t>FAM120A</t>
  </si>
  <si>
    <t>GRHL1</t>
  </si>
  <si>
    <t>DTL</t>
  </si>
  <si>
    <t>HSPBP1</t>
  </si>
  <si>
    <t>ITSN2</t>
  </si>
  <si>
    <t>BICRA</t>
  </si>
  <si>
    <t>CNOT2</t>
  </si>
  <si>
    <t>OGFR</t>
  </si>
  <si>
    <t>CHMP5</t>
  </si>
  <si>
    <t>CWC15</t>
  </si>
  <si>
    <t>THYN1</t>
  </si>
  <si>
    <t>CRIPT</t>
  </si>
  <si>
    <t>CCDC59</t>
  </si>
  <si>
    <t>FOXJ2</t>
  </si>
  <si>
    <t>VAPA</t>
  </si>
  <si>
    <t>SENP1</t>
  </si>
  <si>
    <t>CXXC1</t>
  </si>
  <si>
    <t>HMG20B</t>
  </si>
  <si>
    <t>TAAR3P</t>
  </si>
  <si>
    <t>PHRF1</t>
  </si>
  <si>
    <t>RCC2</t>
  </si>
  <si>
    <t>USP36</t>
  </si>
  <si>
    <t>BCCIP</t>
  </si>
  <si>
    <t>CHD7</t>
  </si>
  <si>
    <t>RRBP1</t>
  </si>
  <si>
    <t>CPSF2</t>
  </si>
  <si>
    <t>LARS1</t>
  </si>
  <si>
    <t>RCOR3</t>
  </si>
  <si>
    <t>RBM27</t>
  </si>
  <si>
    <t>GMPR2</t>
  </si>
  <si>
    <t>IMPACT</t>
  </si>
  <si>
    <t>ZNF219</t>
  </si>
  <si>
    <t>ATXN10</t>
  </si>
  <si>
    <t>MBD2</t>
  </si>
  <si>
    <t>NCDN</t>
  </si>
  <si>
    <t>TFIP11</t>
  </si>
  <si>
    <t>DNMT3B</t>
  </si>
  <si>
    <t>ORC3</t>
  </si>
  <si>
    <t>SAE1</t>
  </si>
  <si>
    <t>COPG2</t>
  </si>
  <si>
    <t>RNF7</t>
  </si>
  <si>
    <t>RABL2B</t>
  </si>
  <si>
    <t>ASH2L</t>
  </si>
  <si>
    <t>HDAC6</t>
  </si>
  <si>
    <t>SPAST</t>
  </si>
  <si>
    <t>METTL1</t>
  </si>
  <si>
    <t>UBA2</t>
  </si>
  <si>
    <t>MORF4L1</t>
  </si>
  <si>
    <t>NXF1</t>
  </si>
  <si>
    <t>ZMYM2</t>
  </si>
  <si>
    <t>COPS7A</t>
  </si>
  <si>
    <t>TJP2</t>
  </si>
  <si>
    <t>CFDP1</t>
  </si>
  <si>
    <t>DAXX</t>
  </si>
  <si>
    <t>LRWD1</t>
  </si>
  <si>
    <t>CGGBP1</t>
  </si>
  <si>
    <t>ABCF2</t>
  </si>
  <si>
    <t>TES</t>
  </si>
  <si>
    <t>STAP2</t>
  </si>
  <si>
    <t>LIMD1</t>
  </si>
  <si>
    <t>POLL</t>
  </si>
  <si>
    <t>SEC63</t>
  </si>
  <si>
    <t>TCF20</t>
  </si>
  <si>
    <t>NOL12</t>
  </si>
  <si>
    <t>RSL24D1</t>
  </si>
  <si>
    <t>NDOR1</t>
  </si>
  <si>
    <t>LIMA1</t>
  </si>
  <si>
    <t>AFF4</t>
  </si>
  <si>
    <t>SRP68</t>
  </si>
  <si>
    <t>CHORDC1</t>
  </si>
  <si>
    <t>SEPTIN9</t>
  </si>
  <si>
    <t>DDX20</t>
  </si>
  <si>
    <t>SFMBT1</t>
  </si>
  <si>
    <t>NUFIP1</t>
  </si>
  <si>
    <t>USP25</t>
  </si>
  <si>
    <t>BAIAP2L1</t>
  </si>
  <si>
    <t>SAP30BP</t>
  </si>
  <si>
    <t>PFDN2</t>
  </si>
  <si>
    <t>PUF60</t>
  </si>
  <si>
    <t>IPO11</t>
  </si>
  <si>
    <t>XPO7</t>
  </si>
  <si>
    <t>ZNF639</t>
  </si>
  <si>
    <t>BAZ2A</t>
  </si>
  <si>
    <t>BAZ1B</t>
  </si>
  <si>
    <t>ATP5IF1</t>
  </si>
  <si>
    <t>HACL1</t>
  </si>
  <si>
    <t>TRMT6</t>
  </si>
  <si>
    <t>SALL4</t>
  </si>
  <si>
    <t>DBNL</t>
  </si>
  <si>
    <t>DDX41</t>
  </si>
  <si>
    <t>DCTN4</t>
  </si>
  <si>
    <t>DNMT3L</t>
  </si>
  <si>
    <t>ANAPC7</t>
  </si>
  <si>
    <t>GGA1</t>
  </si>
  <si>
    <t>STOML2</t>
  </si>
  <si>
    <t>DBR1</t>
  </si>
  <si>
    <t>JPT1</t>
  </si>
  <si>
    <t>MRTO4</t>
  </si>
  <si>
    <t>CPSF3</t>
  </si>
  <si>
    <t>GPATCH8</t>
  </si>
  <si>
    <t>NUDT5</t>
  </si>
  <si>
    <t>RCOR1</t>
  </si>
  <si>
    <t>CASP8AP2</t>
  </si>
  <si>
    <t>RALY</t>
  </si>
  <si>
    <t>GTF3C4</t>
  </si>
  <si>
    <t>FBXO4</t>
  </si>
  <si>
    <t>ACIN1</t>
  </si>
  <si>
    <t>NUP50</t>
  </si>
  <si>
    <t>CDV3</t>
  </si>
  <si>
    <t>TRAPPC2L</t>
  </si>
  <si>
    <t>PSME2</t>
  </si>
  <si>
    <t>ASAP1</t>
  </si>
  <si>
    <t>ATAD2B</t>
  </si>
  <si>
    <t>ZBTB21</t>
  </si>
  <si>
    <t>ZMIZ1</t>
  </si>
  <si>
    <t>MED23</t>
  </si>
  <si>
    <t>PRR12</t>
  </si>
  <si>
    <t>YEATS2</t>
  </si>
  <si>
    <t>ISY1</t>
  </si>
  <si>
    <t>ZMYND8</t>
  </si>
  <si>
    <t>CORO1C</t>
  </si>
  <si>
    <t>TPX2</t>
  </si>
  <si>
    <t>ABT1</t>
  </si>
  <si>
    <t>AKAP8L</t>
  </si>
  <si>
    <t>ANAPC10</t>
  </si>
  <si>
    <t>MYO6</t>
  </si>
  <si>
    <t>KMT2B</t>
  </si>
  <si>
    <t>PRPF19</t>
  </si>
  <si>
    <t>NOL7</t>
  </si>
  <si>
    <t>SNX12</t>
  </si>
  <si>
    <t>SYNRG</t>
  </si>
  <si>
    <t>SOX13</t>
  </si>
  <si>
    <t>G3BP2</t>
  </si>
  <si>
    <t>MAGED2</t>
  </si>
  <si>
    <t>SNX6</t>
  </si>
  <si>
    <t>SSR3</t>
  </si>
  <si>
    <t>PPIE</t>
  </si>
  <si>
    <t>DIMT1</t>
  </si>
  <si>
    <t>TIMELESS</t>
  </si>
  <si>
    <t>WDR3</t>
  </si>
  <si>
    <t>NSFL1C</t>
  </si>
  <si>
    <t>C19orf53</t>
  </si>
  <si>
    <t>CEP131</t>
  </si>
  <si>
    <t>TRIM33</t>
  </si>
  <si>
    <t>PHF8</t>
  </si>
  <si>
    <t>SETD1B</t>
  </si>
  <si>
    <t>ZC3H4</t>
  </si>
  <si>
    <t>USP22</t>
  </si>
  <si>
    <t>USP24</t>
  </si>
  <si>
    <t>FOXJ3</t>
  </si>
  <si>
    <t>DICER1</t>
  </si>
  <si>
    <t>SHOC2</t>
  </si>
  <si>
    <t>SRRM2</t>
  </si>
  <si>
    <t>PA2G4</t>
  </si>
  <si>
    <t>EXO1</t>
  </si>
  <si>
    <t>GAB2</t>
  </si>
  <si>
    <t>SMC3</t>
  </si>
  <si>
    <t>HDAC5</t>
  </si>
  <si>
    <t>CHMP2B</t>
  </si>
  <si>
    <t>SCML2</t>
  </si>
  <si>
    <t>ZNF148</t>
  </si>
  <si>
    <t>GNE</t>
  </si>
  <si>
    <t>RTRAF</t>
  </si>
  <si>
    <t>RUVBL2</t>
  </si>
  <si>
    <t>CDYL</t>
  </si>
  <si>
    <t>EIF3L</t>
  </si>
  <si>
    <t>PLAA</t>
  </si>
  <si>
    <t>NUDC</t>
  </si>
  <si>
    <t>VDAC3</t>
  </si>
  <si>
    <t>DRG1</t>
  </si>
  <si>
    <t>NCKAP1</t>
  </si>
  <si>
    <t>ICE1</t>
  </si>
  <si>
    <t>DLGAP4</t>
  </si>
  <si>
    <t>ZBTB1</t>
  </si>
  <si>
    <t>KDM2A</t>
  </si>
  <si>
    <t>DIS3</t>
  </si>
  <si>
    <t>SLC27A6</t>
  </si>
  <si>
    <t>DDX52</t>
  </si>
  <si>
    <t>TMA7</t>
  </si>
  <si>
    <t>LEMD3</t>
  </si>
  <si>
    <t>THRAP3</t>
  </si>
  <si>
    <t>WBP11</t>
  </si>
  <si>
    <t>NOP58</t>
  </si>
  <si>
    <t>ZNF281</t>
  </si>
  <si>
    <t>SUGT1</t>
  </si>
  <si>
    <t>NOSIP</t>
  </si>
  <si>
    <t>CAB39</t>
  </si>
  <si>
    <t>LUC7L2</t>
  </si>
  <si>
    <t>RBMX2</t>
  </si>
  <si>
    <t>UTP11</t>
  </si>
  <si>
    <t>RRP7A</t>
  </si>
  <si>
    <t>SBDS</t>
  </si>
  <si>
    <t>SF3B6</t>
  </si>
  <si>
    <t>RRP15</t>
  </si>
  <si>
    <t>NOP16</t>
  </si>
  <si>
    <t>UFC1</t>
  </si>
  <si>
    <t>CHMP3</t>
  </si>
  <si>
    <t>STRAP</t>
  </si>
  <si>
    <t>RTCB</t>
  </si>
  <si>
    <t>NOC2L</t>
  </si>
  <si>
    <t>RPL36</t>
  </si>
  <si>
    <t>CHTOP</t>
  </si>
  <si>
    <t>HBS1L</t>
  </si>
  <si>
    <t>MTF2</t>
  </si>
  <si>
    <t>TLN1</t>
  </si>
  <si>
    <t>DCAF1</t>
  </si>
  <si>
    <t>KDM3A</t>
  </si>
  <si>
    <t>DAAM1</t>
  </si>
  <si>
    <t>ZNF451</t>
  </si>
  <si>
    <t>USP15</t>
  </si>
  <si>
    <t>HYOU1</t>
  </si>
  <si>
    <t>ARIH1</t>
  </si>
  <si>
    <t>RNF114</t>
  </si>
  <si>
    <t>PRRC2C</t>
  </si>
  <si>
    <t>PPME1</t>
  </si>
  <si>
    <t>NUB1</t>
  </si>
  <si>
    <t>CTDP1</t>
  </si>
  <si>
    <t>PAXBP1</t>
  </si>
  <si>
    <t>SUPT16H</t>
  </si>
  <si>
    <t>UTP18</t>
  </si>
  <si>
    <t>CD2AP</t>
  </si>
  <si>
    <t>ORC6</t>
  </si>
  <si>
    <t>GTF3C5</t>
  </si>
  <si>
    <t>TSSC4</t>
  </si>
  <si>
    <t>SNX9</t>
  </si>
  <si>
    <t>SNX5</t>
  </si>
  <si>
    <t>PUS1</t>
  </si>
  <si>
    <t>RAD54B</t>
  </si>
  <si>
    <t>SPIN1</t>
  </si>
  <si>
    <t>GMEB1</t>
  </si>
  <si>
    <t>CFAP20</t>
  </si>
  <si>
    <t>TACC3</t>
  </si>
  <si>
    <t>MAD1L1</t>
  </si>
  <si>
    <t>BZW2</t>
  </si>
  <si>
    <t>DYNC1LI1</t>
  </si>
  <si>
    <t>USP3</t>
  </si>
  <si>
    <t>NCOA3</t>
  </si>
  <si>
    <t>FAM169A</t>
  </si>
  <si>
    <t>MORC2</t>
  </si>
  <si>
    <t>DHCVAHK(1)LFNNLK</t>
  </si>
  <si>
    <t>EQCEQLEK(1)CVK</t>
  </si>
  <si>
    <t>EK(1)ATQPETTEEVTDLK</t>
  </si>
  <si>
    <t>K(1)YIDGEK</t>
  </si>
  <si>
    <t>SMPVLGSVSSVTK(1)TALNK</t>
  </si>
  <si>
    <t>EK(1)AAAASVPNADGLK</t>
  </si>
  <si>
    <t>ESIIK(1)SEGELLER</t>
  </si>
  <si>
    <t>GSLGPWGTGK(1)IGENR</t>
  </si>
  <si>
    <t>SK(1)TDLPEEKPDATPQNPFLK</t>
  </si>
  <si>
    <t>TDLPEEKPDATPQNPFLK(1)SR</t>
  </si>
  <si>
    <t>TTDPVSK(1)SVPVPLQEAPQQR</t>
  </si>
  <si>
    <t>DLLK(1)NNSLNELMK</t>
  </si>
  <si>
    <t>DQVQLK(1)DLLK</t>
  </si>
  <si>
    <t>K(1)GEEITR</t>
  </si>
  <si>
    <t>SFSPTMK(1)VPVVK</t>
  </si>
  <si>
    <t>GK(1)APLPSATKPS</t>
  </si>
  <si>
    <t>K(1)LGTSGLNQPTFQQSK</t>
  </si>
  <si>
    <t>LGTSGLNQPTFQQSK(1)MK</t>
  </si>
  <si>
    <t>TVTVTRPTGVSFK(1)K</t>
  </si>
  <si>
    <t>K(1)VQLLPSR</t>
  </si>
  <si>
    <t>LCAAAASILGK(1)PADR</t>
  </si>
  <si>
    <t>EIISHISQHGGK(1)WPYWFK</t>
  </si>
  <si>
    <t>VETTDCPVPPK(1)R</t>
  </si>
  <si>
    <t>AKPPGAAEEASGK(1)YGGGVPLK</t>
  </si>
  <si>
    <t>K(1)YAYEPAK</t>
  </si>
  <si>
    <t>AK(0.881)K(0.119)AITDAAMMAEELKK</t>
  </si>
  <si>
    <t>VQLK(1)YAAK</t>
  </si>
  <si>
    <t>ALGQAITLHPESAISK(1)SK</t>
  </si>
  <si>
    <t>SK(1)MGLTPLWR</t>
  </si>
  <si>
    <t>LNK(1)ITGLLASK</t>
  </si>
  <si>
    <t>MVFPQPESTLSNK(1)R</t>
  </si>
  <si>
    <t>SK(1)AHPPELK</t>
  </si>
  <si>
    <t>AK(1)ELLGQGLLLR</t>
  </si>
  <si>
    <t>GTEITHAVVIK(1)K</t>
  </si>
  <si>
    <t>K(1)NEGYMR</t>
  </si>
  <si>
    <t>MFAK(1)GTEITHAVVIK</t>
  </si>
  <si>
    <t>MISK(1)QFHHQLR</t>
  </si>
  <si>
    <t>VFDHK(1)QGTYGGYFR</t>
  </si>
  <si>
    <t>AMSK(1)LGLR</t>
  </si>
  <si>
    <t>IEDLSQQAQLAAAEK(1)FK</t>
  </si>
  <si>
    <t>SK(1)NILFVITKPDVYK</t>
  </si>
  <si>
    <t>TK(1)APQDVEMK</t>
  </si>
  <si>
    <t>IVVDELSNLK(1)K</t>
  </si>
  <si>
    <t>EVEK(1)LQEK</t>
  </si>
  <si>
    <t>TVASIK(1)NDPPSR</t>
  </si>
  <si>
    <t>DIK(1)GSYVSIHSSGFR</t>
  </si>
  <si>
    <t>YQQFK(1)DFQR</t>
  </si>
  <si>
    <t>APVTK(1)VAASIGNAQK</t>
  </si>
  <si>
    <t>HPYK(1)MNLASEPQEVLHIGSAHNR</t>
  </si>
  <si>
    <t>SVK(1)APVTK</t>
  </si>
  <si>
    <t>VWSPLVTEEGK(1)R</t>
  </si>
  <si>
    <t>KINEELESQYQQSMDSK(1)LSGR</t>
  </si>
  <si>
    <t>LVIGDHK(1)STSHFR</t>
  </si>
  <si>
    <t>SNYK(1)MMFVK</t>
  </si>
  <si>
    <t>EKEK(1)K(1)TK(1)QDR</t>
  </si>
  <si>
    <t>EASIDILHSIVK(1)R</t>
  </si>
  <si>
    <t>VVDSLYNK(1)AK</t>
  </si>
  <si>
    <t>PK(1)DPNNLLNDWSQK</t>
  </si>
  <si>
    <t>K(1)LGQSESQGPPR</t>
  </si>
  <si>
    <t>LQLTAQSQVQMK(1)K</t>
  </si>
  <si>
    <t>EEELGEYYMK(1)K</t>
  </si>
  <si>
    <t>MSLK(1)DWFAK</t>
  </si>
  <si>
    <t>ALSAVSAQAAAAQK(1)NK</t>
  </si>
  <si>
    <t>SISASK(1)ASPPGDLQNPK</t>
  </si>
  <si>
    <t>TCTYEGCSETTSQVAK(1)QR</t>
  </si>
  <si>
    <t>TMK(1)GSSTPVK</t>
  </si>
  <si>
    <t>VNK(1)YYSNLTK</t>
  </si>
  <si>
    <t>TSK(1)AEELLAEEK</t>
  </si>
  <si>
    <t>DEHLLK(1)K</t>
  </si>
  <si>
    <t>K(1)DWSALSSLAR</t>
  </si>
  <si>
    <t>AYGK(1)SEWNTVER</t>
  </si>
  <si>
    <t>K(1)LQLSLADFR</t>
  </si>
  <si>
    <t>LAQEEESEAK(1)R</t>
  </si>
  <si>
    <t>LK(1)LLALQR</t>
  </si>
  <si>
    <t>VMAGTLK(1)LEDK</t>
  </si>
  <si>
    <t>YLYQK(1)IMFGK</t>
  </si>
  <si>
    <t>MAPSIMK(1)SLMDHTIPEV</t>
  </si>
  <si>
    <t>LEQQSK(1)VQNK</t>
  </si>
  <si>
    <t>MNEK(1)IASLEK</t>
  </si>
  <si>
    <t>SK(1)LSLAEIYEQEYIK</t>
  </si>
  <si>
    <t>SSQAFFSK(1)LQDQVK</t>
  </si>
  <si>
    <t>SSVDQAGK(1)YSK</t>
  </si>
  <si>
    <t>EELMSSDLEETAGSTSIPK(1)R</t>
  </si>
  <si>
    <t>EEPVSSGPEEAVGK(1)SSSK</t>
  </si>
  <si>
    <t>FHK(1)ASQED</t>
  </si>
  <si>
    <t>STPK(1)EETVNDPEEAGHR</t>
  </si>
  <si>
    <t>YLANK(1)CSIASR</t>
  </si>
  <si>
    <t>DK(1)DAYSSFGSR</t>
  </si>
  <si>
    <t>DSSGWSSSK(1)DK</t>
  </si>
  <si>
    <t>GFYDK(1)DSSGWSSSK</t>
  </si>
  <si>
    <t>GK(1)SSFFSDR</t>
  </si>
  <si>
    <t>SGFGK(1)FER</t>
  </si>
  <si>
    <t>K(1)SPEPVR</t>
  </si>
  <si>
    <t>EK(1)GSTLDLSDLEAEK</t>
  </si>
  <si>
    <t>GEDPPPDIFAAADSK(1)K</t>
  </si>
  <si>
    <t>LTPATK(1)MNNK</t>
  </si>
  <si>
    <t>MQK(1)AGPPVPASHIAPAPVQPPMIR</t>
  </si>
  <si>
    <t>MSYEPNK(1)DPYGSMR</t>
  </si>
  <si>
    <t>SPFLHSGMK(1)MQK</t>
  </si>
  <si>
    <t>FGTNFTK(1)LEK</t>
  </si>
  <si>
    <t>K(1)FGTNFTK</t>
  </si>
  <si>
    <t>VMYK(1)GLVPEDK</t>
  </si>
  <si>
    <t>GPPTYNEHITK(1)R</t>
  </si>
  <si>
    <t>K(1)ATDHPHPSTPATAR</t>
  </si>
  <si>
    <t>K(1)VWINTSDIILVGLR</t>
  </si>
  <si>
    <t>K(1)AVLIMYK</t>
  </si>
  <si>
    <t>RPK(1)HRPSEADEEELAR</t>
  </si>
  <si>
    <t>DWDHYK(1)QDSR</t>
  </si>
  <si>
    <t>EALSGAGSSK(1)R</t>
  </si>
  <si>
    <t>IIAHSNQK(1)SAAGYPDYYCK</t>
  </si>
  <si>
    <t>K(1)SSVSDAPVHITASGEPVPISEESEELDQK</t>
  </si>
  <si>
    <t>SNLEGSLK(1)DR</t>
  </si>
  <si>
    <t>VDGAEFWK(1)SSPSILAVQR</t>
  </si>
  <si>
    <t>VQAK(0.001)PPK(0.999)VDGAEFWK</t>
  </si>
  <si>
    <t>SFHTDK(1)LGEYK</t>
  </si>
  <si>
    <t>LAELQAK(1)HGDPGDAAQQEAK</t>
  </si>
  <si>
    <t>LSNLALVK(0.018)PEK(0.982)TK</t>
  </si>
  <si>
    <t>TTTVK(1)FNR</t>
  </si>
  <si>
    <t>VSQQTEK(1)TTTVK</t>
  </si>
  <si>
    <t>AAILPTSIFLTNK(1)K</t>
  </si>
  <si>
    <t>RAPQMDWSK(1)K</t>
  </si>
  <si>
    <t>GK(1)LGQYIR</t>
  </si>
  <si>
    <t>IHGVQQK(1)YAYK</t>
  </si>
  <si>
    <t>K(1)VAVALQNTVTSLLQGSPHL</t>
  </si>
  <si>
    <t>MK(1)VTLGDSPSGDLFTCR</t>
  </si>
  <si>
    <t>EEQELMEEINEDEPVK(1)AK</t>
  </si>
  <si>
    <t>AITVFSPDGHLFQVEYAQEAVK(1)K</t>
  </si>
  <si>
    <t>K(1)ICALDDNVCMAFAGLTADAR</t>
  </si>
  <si>
    <t>SVAK(1)LQDER</t>
  </si>
  <si>
    <t>DAALALPSLCPK(1)YR</t>
  </si>
  <si>
    <t>FQK(1)AFGTDR</t>
  </si>
  <si>
    <t>K(1)LDCIQNLESEIEK</t>
  </si>
  <si>
    <t>NVQTPQCK(1)LR</t>
  </si>
  <si>
    <t>TDLK(1)LSLLDQR</t>
  </si>
  <si>
    <t>K(1)APPLVENEEAEPGR</t>
  </si>
  <si>
    <t>FLVEYK(1)SAVEK</t>
  </si>
  <si>
    <t>K(1)GNFNYIEFTR</t>
  </si>
  <si>
    <t>GK(1)FGNVYLAR</t>
  </si>
  <si>
    <t>ETLIIEPEK(1)NASR</t>
  </si>
  <si>
    <t>HAK(1)SGGTALHVAAAK</t>
  </si>
  <si>
    <t>K(1)ETQTDSISR</t>
  </si>
  <si>
    <t>KFPTTATK(1)ISPK</t>
  </si>
  <si>
    <t>K(1)NSSVNEGSTYHK</t>
  </si>
  <si>
    <t>NSSVNEGSTYHK(1)SCSFGR</t>
  </si>
  <si>
    <t>K(1)TGSYGALAEITASK</t>
  </si>
  <si>
    <t>K(1)WEDDLK</t>
  </si>
  <si>
    <t>LEK(1)DDSTDFK</t>
  </si>
  <si>
    <t>NK(1)ETLIIEPEK</t>
  </si>
  <si>
    <t>STQGVTLTDLQEAEK(1)TIGR</t>
  </si>
  <si>
    <t>IQDTIEITGTFK(1)HR</t>
  </si>
  <si>
    <t>AVVMTPVPLFSK(1)QR</t>
  </si>
  <si>
    <t>LFTNLK(1)DTSSK</t>
  </si>
  <si>
    <t>LQAK(1)MASMK</t>
  </si>
  <si>
    <t>HFK(1)SSSIQR</t>
  </si>
  <si>
    <t>INASK(1)NQQDDGK</t>
  </si>
  <si>
    <t>VAQPK(1)EVYR</t>
  </si>
  <si>
    <t>VLELK(1)EHK</t>
  </si>
  <si>
    <t>K(1)IANVVINQSANDSK</t>
  </si>
  <si>
    <t>FSTK(1)GLCK</t>
  </si>
  <si>
    <t>FVTPVPGPQGK(1)EGK</t>
  </si>
  <si>
    <t>IPSK(1)SLK</t>
  </si>
  <si>
    <t>KPSSLK(0.008)PEK(0.992)IPSK</t>
  </si>
  <si>
    <t>SSSESK(1)ALDILQQHASHYK</t>
  </si>
  <si>
    <t>VK(1)LSDASHLSK</t>
  </si>
  <si>
    <t>AFSIGK(1)MSTAK</t>
  </si>
  <si>
    <t>FQDELESGK(1)RPK</t>
  </si>
  <si>
    <t>FSK(1)YSEMSEEK</t>
  </si>
  <si>
    <t>GK(1)IYKPSSR</t>
  </si>
  <si>
    <t>IYK(1)PSSR</t>
  </si>
  <si>
    <t>NEPIFK(1)VAPSK</t>
  </si>
  <si>
    <t>VAPSK(1)WEAVDESELEAQAVTTSK</t>
  </si>
  <si>
    <t>K(1)SNLELFK</t>
  </si>
  <si>
    <t>SNLELFK(1)EELK</t>
  </si>
  <si>
    <t>LK(1)AFSIGK</t>
  </si>
  <si>
    <t>LK(1)NPNAPMLPPPK</t>
  </si>
  <si>
    <t>NPPNQSSNERPPSLLVIETK(0.76)K(0.24)PPLK</t>
  </si>
  <si>
    <t>PLLENK(1)LK</t>
  </si>
  <si>
    <t>ALSEK(1)FQGSGAATETAESR</t>
  </si>
  <si>
    <t>STFSISNFLNK(1)SR</t>
  </si>
  <si>
    <t>APSK(1)LTVGGPWGQSQEK</t>
  </si>
  <si>
    <t>K(1)ASSEGGTAAGAGLDSLHK</t>
  </si>
  <si>
    <t>TITGK(1)TFSSR</t>
  </si>
  <si>
    <t>TSDFLK(1)VLNR</t>
  </si>
  <si>
    <t>AFLQTK(1)GAR</t>
  </si>
  <si>
    <t>IIHGAGK(1)LPR</t>
  </si>
  <si>
    <t>K(1)AFLQTK</t>
  </si>
  <si>
    <t>LK(1)SIEER</t>
  </si>
  <si>
    <t>K(1)LQGEVEK</t>
  </si>
  <si>
    <t>YQQLQK(1)DLSK</t>
  </si>
  <si>
    <t>HLSTCDGQNPPK(1)K</t>
  </si>
  <si>
    <t>K(1)LLTDGYACEVR</t>
  </si>
  <si>
    <t>K(1)MGWTGGGLGK</t>
  </si>
  <si>
    <t>QAGSK(1)FHAR</t>
  </si>
  <si>
    <t>SSSGGVLSASSSSSK(1)LLK</t>
  </si>
  <si>
    <t>ASSVGNVADSTEPTK(1)R</t>
  </si>
  <si>
    <t>DAGK(1)GTPLTNTEDVLK</t>
  </si>
  <si>
    <t>DYGPAK(1)GGK</t>
  </si>
  <si>
    <t>EMK(1)DYGPAK</t>
  </si>
  <si>
    <t>FDGAK(1)GPAK</t>
  </si>
  <si>
    <t>IK(1)STNPGISIGDVAK</t>
  </si>
  <si>
    <t>K(1)NPEVPVNFAEFSK</t>
  </si>
  <si>
    <t>WK(1)TMSGK</t>
  </si>
  <si>
    <t>GTEAGQVGEPGIPTGEAGPSCSSASDK(1)LPR</t>
  </si>
  <si>
    <t>NTAELQPESGK(1)R</t>
  </si>
  <si>
    <t>LDVTLGDLTK(1)IGK</t>
  </si>
  <si>
    <t>FQK(1)QFGVR</t>
  </si>
  <si>
    <t>LGK(1)VADWTGATYQDK</t>
  </si>
  <si>
    <t>VADWTGATYQDK(1)R</t>
  </si>
  <si>
    <t>NMLQFNLQILPK(1)SAK</t>
  </si>
  <si>
    <t>TQK(1)TAYQR</t>
  </si>
  <si>
    <t>WDQK(1)SQKPR</t>
  </si>
  <si>
    <t>EGTGSTATSSSSTAGAAGK(1)GK</t>
  </si>
  <si>
    <t>K(1)EGTGSTATSSSSTAGAAGK</t>
  </si>
  <si>
    <t>K(0.975)SAVADK(0.025)HELLSLASSNHLGK</t>
  </si>
  <si>
    <t>SAVADK(1)HELLSLASSNHLGK</t>
  </si>
  <si>
    <t>ISSK(1)TGSIPLK</t>
  </si>
  <si>
    <t>TGSIPLK(1)TPAK</t>
  </si>
  <si>
    <t>NLTELEDEHLAK(1)R</t>
  </si>
  <si>
    <t>VIQYLTSNK(1)CGK</t>
  </si>
  <si>
    <t>GTIDPK(1)LR</t>
  </si>
  <si>
    <t>LTPSLLCSMVAK(1)NSK</t>
  </si>
  <si>
    <t>HVPLSGSQIVK(1)GK</t>
  </si>
  <si>
    <t>SALAPNLLTSGK(1)K</t>
  </si>
  <si>
    <t>VEPLEEAIPLPPTK(1)K</t>
  </si>
  <si>
    <t>EADPMTK(1)VQAELDETK</t>
  </si>
  <si>
    <t>K(1)VDVDEYDENK</t>
  </si>
  <si>
    <t>SK(1)NTVSSAR</t>
  </si>
  <si>
    <t>AVDQVCTFLFK(1)K</t>
  </si>
  <si>
    <t>PK(1)DTSMGNASSGMVR</t>
  </si>
  <si>
    <t>SQK(1)IQEELR</t>
  </si>
  <si>
    <t>VTHNPMIQK(1)TR</t>
  </si>
  <si>
    <t>LDLGEDYPSGK(1)K</t>
  </si>
  <si>
    <t>SNLGSVVLQLK(1)K</t>
  </si>
  <si>
    <t>K(1)IALEDVPEK</t>
  </si>
  <si>
    <t>K(1)LDPEIVPEEK</t>
  </si>
  <si>
    <t>K(1)WGGTVVAEPQQK</t>
  </si>
  <si>
    <t>K(1)ASFASASAEVGK</t>
  </si>
  <si>
    <t>VFK(1)YNHFLAIHQR</t>
  </si>
  <si>
    <t>GESGILGK(1)DGLK</t>
  </si>
  <si>
    <t>K(1)PHIYYGSLEEK</t>
  </si>
  <si>
    <t>TK(1)APDDLVAPVVK</t>
  </si>
  <si>
    <t>ILQDGGLQVVEK(1)QNLSK</t>
  </si>
  <si>
    <t>K(1)ILQDGGLQVVEK</t>
  </si>
  <si>
    <t>QADVNLVNAK(1)LLVK</t>
  </si>
  <si>
    <t>SATK(1)VTADVINAAEK</t>
  </si>
  <si>
    <t>SGQK(1)TVLSNVQEELDR</t>
  </si>
  <si>
    <t>GADK(0.934)AK(0.066)PPPGGGEQEPPPPPAPQDVEMK</t>
  </si>
  <si>
    <t>SYNK(1)DLESAEER</t>
  </si>
  <si>
    <t>MEIPGSLCK(1)K</t>
  </si>
  <si>
    <t>VK(1)LSNNAQNWGMQR</t>
  </si>
  <si>
    <t>GDHFK(1)LR</t>
  </si>
  <si>
    <t>LPQFDDDADTGK(1)K</t>
  </si>
  <si>
    <t>QLEALENDNFQDDPHAGLPQLGK(1)R</t>
  </si>
  <si>
    <t>AEK(1)NVELR</t>
  </si>
  <si>
    <t>AK(1)LGLKPLEVNAIK</t>
  </si>
  <si>
    <t>APNK(1)SLPSAVYCIEDK</t>
  </si>
  <si>
    <t>GLLETTVQK(1)VAR</t>
  </si>
  <si>
    <t>LASEYLTPEEMVTFK(1)K</t>
  </si>
  <si>
    <t>LLNQK(1)LGK</t>
  </si>
  <si>
    <t>SILSK(1)YDEELEGERPHSFR</t>
  </si>
  <si>
    <t>PMYSK(1)PSIMAHK</t>
  </si>
  <si>
    <t>K(1)TAEISSTALR</t>
  </si>
  <si>
    <t>K(1)VSLNTYTPAK</t>
  </si>
  <si>
    <t>VSLNTYTPAK(1)ILPTPPATLK</t>
  </si>
  <si>
    <t>IHTDAFSK(1)R</t>
  </si>
  <si>
    <t>ADGYNQPDSK(1)R</t>
  </si>
  <si>
    <t>K(1)ADGYNQPDSK</t>
  </si>
  <si>
    <t>LK(1)DYAFVHFEDR</t>
  </si>
  <si>
    <t>PGK(1)HLGVCISVANNR</t>
  </si>
  <si>
    <t>ELK(1)EVFGDDSEISK</t>
  </si>
  <si>
    <t>EVFGDDSEISK(1)ESSGVK</t>
  </si>
  <si>
    <t>EQFK(1)QQLK</t>
  </si>
  <si>
    <t>FEK(1)IAQR</t>
  </si>
  <si>
    <t>K(0.987)LK(0.013)EDISQGVHISVYR</t>
  </si>
  <si>
    <t>MPTLK(1)ANIR</t>
  </si>
  <si>
    <t>TFK(1)FHDK</t>
  </si>
  <si>
    <t>K(1)TQETLSQAGQK</t>
  </si>
  <si>
    <t>IQTLK(1)SNNSMAQAMK</t>
  </si>
  <si>
    <t>K(1)AEAAASALADADADLEER</t>
  </si>
  <si>
    <t>DTLGLGK(1)TR</t>
  </si>
  <si>
    <t>GSLVK(1)NLK</t>
  </si>
  <si>
    <t>VYREDDTATEETHPVSWKPEIIK(1)R</t>
  </si>
  <si>
    <t>GLAPNTPGK(1)AR</t>
  </si>
  <si>
    <t>K(1)LNTTTMSNATANSSIR</t>
  </si>
  <si>
    <t>K(1)RPPSDIHDSDGSSSSSHQSLK</t>
  </si>
  <si>
    <t>TEEEEEDLPDAQTAAK(1)R</t>
  </si>
  <si>
    <t>AQLPK(1)YQR</t>
  </si>
  <si>
    <t>K(1)QLKPWCWYCNR</t>
  </si>
  <si>
    <t>LLEQK(1)TQESQK</t>
  </si>
  <si>
    <t>PAASITSK(1)PATLTTTSATSK</t>
  </si>
  <si>
    <t>EAILAIHK(1)EAQR</t>
  </si>
  <si>
    <t>K(1)HEAFESDLAAHQDR</t>
  </si>
  <si>
    <t>K(1)TFTAWCNSHLR</t>
  </si>
  <si>
    <t>VLAGDK(1)NFITAEELR</t>
  </si>
  <si>
    <t>AWVLEK(1)K</t>
  </si>
  <si>
    <t>FQLK(1)GEYDASK</t>
  </si>
  <si>
    <t>GEYDASK(1)K</t>
  </si>
  <si>
    <t>HFSEHPSTSK(1)MNAQETATGMAFEEPIDEK</t>
  </si>
  <si>
    <t>K(1)AESGWFHVEEDR</t>
  </si>
  <si>
    <t>K(1)LLLFDR</t>
  </si>
  <si>
    <t>K(1)LSMQQK</t>
  </si>
  <si>
    <t>LSMQQK(1)QLDWRPER</t>
  </si>
  <si>
    <t>VECSK(1)FGQIR</t>
  </si>
  <si>
    <t>AK(1)YPSLGQK</t>
  </si>
  <si>
    <t>NK(1)QLPSAGPDK</t>
  </si>
  <si>
    <t>SSLVTSK(1)LAGGQVE</t>
  </si>
  <si>
    <t>YFDSGDYNMAK(1)AK</t>
  </si>
  <si>
    <t>ALMTVGK(1)EPFPTIYVDSQK</t>
  </si>
  <si>
    <t>SQLK(1)NIK</t>
  </si>
  <si>
    <t>WNVISK(1)SQLK</t>
  </si>
  <si>
    <t>GVTQFGNK(1)YIQQTK</t>
  </si>
  <si>
    <t>MNNEK(1)QAEDCITR</t>
  </si>
  <si>
    <t>K(1)STSLDVEPIYTFR</t>
  </si>
  <si>
    <t>SK(1)LQDMLANLR</t>
  </si>
  <si>
    <t>LAK(1)LYLEQLR</t>
  </si>
  <si>
    <t>K(1)QFQLYEEPDTK</t>
  </si>
  <si>
    <t>K(1)QIQFADDMQEFTK</t>
  </si>
  <si>
    <t>YSFMATVTK(1)APK</t>
  </si>
  <si>
    <t>ALLEK(1)NR</t>
  </si>
  <si>
    <t>AYEEAQK(1)R</t>
  </si>
  <si>
    <t>ELEDPHAK(1)K</t>
  </si>
  <si>
    <t>LGAASLK(1)FGAR</t>
  </si>
  <si>
    <t>LK(1)MAEEDRK</t>
  </si>
  <si>
    <t>YHMPK(1)ETR</t>
  </si>
  <si>
    <t>K(1)ETDNAAIIMK</t>
  </si>
  <si>
    <t>DIDILNSAGK(1)MDK</t>
  </si>
  <si>
    <t>IAFTEWIEPPK(1)R</t>
  </si>
  <si>
    <t>K(1)ANYAVDAYFR</t>
  </si>
  <si>
    <t>K(1)MDGAPDGR</t>
  </si>
  <si>
    <t>TPTSPLK(1)MK</t>
  </si>
  <si>
    <t>VSEPK(1)APK</t>
  </si>
  <si>
    <t>YK(1)APFHQLR</t>
  </si>
  <si>
    <t>SK(1)AFDFLSEETEASLASR</t>
  </si>
  <si>
    <t>SSTLSQLPGDK(1)SK</t>
  </si>
  <si>
    <t>ASGGQDGAASSAGAAK(1)R</t>
  </si>
  <si>
    <t>EVTLALLSLPETHLVTQQPTK(1)SPGK</t>
  </si>
  <si>
    <t>IQNPK(1)FHR</t>
  </si>
  <si>
    <t>TVISLPK(1)HK</t>
  </si>
  <si>
    <t>IIAMTCTHAALK(1)R</t>
  </si>
  <si>
    <t>RK(1)DADVEDEDTEEAK</t>
  </si>
  <si>
    <t>K(1)IVAPTVSQINAEFVTQLACK</t>
  </si>
  <si>
    <t>DITAEFLVK(1)SK</t>
  </si>
  <si>
    <t>FK(1)LDILK</t>
  </si>
  <si>
    <t>K(1)LNLQDGR</t>
  </si>
  <si>
    <t>K(1)LSSILTDISSSLSCHAGSK</t>
  </si>
  <si>
    <t>ANSSVVSVNCK(1)GK</t>
  </si>
  <si>
    <t>LK(1)FDFQAQSPK</t>
  </si>
  <si>
    <t>TK(1)EQILEEFSK</t>
  </si>
  <si>
    <t>TALNSFMHSK(1)EATAR</t>
  </si>
  <si>
    <t>AK(1)HAEELAAQK</t>
  </si>
  <si>
    <t>GPSEETGGAVFDHPAK(1)IAK</t>
  </si>
  <si>
    <t>HSHSQLPVGTGNK(1)R</t>
  </si>
  <si>
    <t>VPHSK(1)LDK</t>
  </si>
  <si>
    <t>VSLK(1)EYR</t>
  </si>
  <si>
    <t>K(1)AGCAVTSLLASELTK</t>
  </si>
  <si>
    <t>SPDELPSAGGDGGK(1)SK</t>
  </si>
  <si>
    <t>VSK(1)NSETFPTILEEAK</t>
  </si>
  <si>
    <t>ELVSSK(1)VSGAQEMVSSAK</t>
  </si>
  <si>
    <t>TK(1)SVVTGGVQSVMGSR</t>
  </si>
  <si>
    <t>TLTAAAVSGAQPILSK(1)LEPQIASASEYAHR</t>
  </si>
  <si>
    <t>TVCDAAEK(1)GVR</t>
  </si>
  <si>
    <t>EQQLFK(1)R</t>
  </si>
  <si>
    <t>SYK(1)NNALNPEEMR</t>
  </si>
  <si>
    <t>FSLQDPPNK(0.994)K(0.006)PK</t>
  </si>
  <si>
    <t>RIPYAPSGEIPK(1)FSLQDPPNK</t>
  </si>
  <si>
    <t>VVK(1)TVTTR</t>
  </si>
  <si>
    <t>K(1)TLTTVQGIADDYDK</t>
  </si>
  <si>
    <t>AADAVNK(1)MTIK</t>
  </si>
  <si>
    <t>IESK(1)SMSAPVIFDR</t>
  </si>
  <si>
    <t>LIAAVK(1)GVFDHR</t>
  </si>
  <si>
    <t>MVNK(1)AADAVNK</t>
  </si>
  <si>
    <t>SIVGMTK(1)VK</t>
  </si>
  <si>
    <t>VGK(1)EDSSSTEFVEK</t>
  </si>
  <si>
    <t>AVTK(1)YTSAK</t>
  </si>
  <si>
    <t>ESYSVYVYK(1)VLK</t>
  </si>
  <si>
    <t>VLK(1)QVHPDTGISSK</t>
  </si>
  <si>
    <t>HAVSEGTK(1)AVTK</t>
  </si>
  <si>
    <t>K(1)ESYSVYVYK</t>
  </si>
  <si>
    <t>LLLPGELAK(1)HAVSEGTK</t>
  </si>
  <si>
    <t>PEPAK(1)SAPAPK</t>
  </si>
  <si>
    <t>PEPAKSAPAPK(1)K</t>
  </si>
  <si>
    <t>REELAPYPK(1)SK</t>
  </si>
  <si>
    <t>GTWSTGLPK(1)R</t>
  </si>
  <si>
    <t>GYDK(1)ADREEGK</t>
  </si>
  <si>
    <t>K(1)DEELDPMDPSSYSDAPR</t>
  </si>
  <si>
    <t>ADAEVIILPK(1)K</t>
  </si>
  <si>
    <t>ALETLTGALFQRPPLIAAVK(1)R</t>
  </si>
  <si>
    <t>APQVVAEAAK(1)TAK</t>
  </si>
  <si>
    <t>EVVAEVVK(1)APQVVAEAAK</t>
  </si>
  <si>
    <t>K(1)SLPEEDVAEIQHAEEFLIKPESK</t>
  </si>
  <si>
    <t>K(1)WGLGPK</t>
  </si>
  <si>
    <t>LMIK(1)QGLLDK</t>
  </si>
  <si>
    <t>VAK(1)LDTSQWPLLLK</t>
  </si>
  <si>
    <t>ATVK(1)AMQEALAK</t>
  </si>
  <si>
    <t>K(1)FEEETVK</t>
  </si>
  <si>
    <t>K(1)IPQQLESK</t>
  </si>
  <si>
    <t>LLQAQGVEVPSK(1)DSLPK</t>
  </si>
  <si>
    <t>LLTK(1)SQR</t>
  </si>
  <si>
    <t>SK(1)VTVDTGVIPASEEK</t>
  </si>
  <si>
    <t>DIGKPIEK(1)GPR</t>
  </si>
  <si>
    <t>GK(1)DIGKPIEK</t>
  </si>
  <si>
    <t>WAAGQNK(1)QHSITK</t>
  </si>
  <si>
    <t>NTAK(1)LDRETEELHHDR</t>
  </si>
  <si>
    <t>SK(1)QAILAAQR</t>
  </si>
  <si>
    <t>GACSSSGATSSK(1)SSTLGPSALK</t>
  </si>
  <si>
    <t>SSTLGPSALK(1)TIGSSASVK</t>
  </si>
  <si>
    <t>VTFNLSK(1)GACSSSGATSSK</t>
  </si>
  <si>
    <t>EYHPDK(1)NPNAGDK</t>
  </si>
  <si>
    <t>ALK(1)AQAEHAEK</t>
  </si>
  <si>
    <t>EEK(1)IHSPIIR</t>
  </si>
  <si>
    <t>HHK(1)SDPYSTGHLR</t>
  </si>
  <si>
    <t>IK(1)NMGSWASLVQK</t>
  </si>
  <si>
    <t>K(1)DVPDSQQHPAPEK</t>
  </si>
  <si>
    <t>K(1)VEWTSDTVDNEHMGR</t>
  </si>
  <si>
    <t>SLTIK(1)LR</t>
  </si>
  <si>
    <t>SSK(1)CCCIYEK</t>
  </si>
  <si>
    <t>ESEPGSSASFGK(1)R</t>
  </si>
  <si>
    <t>LK(1)LGAIFLEGVTVK</t>
  </si>
  <si>
    <t>AK(1)LSAPLAGMGNAK</t>
  </si>
  <si>
    <t>SSSSSQESLNRPFSSK(1)WSTANPSTVAGR</t>
  </si>
  <si>
    <t>TK(1)MVSQSQPGSR</t>
  </si>
  <si>
    <t>VSAGSSK(1)ASSLPGSLQR</t>
  </si>
  <si>
    <t>FLGFFK(1)VNK</t>
  </si>
  <si>
    <t>GLLLATK(1)NSHLR</t>
  </si>
  <si>
    <t>AK(0.009)PK(0.991)VNVKPSVVK</t>
  </si>
  <si>
    <t>VNVKPSVVK(1)VVSSPK</t>
  </si>
  <si>
    <t>K(1)AAVAVVPLVSEDK</t>
  </si>
  <si>
    <t>EASGETTGVDITK(1)IQVK</t>
  </si>
  <si>
    <t>FSAGGDSDPPLK(1)R</t>
  </si>
  <si>
    <t>IK(1)TFSEVLAEK</t>
  </si>
  <si>
    <t>KDTTCIK(1)LK</t>
  </si>
  <si>
    <t>K(1)FSAGGDSDPPLK</t>
  </si>
  <si>
    <t>VVSSPK(1)LAPK</t>
  </si>
  <si>
    <t>FNK(1)VPEWQR</t>
  </si>
  <si>
    <t>TWVASNEIK(1)DK</t>
  </si>
  <si>
    <t>GK(1)GEVTQQTIQK</t>
  </si>
  <si>
    <t>VCDLLLK(1)K</t>
  </si>
  <si>
    <t>ALPK(1)TYQQPK</t>
  </si>
  <si>
    <t>EIDYASCK(1)R</t>
  </si>
  <si>
    <t>FK(1)LSTHK</t>
  </si>
  <si>
    <t>VLK(1)SQEVYENFLR</t>
  </si>
  <si>
    <t>K(1)FSENPHVYQR</t>
  </si>
  <si>
    <t>K(1)QAEILQESR</t>
  </si>
  <si>
    <t>ASQSQGIQQLLQAEK(1)R</t>
  </si>
  <si>
    <t>FPHLFTGK(1)R</t>
  </si>
  <si>
    <t>APLTSGIDSSTLAPSNLK(1)SHRPQQNVGVQGAATR</t>
  </si>
  <si>
    <t>CEFCEYAAAQK(1)TSLR</t>
  </si>
  <si>
    <t>DTQDFHK(1)NAADDSADK</t>
  </si>
  <si>
    <t>NAADDSADK(1)VNK</t>
  </si>
  <si>
    <t>DVTGSPPAK(1)QLK</t>
  </si>
  <si>
    <t>QLK(1)EMPSVFQNVLGSAVLSPAHK</t>
  </si>
  <si>
    <t>ECSYCGK(1)FFR</t>
  </si>
  <si>
    <t>EKPTHCSECGK(1)AFR</t>
  </si>
  <si>
    <t>EK(1)QTDVAAEVK</t>
  </si>
  <si>
    <t>QTDVAAEVK(1)NDGK</t>
  </si>
  <si>
    <t>EMPSVFQNVLGSAVLSPAHK(1)DTQDFHK</t>
  </si>
  <si>
    <t>FFDGAK(1)DVTGSPPAK</t>
  </si>
  <si>
    <t>FK(1)EPWFLK</t>
  </si>
  <si>
    <t>FKEPWFLK(1)NHMR</t>
  </si>
  <si>
    <t>GSCAGLSQEK(1)EK</t>
  </si>
  <si>
    <t>GYDLPK(1)YHMVR</t>
  </si>
  <si>
    <t>HSHGEAPSVDADPK(1)LPSSK</t>
  </si>
  <si>
    <t>LPSSK(0.982)EK(0.018)PTHCSECGK</t>
  </si>
  <si>
    <t>LEHK(1)YNPDVHK</t>
  </si>
  <si>
    <t>YNPDVHK(1)NCR</t>
  </si>
  <si>
    <t>LK(1)SSVVALDVDQPGANYR</t>
  </si>
  <si>
    <t>VNK(1)NPTPAYLDLLK</t>
  </si>
  <si>
    <t>NPTPAYLDLLK(1)K</t>
  </si>
  <si>
    <t>NCK(1)ENEFSCEVCGQTFR</t>
  </si>
  <si>
    <t>NQDTEDALLTADSAQTK(1)NLK</t>
  </si>
  <si>
    <t>PK(1)SAFPAQSK</t>
  </si>
  <si>
    <t>SAFPAQSK(1)SLPSAK</t>
  </si>
  <si>
    <t>QQQSEMFPK(1)TSVSPAPDK</t>
  </si>
  <si>
    <t>TSVSPAPDK(1)TK</t>
  </si>
  <si>
    <t>SASNTAAEFGEPLPK(1)R</t>
  </si>
  <si>
    <t>SK(1)LQQGLESSPATINEVVQVHAAESISSPYK</t>
  </si>
  <si>
    <t>THK(1)DSFTYGCNMCGR</t>
  </si>
  <si>
    <t>VEAEYLSPLDK(1)SQVR</t>
  </si>
  <si>
    <t>GK(1)LEAIITPPPAK</t>
  </si>
  <si>
    <t>LEAIITPPPAK(1)K</t>
  </si>
  <si>
    <t>K(0.071)QGEVSK(0.929)AASADSTTEGTPADGFTVLSTK</t>
  </si>
  <si>
    <t>APLK(1)IFAQDGEGQR</t>
  </si>
  <si>
    <t>EVGEHLVSIK(1)K</t>
  </si>
  <si>
    <t>GPK(1)GLEELVK</t>
  </si>
  <si>
    <t>K(1)VVPCLVTPVTGR</t>
  </si>
  <si>
    <t>TATPEIVDNK(1)DGTVTVR</t>
  </si>
  <si>
    <t>VK(1)IAGPGLGSGVR</t>
  </si>
  <si>
    <t>VK(1)VDPSHDASK</t>
  </si>
  <si>
    <t>VK(1)VLPTYDASK</t>
  </si>
  <si>
    <t>AFEGAITK(0.918)GK(0.082)PYDGITTIK</t>
  </si>
  <si>
    <t>GKPYDGITTIK(1)EMGR</t>
  </si>
  <si>
    <t>ATTESFEDGLK(1)YPK</t>
  </si>
  <si>
    <t>GREEAASK(1)GHVIYEGK</t>
  </si>
  <si>
    <t>EK(0.997)DK(0.003)IDGTAEETEER</t>
  </si>
  <si>
    <t>ESIPAK(1)SPVPGVDPVVSHSPFDPHHR</t>
  </si>
  <si>
    <t>EYYEK(1)QFPEIR</t>
  </si>
  <si>
    <t>FDNNSGQSAIK(1)HNVK</t>
  </si>
  <si>
    <t>HNVK(1)SLITGPSK</t>
  </si>
  <si>
    <t>GK(1)TTITAANFIDVIITR</t>
  </si>
  <si>
    <t>GKYEDVK(1)AGETVR</t>
  </si>
  <si>
    <t>GTPTSK(1)ISVESIPSLR</t>
  </si>
  <si>
    <t>HIK(1)AMHESALLEEQR</t>
  </si>
  <si>
    <t>HNLDNLLQQHK(1)QK</t>
  </si>
  <si>
    <t>K(1)LILFFK</t>
  </si>
  <si>
    <t>K(1)STLTPTQR</t>
  </si>
  <si>
    <t>LENTSPMVK(1)SK</t>
  </si>
  <si>
    <t>LQTYQPEVVK(1)ANQAENDPTR</t>
  </si>
  <si>
    <t>NFYFNYK(1)R</t>
  </si>
  <si>
    <t>NWAAIAK(1)MVGTK</t>
  </si>
  <si>
    <t>PSQEEK(1)VEEKEEDK</t>
  </si>
  <si>
    <t>QQESAK(1)SATLPYIK</t>
  </si>
  <si>
    <t>SATLPYIK(1)QEEFSPR</t>
  </si>
  <si>
    <t>SEAQCK(1)NFYFNYK</t>
  </si>
  <si>
    <t>SGHILSYDNIK(1)NAR</t>
  </si>
  <si>
    <t>STLHEAPK(1)AQLSPGIYDDTSAR</t>
  </si>
  <si>
    <t>SYESVEGNIK(1)QGMSMR</t>
  </si>
  <si>
    <t>TAHEISLK(1)R</t>
  </si>
  <si>
    <t>TLEVEK(1)R</t>
  </si>
  <si>
    <t>TSDVTISSNK(1)STNHER</t>
  </si>
  <si>
    <t>VEQQILK(1)LK</t>
  </si>
  <si>
    <t>VPENHASK(1)VEGDNTK</t>
  </si>
  <si>
    <t>VSPENLVDK(1)SR</t>
  </si>
  <si>
    <t>WTEEEMEVAK(1)K</t>
  </si>
  <si>
    <t>YDQLMEAWEK(1)K</t>
  </si>
  <si>
    <t>DK(1)YSHLIGK</t>
  </si>
  <si>
    <t>YSHLIGK(1)GAAK</t>
  </si>
  <si>
    <t>GAAK(1)DAAHMLQANK</t>
  </si>
  <si>
    <t>TYGCVPVANK(1)R</t>
  </si>
  <si>
    <t>GEALSALDSK(1)ANNLSSLSK</t>
  </si>
  <si>
    <t>DFMHVLEHECQHHHSK(1)NK</t>
  </si>
  <si>
    <t>ELEDLEGYQNTIVAGSLITK(1)SNLHAMIK</t>
  </si>
  <si>
    <t>SNLHAMIK(1)AEESSK</t>
  </si>
  <si>
    <t>TPAEQLLSK(1)CPWK</t>
  </si>
  <si>
    <t>K(1)FEFDLR</t>
  </si>
  <si>
    <t>HFK(1)LPTRPGLNK</t>
  </si>
  <si>
    <t>IQK(1)SISQK</t>
  </si>
  <si>
    <t>YLYSVK(1)DTYLQQK</t>
  </si>
  <si>
    <t>K(1)LPSLLLDPTEETVR</t>
  </si>
  <si>
    <t>AVDITTPK(1)AAR</t>
  </si>
  <si>
    <t>FK(1)VSQVIMEK</t>
  </si>
  <si>
    <t>PAATEVK(1)IPK</t>
  </si>
  <si>
    <t>MK(1)GYPHWPAR</t>
  </si>
  <si>
    <t>MVK(1)QPCPSESDIITEEDK</t>
  </si>
  <si>
    <t>NMLK(1)GQHEK</t>
  </si>
  <si>
    <t>VK(1)FSSQQAATK</t>
  </si>
  <si>
    <t>ADAEYYAAHK(1)YATSNK</t>
  </si>
  <si>
    <t>LLIAAQK(1)QK</t>
  </si>
  <si>
    <t>ENELSAGLSK(1)R</t>
  </si>
  <si>
    <t>ENIK(1)NSSVPR</t>
  </si>
  <si>
    <t>TLK(1)MIQPSASGSLVGR</t>
  </si>
  <si>
    <t>LEGK(1)AGHGPGPGPGRPK</t>
  </si>
  <si>
    <t>EVSTAPAGTDMPAAK(1)K</t>
  </si>
  <si>
    <t>AK(1)GSETPGATPGSK</t>
  </si>
  <si>
    <t>GSETPGATPGSK(1)IWDPTPSHTPAGAATPGR</t>
  </si>
  <si>
    <t>FAGYVTSIAATELEDDDDDYSSSTSLLGQK(1)K</t>
  </si>
  <si>
    <t>GGDSIGETPTPGASK(1)R</t>
  </si>
  <si>
    <t>IADREDEYK(1)K</t>
  </si>
  <si>
    <t>IAK(1)THEDIEAQIR</t>
  </si>
  <si>
    <t>K(1)LSSWDQAETPGHTPSLR</t>
  </si>
  <si>
    <t>K(1)LTATPTPLGGMTGFHMQTEDR</t>
  </si>
  <si>
    <t>LDPFADGGK(1)TPDPK</t>
  </si>
  <si>
    <t>TPDPK(1)MNAR</t>
  </si>
  <si>
    <t>WDQTADQTPGATPK(1)K</t>
  </si>
  <si>
    <t>LK(1)NITLDDASAPR</t>
  </si>
  <si>
    <t>VPSK(1)NQNDPLPGR</t>
  </si>
  <si>
    <t>EK(1)TVTSLGVMADGVAPVFK</t>
  </si>
  <si>
    <t>TVTSLGVMADGVAPVFK(1)K</t>
  </si>
  <si>
    <t>K(1)SNPYGEWQEIK</t>
  </si>
  <si>
    <t>SIQK(1)QNSLGSNEEK</t>
  </si>
  <si>
    <t>ETTK(1)NVQQTVSAK</t>
  </si>
  <si>
    <t>NVQQTVSAK(1)GPPEK</t>
  </si>
  <si>
    <t>DEDRHDINK(1)MK</t>
  </si>
  <si>
    <t>RDEPTGEVLSLVGK(1)LEGTR</t>
  </si>
  <si>
    <t>SLQYEYK(1)ANSNLVLQADR</t>
  </si>
  <si>
    <t>AFGK(1)SHR</t>
  </si>
  <si>
    <t>APVASK(1)GAPR</t>
  </si>
  <si>
    <t>SVENAPLAK(1)R</t>
  </si>
  <si>
    <t>K(1)ALEFVTNPDIAAK</t>
  </si>
  <si>
    <t>K(1)HLPEPVAIK</t>
  </si>
  <si>
    <t>AKENLNLSK(1)K</t>
  </si>
  <si>
    <t>K(0.979)QK(0.021)PLDFSTNQK</t>
  </si>
  <si>
    <t>K(1)LNAGYSNTATEWSQPR</t>
  </si>
  <si>
    <t>QKPLDFSTNQK(1)LSAFAFK</t>
  </si>
  <si>
    <t>PK(1)QASAASYFQK</t>
  </si>
  <si>
    <t>QASAASYFQK(1)R</t>
  </si>
  <si>
    <t>SPIIK(1)PLIPK</t>
  </si>
  <si>
    <t>STNILDNMGK(1)SSK</t>
  </si>
  <si>
    <t>STNSSDVSAK(1)SGAVTFSSQGR</t>
  </si>
  <si>
    <t>VNPFK(1)VSASSK</t>
  </si>
  <si>
    <t>K(1)ITSYFLNEGSQAR</t>
  </si>
  <si>
    <t>EDLNCQEEEDPMNK(1)LK</t>
  </si>
  <si>
    <t>LPGELEPVQATQNK(1)TGK</t>
  </si>
  <si>
    <t>TGK(1)YVPPSLR</t>
  </si>
  <si>
    <t>ELAEQLGLSTGEK(1)EK</t>
  </si>
  <si>
    <t>GQK(1)IVSCR</t>
  </si>
  <si>
    <t>K(1)GVVPGGGLK</t>
  </si>
  <si>
    <t>K(1)LQEESDLELAK</t>
  </si>
  <si>
    <t>VLTPEEQLADK(1)LR</t>
  </si>
  <si>
    <t>IPK(1)IETTHPPLPPAHPPPDR</t>
  </si>
  <si>
    <t>LENK(1)MEGIGLK</t>
  </si>
  <si>
    <t>NMQLTAGSK(1)LR</t>
  </si>
  <si>
    <t>EWQK(1)NFEESR</t>
  </si>
  <si>
    <t>NFQANTK(1)GK</t>
  </si>
  <si>
    <t>TFLRPPK(1)VK</t>
  </si>
  <si>
    <t>K(1)EMIAQQR</t>
  </si>
  <si>
    <t>VGVGTCGIADKPMTQYQDTSK(1)YNVR</t>
  </si>
  <si>
    <t>VK(1)WQQFNNR</t>
  </si>
  <si>
    <t>GMSLK(1)SDAVLSK</t>
  </si>
  <si>
    <t>LK(1)MEALTDR</t>
  </si>
  <si>
    <t>YNK(1)LQMLGDDLR</t>
  </si>
  <si>
    <t>ANVAK(1)AGLVDDFEK</t>
  </si>
  <si>
    <t>SCAEWVSLSK(1)AR</t>
  </si>
  <si>
    <t>K(1)IVNSAQTGSFK</t>
  </si>
  <si>
    <t>LTHAAPCMLFMK(1)GTPQEPR</t>
  </si>
  <si>
    <t>ALPASETPK(1)AAESETPGK</t>
  </si>
  <si>
    <t>AQVK(1)ATNESEDEIPQLVPIGK</t>
  </si>
  <si>
    <t>ATNESEDEIPQLVPIGK(1)K</t>
  </si>
  <si>
    <t>DDVAPESGDTTVK(0.848)K(0.152)PESK</t>
  </si>
  <si>
    <t>FFTTPSK(1)SVR</t>
  </si>
  <si>
    <t>K(1)ALPASETPK</t>
  </si>
  <si>
    <t>KPEAK(1)FFTTPSK</t>
  </si>
  <si>
    <t>SPAK(1)SPNPSTPR</t>
  </si>
  <si>
    <t>K(1)TASVLSK</t>
  </si>
  <si>
    <t>TASVLSK(1)DDVAPESGDTTVK</t>
  </si>
  <si>
    <t>VEIQK(1)HATGK</t>
  </si>
  <si>
    <t>K(1)NTQVVSDAAYK</t>
  </si>
  <si>
    <t>DQIGK(1)GTQGATAGASSELDASK</t>
  </si>
  <si>
    <t>LTMAQLK(1)ISQGNISK</t>
  </si>
  <si>
    <t>SSSGGSSLAK(1)GR</t>
  </si>
  <si>
    <t>DLVAQAPLK(1)PK</t>
  </si>
  <si>
    <t>DLVAQAPLKPK(1)TPR</t>
  </si>
  <si>
    <t>GLGGIMVK(1)R</t>
  </si>
  <si>
    <t>GTK(1)TPINR</t>
  </si>
  <si>
    <t>K(1)ALTHLEMR</t>
  </si>
  <si>
    <t>LNPADAPNPVVFVATK(1)DTR</t>
  </si>
  <si>
    <t>LPLATIVK(1)DLVAQAPLKPK</t>
  </si>
  <si>
    <t>QK(1)LNPADAPNPVVFVATK</t>
  </si>
  <si>
    <t>QTFLLQTTK(1)LTR</t>
  </si>
  <si>
    <t>TPLK(1)IHPLVR</t>
  </si>
  <si>
    <t>LSLK(1)FFQK</t>
  </si>
  <si>
    <t>K(0.001)EYLK(0.999)ALAAYK</t>
  </si>
  <si>
    <t>TVVVEAGK(1)K</t>
  </si>
  <si>
    <t>QSVLQK(0.839)K(0.161)PK</t>
  </si>
  <si>
    <t>K(1)LLSAAR</t>
  </si>
  <si>
    <t>K(1)LTTLADLFRPPIDLMHK</t>
  </si>
  <si>
    <t>QEILVEPEPLFGAPK(1)R</t>
  </si>
  <si>
    <t>DYSK(1)KPTPDK</t>
  </si>
  <si>
    <t>K(0.001)PTPDK(0.999)CAADVK</t>
  </si>
  <si>
    <t>K(1)ISEIEDAAFLAR</t>
  </si>
  <si>
    <t>LK(1)LTPEYLQLMK</t>
  </si>
  <si>
    <t>YK(1)AIASNSK</t>
  </si>
  <si>
    <t>IQQQFSDLK(1)R</t>
  </si>
  <si>
    <t>PK(1)IQQQFSDLK</t>
  </si>
  <si>
    <t>YEK(1)LTPVPDSFFAK</t>
  </si>
  <si>
    <t>DGPTK(1)MIFEGPNK</t>
  </si>
  <si>
    <t>MIFEGPNK(1)LSPR</t>
  </si>
  <si>
    <t>ENVENWQSSK(1)SAK</t>
  </si>
  <si>
    <t>LSDMNK(1)R</t>
  </si>
  <si>
    <t>TSK(1)TIPSEK</t>
  </si>
  <si>
    <t>VHEEVVLK(1)TQEAAK</t>
  </si>
  <si>
    <t>WK(1)SGWEENK</t>
  </si>
  <si>
    <t>STK(1)TFTINPER</t>
  </si>
  <si>
    <t>SSTIFK(1)TTK</t>
  </si>
  <si>
    <t>FITALK(1)STGLR</t>
  </si>
  <si>
    <t>ITK(0.971)K(0.029)PIPDEHLILK</t>
  </si>
  <si>
    <t>HWK(1)PYYK</t>
  </si>
  <si>
    <t>HWKPYYK(1)LTWEEK</t>
  </si>
  <si>
    <t>TGLYSK(1)R</t>
  </si>
  <si>
    <t>AYHSGYGAHGSK(1)HR</t>
  </si>
  <si>
    <t>SK(1)YSSLEQSER</t>
  </si>
  <si>
    <t>DLGK(1)LQAASWR</t>
  </si>
  <si>
    <t>AGGTEIGK(1)TLAEK</t>
  </si>
  <si>
    <t>TLAEK(1)SR</t>
  </si>
  <si>
    <t>GK(1)AVGPASILK</t>
  </si>
  <si>
    <t>K(1)CGNVNFAR</t>
  </si>
  <si>
    <t>MMK(1)AGGTEIGK</t>
  </si>
  <si>
    <t>RSECNMCNTPK(1)YAK</t>
  </si>
  <si>
    <t>YAK(1)LEER</t>
  </si>
  <si>
    <t>VSDGDWICPDK(1)K</t>
  </si>
  <si>
    <t>DANQAK(1)LSER</t>
  </si>
  <si>
    <t>EK(1)FLEQSMDIEDLK</t>
  </si>
  <si>
    <t>EMCDVEQVLSK(1)K</t>
  </si>
  <si>
    <t>HVATEYQENK(1)APGK</t>
  </si>
  <si>
    <t>K(1)SCSGFVQSDSK</t>
  </si>
  <si>
    <t>TSGIINK(1)FCSAK</t>
  </si>
  <si>
    <t>TSLYFSSK(1)YNK</t>
  </si>
  <si>
    <t>VTILK(1)GIPIK</t>
  </si>
  <si>
    <t>SQQQPTPVTPK(1)K</t>
  </si>
  <si>
    <t>IISTTASK(1)TETPIVSK</t>
  </si>
  <si>
    <t>SK(1)NDSKPY</t>
  </si>
  <si>
    <t>IVAPISDSPK(1)PPPQR</t>
  </si>
  <si>
    <t>NQK(1)GGMGPR</t>
  </si>
  <si>
    <t>STDSVPISK(1)STLSR</t>
  </si>
  <si>
    <t>VIQGAGK(1)LPR</t>
  </si>
  <si>
    <t>YFSGAHDGDVYPAWSQK(1)VEK</t>
  </si>
  <si>
    <t>AAHESK(1)MIEK</t>
  </si>
  <si>
    <t>MIEK(1)HGGYK</t>
  </si>
  <si>
    <t>AQK(1)LQEELASGK</t>
  </si>
  <si>
    <t>ENSIITK(1)YR</t>
  </si>
  <si>
    <t>K(1)ALNAEEAR</t>
  </si>
  <si>
    <t>K(1)GACENCGAMTHK</t>
  </si>
  <si>
    <t>LELLYK(1)SFK</t>
  </si>
  <si>
    <t>K(1)GPGQPSSPQR</t>
  </si>
  <si>
    <t>K(1)LVDPVAGSGGPGSR</t>
  </si>
  <si>
    <t>K(1)VTFQGVGDEEDEDEIIVPK</t>
  </si>
  <si>
    <t>VTFQGVGDEEDEDEIIVPK(1)K</t>
  </si>
  <si>
    <t>PVGVK(1)IPTCK</t>
  </si>
  <si>
    <t>K(1)ELSPAGSISK</t>
  </si>
  <si>
    <t>K(1)WTEDSWK</t>
  </si>
  <si>
    <t>NNSFTAPSTVGK(1)R</t>
  </si>
  <si>
    <t>AATFFGEVVK(1)APCR</t>
  </si>
  <si>
    <t>GLVK(1)NIPQSTEILK</t>
  </si>
  <si>
    <t>RQTK(1)TSLEVSLLEK</t>
  </si>
  <si>
    <t>SSTK(1)VVQHLGPATDFYK</t>
  </si>
  <si>
    <t>LVLSSEK(1)LFVK</t>
  </si>
  <si>
    <t>TK(1)LAHFR</t>
  </si>
  <si>
    <t>K(1)QAGSLASLSDAPPLK</t>
  </si>
  <si>
    <t>SSLHLLSHETK(1)IGSFLSNR</t>
  </si>
  <si>
    <t>K(1)AVVLEYFTR</t>
  </si>
  <si>
    <t>MK(1)SVIYHALSQK</t>
  </si>
  <si>
    <t>ELK(1)TDNLPNQAR</t>
  </si>
  <si>
    <t>IDFSK(1)LTSLNVK</t>
  </si>
  <si>
    <t>LTSLNVK(1)YNNDK</t>
  </si>
  <si>
    <t>LYK(1)ASPDLVPMGEWTAR</t>
  </si>
  <si>
    <t>PAVSK(1)GDGMR</t>
  </si>
  <si>
    <t>ALAK(1)MMGGAGPGSSLEAR</t>
  </si>
  <si>
    <t>DSDK(1)RPSLGLAPGGLAVVGR</t>
  </si>
  <si>
    <t>K(1)TPLALAGSPTPK</t>
  </si>
  <si>
    <t>HRPQK(1)VGAYR</t>
  </si>
  <si>
    <t>K(1)LKPEQIR</t>
  </si>
  <si>
    <t>PGGPPNPPGPSPK(1)ALAK</t>
  </si>
  <si>
    <t>PGK(1)PGAGPAQVPR</t>
  </si>
  <si>
    <t>PGLLSLAK(1)PLDAPAVNK</t>
  </si>
  <si>
    <t>PLDAPAVNK(1)AIK</t>
  </si>
  <si>
    <t>PSATGYLGSVAAK(1)R</t>
  </si>
  <si>
    <t>QNINK(1)FER</t>
  </si>
  <si>
    <t>SPSDLHISPLAK(1)K</t>
  </si>
  <si>
    <t>TYIQTELPFK(1)AK</t>
  </si>
  <si>
    <t>HDAAAK(1)ALR</t>
  </si>
  <si>
    <t>AQAK(1)INAK</t>
  </si>
  <si>
    <t>INAK(1)ANEGR</t>
  </si>
  <si>
    <t>GAGSK(1)TLQQNAESR</t>
  </si>
  <si>
    <t>LLEHSK(1)GAGSK</t>
  </si>
  <si>
    <t>FYGK(1)YTAEIK</t>
  </si>
  <si>
    <t>K(1)NPDLGFSDYAAAQLR</t>
  </si>
  <si>
    <t>LK(1)LPANWEAK</t>
  </si>
  <si>
    <t>DVFYYSPSGK(1)K</t>
  </si>
  <si>
    <t>MLMSK(1)MNK</t>
  </si>
  <si>
    <t>QPVTK(1)ITNHPSNK</t>
  </si>
  <si>
    <t>QTASIFK(1)QPVTK</t>
  </si>
  <si>
    <t>SK(1)PQLAR</t>
  </si>
  <si>
    <t>AK(1)LCSSAETLESHPDIGK</t>
  </si>
  <si>
    <t>AMEAASSLK(1)SQAATK</t>
  </si>
  <si>
    <t>K(1)GDAASQFLVFCQK</t>
  </si>
  <si>
    <t>K(1)TTVSMPR</t>
  </si>
  <si>
    <t>NLSDACK(0.021)PLK(0.979)K</t>
  </si>
  <si>
    <t>SIK(1)YDSLLEQGLVEAALVSK</t>
  </si>
  <si>
    <t>DQLIYNLLK(1)EEQTPQNK</t>
  </si>
  <si>
    <t>IVSGK(1)DYNVTANSK</t>
  </si>
  <si>
    <t>LK(1)GEMMDLQHGSLFLR</t>
  </si>
  <si>
    <t>ISGASEK(1)DIVHSGLAYTMER</t>
  </si>
  <si>
    <t>K(1)SNPIIR</t>
  </si>
  <si>
    <t>TLVVHEK(1)ADDLGK</t>
  </si>
  <si>
    <t>TQLVSNLK(1)K</t>
  </si>
  <si>
    <t>ALESPERPFLAILGGAK(1)VADK</t>
  </si>
  <si>
    <t>VADK(1)IQLINNMLDK</t>
  </si>
  <si>
    <t>ALMDEVVK(1)ATSR</t>
  </si>
  <si>
    <t>ASLSK(1)LGDVYVNDAFGTAHR</t>
  </si>
  <si>
    <t>FHVEEEGK(1)GK</t>
  </si>
  <si>
    <t>GTK(1)ALMDEVVK</t>
  </si>
  <si>
    <t>ITLPVDFVTADK(1)FDENAK</t>
  </si>
  <si>
    <t>K(1)ELNYFAK</t>
  </si>
  <si>
    <t>K(1)YAEAVTR</t>
  </si>
  <si>
    <t>LTLDK(1)LDVK</t>
  </si>
  <si>
    <t>EVSGIK(1)AAYEAELGDAR</t>
  </si>
  <si>
    <t>K(1)LESTESR</t>
  </si>
  <si>
    <t>K(1)LLEGEEER</t>
  </si>
  <si>
    <t>LK(1)DLEALLNSK</t>
  </si>
  <si>
    <t>TYSAK(1)LDNAR</t>
  </si>
  <si>
    <t>MK(0.999)NYNK(0.001)PWEPK</t>
  </si>
  <si>
    <t>AAQK(1)ADVLTTGAGNPVGDK</t>
  </si>
  <si>
    <t>AAQEEYVK(1)R</t>
  </si>
  <si>
    <t>ALQASALK(1)AWGGK</t>
  </si>
  <si>
    <t>ALSDHHIYLEGTLLK(1)PNMVTPGHACTQK</t>
  </si>
  <si>
    <t>KDGADFAK(1)WR</t>
  </si>
  <si>
    <t>ENLK(1)AAQEEYVK</t>
  </si>
  <si>
    <t>GGVVGIK(1)VDK</t>
  </si>
  <si>
    <t>GILAADESTGSIAK(1)R</t>
  </si>
  <si>
    <t>IVAPGK(1)GILAADESTGSIAK</t>
  </si>
  <si>
    <t>K(1)ELSDIAHR</t>
  </si>
  <si>
    <t>PYQYPALTPEQK(1)K</t>
  </si>
  <si>
    <t>SK(1)GGVVGIK</t>
  </si>
  <si>
    <t>AIMVK(1)GVDEATIIDILTK</t>
  </si>
  <si>
    <t>K(1)LFAPQQILQCSPAN</t>
  </si>
  <si>
    <t>GALQNIIPASTGAAK(1)AVGK</t>
  </si>
  <si>
    <t>VVK(1)QASEGPLK</t>
  </si>
  <si>
    <t>LEKPAK(1)YDDIK</t>
  </si>
  <si>
    <t>TVDGPSGK(1)LWR</t>
  </si>
  <si>
    <t>VIISAPSADAPMFVMGVNHEK(1)YDNSLK</t>
  </si>
  <si>
    <t>VVDLMAHMASK(1)E</t>
  </si>
  <si>
    <t>K(1)DTYIENEK</t>
  </si>
  <si>
    <t>LDAQVK(1)ELVLK</t>
  </si>
  <si>
    <t>LK(1)TEGSDLCDR</t>
  </si>
  <si>
    <t>NVESYTK(1)LGNPTR</t>
  </si>
  <si>
    <t>SLETEHK(1)ALTSEIALLQSR</t>
  </si>
  <si>
    <t>NDEELNK(1)LLGR</t>
  </si>
  <si>
    <t>VTIAQGGVLPNIQAVLLPK(1)K</t>
  </si>
  <si>
    <t>AVFQANQENLPILK(1)R</t>
  </si>
  <si>
    <t>DK(1)YEPAAVSEQGDK</t>
  </si>
  <si>
    <t>GK(1)QAEVANQETK</t>
  </si>
  <si>
    <t>AFFK(1)GAWSNVLR</t>
  </si>
  <si>
    <t>DFLAGGVAAAISK(1)TAVAPIER</t>
  </si>
  <si>
    <t>GLGDCLVK(1)IYK</t>
  </si>
  <si>
    <t>IPK(1)EQGVLSFWR</t>
  </si>
  <si>
    <t>K(1)GTDIMYTGTLDCWR</t>
  </si>
  <si>
    <t>LLLQVQHASK(1)QITADK</t>
  </si>
  <si>
    <t>QIFLGGVDK(1)R</t>
  </si>
  <si>
    <t>VK(1)LLLQVQHASK</t>
  </si>
  <si>
    <t>YFPTQALNFAFK(1)DK</t>
  </si>
  <si>
    <t>YK(1)QIFLGGVDK</t>
  </si>
  <si>
    <t>LTPQAVK(1)IR</t>
  </si>
  <si>
    <t>SINK(1)LIR</t>
  </si>
  <si>
    <t>TDQAQK(1)AEGAGDAK</t>
  </si>
  <si>
    <t>K(1)ILDSVGIEADDDR</t>
  </si>
  <si>
    <t>YVASYLLAALGGNSSPSAK(1)DIK</t>
  </si>
  <si>
    <t>GHLENNPALEK(1)LLPHIR</t>
  </si>
  <si>
    <t>TSFFQALGITTK(1)ISR</t>
  </si>
  <si>
    <t>VLALSVETDYTFPLAEK(1)VK</t>
  </si>
  <si>
    <t>GK(1)VQFQGK</t>
  </si>
  <si>
    <t>VQFQGK(1)K</t>
  </si>
  <si>
    <t>IIEDQQESLNK(1)WK</t>
  </si>
  <si>
    <t>QK(1)LEEDAEMK</t>
  </si>
  <si>
    <t>SK(1)AELMEISEDK</t>
  </si>
  <si>
    <t>YK(1)ETDLLILFK</t>
  </si>
  <si>
    <t>GPVSLSK(1)SNSNAVSAIPINK</t>
  </si>
  <si>
    <t>K(1)GPVSLSK</t>
  </si>
  <si>
    <t>LDK(1)IGLNLPAGR</t>
  </si>
  <si>
    <t>LSLLSSTSK(1)YK</t>
  </si>
  <si>
    <t>RIVDGK(1)VVSETNDTK</t>
  </si>
  <si>
    <t>VVSETNDTK(1)VLR</t>
  </si>
  <si>
    <t>K(1)VIDDTNITR</t>
  </si>
  <si>
    <t>LLEDGEDFNLGDALDSSNSMQTIQK(1)TTTR</t>
  </si>
  <si>
    <t>NLK(1)ASLENSLR</t>
  </si>
  <si>
    <t>QAQEYEALLNIK(1)VK</t>
  </si>
  <si>
    <t>VK(1)LEAEIATYR</t>
  </si>
  <si>
    <t>SQDLAK(1)IMADIR</t>
  </si>
  <si>
    <t>VK(1)YETELAMR</t>
  </si>
  <si>
    <t>FQK(1)INQMVCNSDR</t>
  </si>
  <si>
    <t>FQQK(1)LAEMTSTR</t>
  </si>
  <si>
    <t>IAK(1)QLENDTR</t>
  </si>
  <si>
    <t>ILVSIGESFGTSEK(1)FQK</t>
  </si>
  <si>
    <t>IPGGNIYISPLK(1)SPYK</t>
  </si>
  <si>
    <t>ISEGLPTPTK(1)MTPR</t>
  </si>
  <si>
    <t>QK(1)MNDSMDTSNKEEK</t>
  </si>
  <si>
    <t>SAEGSNPPKPLK(1)K</t>
  </si>
  <si>
    <t>SPYK(1)FPSSPLR</t>
  </si>
  <si>
    <t>AAEDDEDDDVDTK(1)K</t>
  </si>
  <si>
    <t>SDAAVDTSSEITTK(1)DLK</t>
  </si>
  <si>
    <t>ADK(1)LAEEHSS</t>
  </si>
  <si>
    <t>EGNDLYHEMIESGVINLK(1)DATSK</t>
  </si>
  <si>
    <t>GGK(1)IGLFGGAGVGK</t>
  </si>
  <si>
    <t>GQK(1)VLDSGAPIK</t>
  </si>
  <si>
    <t>VLDSGAPIK(1)IPVGPETLGR</t>
  </si>
  <si>
    <t>GVQK(1)ILQDYK</t>
  </si>
  <si>
    <t>VVDLLAPYAK(1)GGK</t>
  </si>
  <si>
    <t>IVIGYQSHADTATK(1)SGSTTK</t>
  </si>
  <si>
    <t>SK(1)TWQANLR</t>
  </si>
  <si>
    <t>AGAVEK(1)GVPLYR</t>
  </si>
  <si>
    <t>AVEHINK(1)TIAPALVSK</t>
  </si>
  <si>
    <t>TIAPALVSK(1)K</t>
  </si>
  <si>
    <t>AVNEK(1)SCNCLLLK</t>
  </si>
  <si>
    <t>SCNCLLLK(1)VNQIGSVTESLQACK</t>
  </si>
  <si>
    <t>EGLELLK(1)TAIGK</t>
  </si>
  <si>
    <t>TAIGK(1)AGYTDK</t>
  </si>
  <si>
    <t>FTASAGIQVVGDDLTVTNPK(1)R</t>
  </si>
  <si>
    <t>GNPTVEVDLFTSK(1)GLFR</t>
  </si>
  <si>
    <t>GVSK(1)AVEHINK</t>
  </si>
  <si>
    <t>IAK(1)AVNEK</t>
  </si>
  <si>
    <t>IDK(1)LMIEMDGTENK</t>
  </si>
  <si>
    <t>LMIEMDGTENK(1)SK</t>
  </si>
  <si>
    <t>IEEELGSK(1)AK</t>
  </si>
  <si>
    <t>IGAEVYHNLK(1)NVIK</t>
  </si>
  <si>
    <t>K(1)LNVTEQEK</t>
  </si>
  <si>
    <t>LNVTEQEK(1)IDK</t>
  </si>
  <si>
    <t>LAK(1)YNQLLR</t>
  </si>
  <si>
    <t>SGK(1)YDLDFK</t>
  </si>
  <si>
    <t>YDLDFK(1)SPDDPSR</t>
  </si>
  <si>
    <t>SILK(1)IHAR</t>
  </si>
  <si>
    <t>YGK(1)DATNVGDEGGFAPNILENK</t>
  </si>
  <si>
    <t>YMGK(1)GVSK</t>
  </si>
  <si>
    <t>IVALFPK(1)DVDR</t>
  </si>
  <si>
    <t>ELQAAGK(1)SPEDLER</t>
  </si>
  <si>
    <t>AASVIAK(1)YPHK</t>
  </si>
  <si>
    <t>IDEFLATGK(1)LR</t>
  </si>
  <si>
    <t>ADK(1)DYHFK</t>
  </si>
  <si>
    <t>ADK(0.001)DYHFK(0.999)VDNDENEHQLSLR</t>
  </si>
  <si>
    <t>AK(1)MQASIEK</t>
  </si>
  <si>
    <t>MQASIEK(1)GGSLPK</t>
  </si>
  <si>
    <t>FINYVK(1)NCFR</t>
  </si>
  <si>
    <t>GGSLPK(1)VEAK</t>
  </si>
  <si>
    <t>VEAK(1)FINYVK</t>
  </si>
  <si>
    <t>GPSSVEDIK(1)AK</t>
  </si>
  <si>
    <t>GQESFK(1)K</t>
  </si>
  <si>
    <t>LLSISGK(1)R</t>
  </si>
  <si>
    <t>SAPGGGSK(1)VPQK</t>
  </si>
  <si>
    <t>SK(1)GQESFK</t>
  </si>
  <si>
    <t>TPK(1)GPSSVEDIK</t>
  </si>
  <si>
    <t>K(1)LVIIEGDLER</t>
  </si>
  <si>
    <t>K(1)ESYSIYVYK</t>
  </si>
  <si>
    <t>AK(1)WDAWNELK</t>
  </si>
  <si>
    <t>EK(1)LIAPVAEEEATVPNNK</t>
  </si>
  <si>
    <t>EVHK(1)MVVESAYEVIK</t>
  </si>
  <si>
    <t>MVVESAYEVIK(1)LK</t>
  </si>
  <si>
    <t>GLTSVINQK(1)LK</t>
  </si>
  <si>
    <t>LK(1)DDEVAQLK</t>
  </si>
  <si>
    <t>IVADK(1)DYSVTANSK</t>
  </si>
  <si>
    <t>K(1)SADTLWDIQK</t>
  </si>
  <si>
    <t>SADTLWDIQK(1)DLK</t>
  </si>
  <si>
    <t>LK(1)GEMMDLQHGSLFLQTPK</t>
  </si>
  <si>
    <t>LSGLPK(1)HR</t>
  </si>
  <si>
    <t>NVNVFK(1)FIIPQIVK</t>
  </si>
  <si>
    <t>EADDIVNWLK(1)K</t>
  </si>
  <si>
    <t>K(1)EECPAVR</t>
  </si>
  <si>
    <t>K(1)SNFAEALAAHK</t>
  </si>
  <si>
    <t>LAK(1)VDATEESDLAQQYGVR</t>
  </si>
  <si>
    <t>LITLEEEMTK(0.992)YK(0.008)PESEELTAER</t>
  </si>
  <si>
    <t>YK(1)PESEELTAER</t>
  </si>
  <si>
    <t>SVSDYDGK(1)LSNFK</t>
  </si>
  <si>
    <t>VLVGK(1)NFEDVAFDEK</t>
  </si>
  <si>
    <t>ASMK(1)GLGTDEDSLIEIICSR</t>
  </si>
  <si>
    <t>DALNIETAIK(1)TK</t>
  </si>
  <si>
    <t>TK(1)GVDEVTIVNILTNR</t>
  </si>
  <si>
    <t>K(1)LMVALAK</t>
  </si>
  <si>
    <t>LMVALAK(1)GR</t>
  </si>
  <si>
    <t>SEVDMLK(1)IR</t>
  </si>
  <si>
    <t>SLYYYIQQDTK(1)GDYQK</t>
  </si>
  <si>
    <t>STVHEILCK(1)LSLEGDHSTPPSAYGSVK</t>
  </si>
  <si>
    <t>TDLEK(1)DIISDTSGDFR</t>
  </si>
  <si>
    <t>TPAQYDASELK(1)ASMK</t>
  </si>
  <si>
    <t>YK(1)SYSPYDMLESIR</t>
  </si>
  <si>
    <t>K(1)WNTTLYEGTWR</t>
  </si>
  <si>
    <t>ISVYYNEATGGK(1)YVPR</t>
  </si>
  <si>
    <t>MSMK(1)EVDEQMLNVQNK</t>
  </si>
  <si>
    <t>EGVHGGLINK(1)K</t>
  </si>
  <si>
    <t>K(1)CYEMASHLR</t>
  </si>
  <si>
    <t>STGGAPTFNVTVTK(1)TDK</t>
  </si>
  <si>
    <t>TDK(1)TLVLLMGK</t>
  </si>
  <si>
    <t>TLVLLMGK(1)EGVHGGLINK</t>
  </si>
  <si>
    <t>TFVNITPAEVGVLVGK(1)DR</t>
  </si>
  <si>
    <t>TK(1)STGGAPTFNVTVTK</t>
  </si>
  <si>
    <t>AK(1)INEAVECLLSLK</t>
  </si>
  <si>
    <t>INEAVECLLSLK(1)AQYK</t>
  </si>
  <si>
    <t>LNLNNTVLSK(1)R</t>
  </si>
  <si>
    <t>VEATK(1)NETSAPFK</t>
  </si>
  <si>
    <t>ADLINNLGTIAK(1)SGTK</t>
  </si>
  <si>
    <t>DNSTMGYMAAK(1)K</t>
  </si>
  <si>
    <t>K(1)HLEINPDHSIIETLR</t>
  </si>
  <si>
    <t>EFEGK(1)TLVSVTK</t>
  </si>
  <si>
    <t>TLVSVTK(1)EGLELPEDEEEK</t>
  </si>
  <si>
    <t>EK(1)YIDQEELNK</t>
  </si>
  <si>
    <t>YIDQEELNK(1)TK</t>
  </si>
  <si>
    <t>ELISNSSDALDK(1)IR</t>
  </si>
  <si>
    <t>EMLQQSK(1)ILK</t>
  </si>
  <si>
    <t>ENQK(1)HIYYITGETK</t>
  </si>
  <si>
    <t>HIYYITGETK(1)DQVANSAFVER</t>
  </si>
  <si>
    <t>GTK(1)VILHLK</t>
  </si>
  <si>
    <t>VILHLK(1)EDQTEYLEER</t>
  </si>
  <si>
    <t>HSQFIGYPITLFVEK(1)ER</t>
  </si>
  <si>
    <t>IMK(1)AQALR</t>
  </si>
  <si>
    <t>IMK(1)DILEK</t>
  </si>
  <si>
    <t>K(1)CLELFTELAEDKENYK</t>
  </si>
  <si>
    <t>K(1)FYEQFSK</t>
  </si>
  <si>
    <t>K(1)HGLEVIYMIEPIDEYCVQQLK</t>
  </si>
  <si>
    <t>K(1)HSQFIGYPITLFVEK</t>
  </si>
  <si>
    <t>K(1)LSELLR</t>
  </si>
  <si>
    <t>KVEK(1)VVVSNR</t>
  </si>
  <si>
    <t>LDSGK(1)ELHINLIPNK</t>
  </si>
  <si>
    <t>NIK(1)LGIHEDSQNR</t>
  </si>
  <si>
    <t>NNIK(1)LYVR</t>
  </si>
  <si>
    <t>TK(1)PIWTR</t>
  </si>
  <si>
    <t>YESLTDPSK(1)LDSGK</t>
  </si>
  <si>
    <t>YYTSASGDEMVSLK(1)DYCTR</t>
  </si>
  <si>
    <t>ASNVTNK(1)TDPR</t>
  </si>
  <si>
    <t>AVVPSK(1)R</t>
  </si>
  <si>
    <t>ELTQIK(1)QK</t>
  </si>
  <si>
    <t>EQSK(1)QAVEMK</t>
  </si>
  <si>
    <t>IVGCSVHK(1)GFAFVQYVNER</t>
  </si>
  <si>
    <t>K(1)ELTQIK</t>
  </si>
  <si>
    <t>K(1)SDVEAIFSK</t>
  </si>
  <si>
    <t>SDVEAIFSK(1)YGK</t>
  </si>
  <si>
    <t>YGK(1)IVGCSVHK</t>
  </si>
  <si>
    <t>LK(1)GDDLQAIK</t>
  </si>
  <si>
    <t>LKGDDLQAIK(1)K</t>
  </si>
  <si>
    <t>MIAGQVLDINLAAEPK(1)VNR</t>
  </si>
  <si>
    <t>NDK(1)SEEEQSSSSVK</t>
  </si>
  <si>
    <t>SGFNSK(1)SGQR</t>
  </si>
  <si>
    <t>VDSLLENLEK(1)IEK</t>
  </si>
  <si>
    <t>VFIGNLNTLVVK(1)K</t>
  </si>
  <si>
    <t>TLDGELDEK(1)YK</t>
  </si>
  <si>
    <t>K(1)FVIPLDEDEVPPGVAK</t>
  </si>
  <si>
    <t>VYGK(1)TSHLR</t>
  </si>
  <si>
    <t>HILSVHTK(1)DLPFR</t>
  </si>
  <si>
    <t>EDFDSLLQSAK(1)K</t>
  </si>
  <si>
    <t>VAEDEAEAAAAAK(1)FTGLSK</t>
  </si>
  <si>
    <t>NFATK(1)MGAK</t>
  </si>
  <si>
    <t>AK(1)FENLCK</t>
  </si>
  <si>
    <t>APFDLFENK(1)K</t>
  </si>
  <si>
    <t>EFDGK(1)SLVSVTK</t>
  </si>
  <si>
    <t>SLVSVTK(1)EGLELPEDEEEK</t>
  </si>
  <si>
    <t>ELISNASDALDK(1)IR</t>
  </si>
  <si>
    <t>ELK(1)IDIIPNPQER</t>
  </si>
  <si>
    <t>ETQK(1)SIYYITGESK</t>
  </si>
  <si>
    <t>K(1)CLELFSELAEDKENYK</t>
  </si>
  <si>
    <t>K(1)HLEINPDHPIVETLR</t>
  </si>
  <si>
    <t>K(1)HSQFIGYPITLYLEK</t>
  </si>
  <si>
    <t>K(0.004)VEK(0.996)VTISNR</t>
  </si>
  <si>
    <t>LDSGK(1)ELK</t>
  </si>
  <si>
    <t>NLK(1)LGIHEDSTNR</t>
  </si>
  <si>
    <t>EEFIQK(1)HGR</t>
  </si>
  <si>
    <t>EAFSDGITSVK(1)NSWFK</t>
  </si>
  <si>
    <t>TLTHYK(1)SAVK</t>
  </si>
  <si>
    <t>ILDTALSK(1)IGEK</t>
  </si>
  <si>
    <t>AK(1)TVEQTATTTNK</t>
  </si>
  <si>
    <t>TVEQTATTTNK(1)K</t>
  </si>
  <si>
    <t>TDSDIISK(1)MR</t>
  </si>
  <si>
    <t>TLPSTSSSGSK(1)R</t>
  </si>
  <si>
    <t>GISIK(1)LQEEER</t>
  </si>
  <si>
    <t>IAGYVTHLMK(1)R</t>
  </si>
  <si>
    <t>LLDFGSLSNLQVTQPTVGMNFK(1)TPR</t>
  </si>
  <si>
    <t>NK(1)IAGYVTHLMK</t>
  </si>
  <si>
    <t>VIIEK(1)YYTR</t>
  </si>
  <si>
    <t>LYDAYELK(1)HALK</t>
  </si>
  <si>
    <t>AVLK(1)FAAATGATPIAGR</t>
  </si>
  <si>
    <t>K(1)SDGIYIINLK</t>
  </si>
  <si>
    <t>SDGIYIINLK(1)R</t>
  </si>
  <si>
    <t>K(1)AVQGGGATPVVGAVQGPVPGMPPMTQAPR</t>
  </si>
  <si>
    <t>MK(1)GTFVER</t>
  </si>
  <si>
    <t>TQK(1)TGGADQSLQQGEGSK</t>
  </si>
  <si>
    <t>EMK(1)TYIPPK</t>
  </si>
  <si>
    <t>TYIPPK(1)GETK</t>
  </si>
  <si>
    <t>FK(1)DPNAPK</t>
  </si>
  <si>
    <t>GK(1)MSSYAFFVQTCR</t>
  </si>
  <si>
    <t>IK(1)GEHPGLSIGDVAK</t>
  </si>
  <si>
    <t>K(1)FKDPNAPK</t>
  </si>
  <si>
    <t>K(1)HPDASVNFSEFSK</t>
  </si>
  <si>
    <t>TYIPPK(0.012)GETK(0.988)K</t>
  </si>
  <si>
    <t>WK(1)TMSAK</t>
  </si>
  <si>
    <t>YEK(1)DIAAYR</t>
  </si>
  <si>
    <t>K(1)LVIIESDLER</t>
  </si>
  <si>
    <t>LCDFNPK(1)SSK</t>
  </si>
  <si>
    <t>SVLISLK(1)QAPLVH</t>
  </si>
  <si>
    <t>ASNK(1)VQDSAPVETPR</t>
  </si>
  <si>
    <t>ALTGGIAHLFK(1)QNK</t>
  </si>
  <si>
    <t>PGAHLTVK(1)K</t>
  </si>
  <si>
    <t>K(1)LFIGGLSFETTDESLR</t>
  </si>
  <si>
    <t>SESPK(1)EPEQLR</t>
  </si>
  <si>
    <t>SK(1)SESPKEPEQLR</t>
  </si>
  <si>
    <t>SSGPYGGGGQYFAK(1)PR</t>
  </si>
  <si>
    <t>GAQLAK(1)DIAR</t>
  </si>
  <si>
    <t>K(1)GGPSPGDVEAIK</t>
  </si>
  <si>
    <t>LK(1)GLLQSGQIPGR</t>
  </si>
  <si>
    <t>SK(1)TFNPGAGLPTDK</t>
  </si>
  <si>
    <t>TFNPGAGLPTDK(1)K</t>
  </si>
  <si>
    <t>AEK(1)TLGDFAAEYAK</t>
  </si>
  <si>
    <t>TLGDFAAEYAK(1)SNR</t>
  </si>
  <si>
    <t>EEGINK(1)SEK</t>
  </si>
  <si>
    <t>GDEVDGVDEVAK(1)K</t>
  </si>
  <si>
    <t>GQDGIGSK(1)AEK</t>
  </si>
  <si>
    <t>GQVK(1)EEGINK</t>
  </si>
  <si>
    <t>ILTLGK(1)LSR</t>
  </si>
  <si>
    <t>K(1)FYPLEIDYGQDEEAVK</t>
  </si>
  <si>
    <t>K(1)GDEVDGVDEVAK</t>
  </si>
  <si>
    <t>K(1)LTVNPGTK</t>
  </si>
  <si>
    <t>TAEAGGVTGK(1)GQDGIGSK</t>
  </si>
  <si>
    <t>LTLK(1)GGAAVDPDSGLEHSAHVLEK</t>
  </si>
  <si>
    <t>TGNAWHSK(1)NFTK</t>
  </si>
  <si>
    <t>VFSATLGLVDIVK(1)GTNSYYK</t>
  </si>
  <si>
    <t>K(1)LAVTKPNNIK</t>
  </si>
  <si>
    <t>ATIAGGGVIPHIHK(1)SLIGK</t>
  </si>
  <si>
    <t>LLGK(1)VTIAQGGVLPNIQAVLLPK</t>
  </si>
  <si>
    <t>NDEELNK(1)LLGK</t>
  </si>
  <si>
    <t>NPAELAEK(1)SQAR</t>
  </si>
  <si>
    <t>PIITSVPK(1)K</t>
  </si>
  <si>
    <t>DGDGTITTK(1)ELGTVMR</t>
  </si>
  <si>
    <t>EAFSLFDK(1)DGDGTITTK</t>
  </si>
  <si>
    <t>MK(1)DTDSEEEIR</t>
  </si>
  <si>
    <t>ALAAAGYDVEK(1)NNSR</t>
  </si>
  <si>
    <t>ASGPPVSELITK(1)AVAASK</t>
  </si>
  <si>
    <t>GTLVQTK(1)GTGASGSFK</t>
  </si>
  <si>
    <t>K(1)ALAAAGYDVEK</t>
  </si>
  <si>
    <t>K(1)ASGPPVSELITK</t>
  </si>
  <si>
    <t>SGVSLAALK(1)K</t>
  </si>
  <si>
    <t>SLVSK(1)GTLVQTK</t>
  </si>
  <si>
    <t>WK(1)AYDATHLVK</t>
  </si>
  <si>
    <t>DGVTVAK(1)SIDLK</t>
  </si>
  <si>
    <t>EIGNIISDAMK(1)K</t>
  </si>
  <si>
    <t>GDK(1)AQIEK</t>
  </si>
  <si>
    <t>GIIDPTK(1)VVR</t>
  </si>
  <si>
    <t>GQK(1)CEFQDAYVLLSEK</t>
  </si>
  <si>
    <t>GVMLAVDAVIAELK(1)K</t>
  </si>
  <si>
    <t>GYISPYFINTSK(1)GQK</t>
  </si>
  <si>
    <t>IPAMTIAK(1)NAGVEGSLIVEK</t>
  </si>
  <si>
    <t>ISK(1)GANPVEIR</t>
  </si>
  <si>
    <t>K(1)ISSIQSIVPALEIANAHR</t>
  </si>
  <si>
    <t>LAK(1)LSDGVAVLK</t>
  </si>
  <si>
    <t>LK(1)VGLQVVAVK</t>
  </si>
  <si>
    <t>VGLQVVAVK(1)APGFGDNR</t>
  </si>
  <si>
    <t>TLK(1)IPAMTIAK</t>
  </si>
  <si>
    <t>TVIIEQSWGSPK(1)VTK</t>
  </si>
  <si>
    <t>VGEVIVTK(1)DDAMLLK</t>
  </si>
  <si>
    <t>VGGTSDVEVNEK(1)K</t>
  </si>
  <si>
    <t>YK(1)NIGAK</t>
  </si>
  <si>
    <t>AK(1)FEELNMDLFR</t>
  </si>
  <si>
    <t>ETAEAYLGK(1)K</t>
  </si>
  <si>
    <t>FAEEDK(1)K</t>
  </si>
  <si>
    <t>IPK(1)IQQLVK</t>
  </si>
  <si>
    <t>K(1)SQIFSTASDNQPTVTIK</t>
  </si>
  <si>
    <t>K(0.98)TK(0.02)PYIQVDIGGGQTK</t>
  </si>
  <si>
    <t>TK(1)PYIQVDIGGGQTK</t>
  </si>
  <si>
    <t>LIGDAAK(1)NQLTSNPENTVFDAK</t>
  </si>
  <si>
    <t>NQLTSNPENTVFDAK(1)R</t>
  </si>
  <si>
    <t>NK(1)ITITNDQNR</t>
  </si>
  <si>
    <t>QATK(1)DAGTIAGLNVMR</t>
  </si>
  <si>
    <t>TFAPEEISAMVLTK(1)MK</t>
  </si>
  <si>
    <t>VLEDSDLK(1)K</t>
  </si>
  <si>
    <t>VMEHFIK(1)LYK</t>
  </si>
  <si>
    <t>AMTK(1)DNNLLGK</t>
  </si>
  <si>
    <t>ELEK(1)VCNPIITK</t>
  </si>
  <si>
    <t>ENK(1)ITITNDK</t>
  </si>
  <si>
    <t>GETK(1)SFYPEEVSSMVLTK</t>
  </si>
  <si>
    <t>GTLDPVEK(1)ALR</t>
  </si>
  <si>
    <t>IINEPTAAAIAYGLDK(1)K</t>
  </si>
  <si>
    <t>LDK(1)SQIHDIVLVGGSTR</t>
  </si>
  <si>
    <t>LIGDAAK(1)NQVAMNPTNTVFDAK</t>
  </si>
  <si>
    <t>NQVAMNPTNTVFDAK(1)R</t>
  </si>
  <si>
    <t>LSK(1)EDIER</t>
  </si>
  <si>
    <t>MK(1)EIAEAYLGK</t>
  </si>
  <si>
    <t>MVNHFIAEFK(1)R</t>
  </si>
  <si>
    <t>NQTAEK(1)EEFEHQQK</t>
  </si>
  <si>
    <t>NQTAEKEEFEHQQK(1)ELEK</t>
  </si>
  <si>
    <t>NSLESYAFNMK(1)ATVEDEK</t>
  </si>
  <si>
    <t>PK(1)VQVEYK</t>
  </si>
  <si>
    <t>QATK(1)DAGTIAGLNVLR</t>
  </si>
  <si>
    <t>VSSK(1)NSLESYAFNMK</t>
  </si>
  <si>
    <t>K(1)VTILELFR</t>
  </si>
  <si>
    <t>DEDDADYKPK(1)K</t>
  </si>
  <si>
    <t>EDIKPLK(1)R</t>
  </si>
  <si>
    <t>KEEEQK(1)WK</t>
  </si>
  <si>
    <t>K(1)LEEEEDGKLK</t>
  </si>
  <si>
    <t>KLEEEEDGK(1)LK</t>
  </si>
  <si>
    <t>TFEK(1)SMMNLQTK</t>
  </si>
  <si>
    <t>AQVQLNK(1)K</t>
  </si>
  <si>
    <t>QDEQVGLPGK(1)GGK</t>
  </si>
  <si>
    <t>ELK(0.01)PQK(0.99)SVVSDLEADDVK</t>
  </si>
  <si>
    <t>FK(1)AQVQLNK</t>
  </si>
  <si>
    <t>IVSK(1)AVTSK</t>
  </si>
  <si>
    <t>K(1)QTTLAFKPIK</t>
  </si>
  <si>
    <t>QTTLAFKPIK(1)K</t>
  </si>
  <si>
    <t>K(1)TQMAEVLPSPR</t>
  </si>
  <si>
    <t>RDPALNSGVSQKPDPAK(1)TK</t>
  </si>
  <si>
    <t>YYK(1)GLGTSTSK</t>
  </si>
  <si>
    <t>K(1)TAAPVNALVSHLLVVEPEK</t>
  </si>
  <si>
    <t>LVLSSLPK(1)R</t>
  </si>
  <si>
    <t>DPHSGHFVALK(1)SVR</t>
  </si>
  <si>
    <t>AK(1)EFTNVYIK</t>
  </si>
  <si>
    <t>K(1)EFSPFGTITSAK</t>
  </si>
  <si>
    <t>KFEQMK(1)QDR</t>
  </si>
  <si>
    <t>TVPQYK(1)YAAGVR</t>
  </si>
  <si>
    <t>IADMGHLK(1)YYLAPK</t>
  </si>
  <si>
    <t>ILK(1)CAGNEDIITLR</t>
  </si>
  <si>
    <t>NLAMGVNLTSMSK(1)ILK</t>
  </si>
  <si>
    <t>DFLAGGIAAAISK(1)TAVAPIER</t>
  </si>
  <si>
    <t>LAADVGK(1)SGTER</t>
  </si>
  <si>
    <t>LLLQVQHASK(1)QIAADK</t>
  </si>
  <si>
    <t>GK(1)LPIVNEDDELVAIIAR</t>
  </si>
  <si>
    <t>IK(1)VAQGVSGAVQDK</t>
  </si>
  <si>
    <t>TSSAQVEGGVHSLHSYEK(1)R</t>
  </si>
  <si>
    <t>GAILSEEELAAMSPTAAAVAK(0.979)IVK(0.021)PGMK</t>
  </si>
  <si>
    <t>GIASTSDPPTANIK(0.002)PTPVVSTPSK(0.998)VTAAAMAGNK</t>
  </si>
  <si>
    <t>VTAAAMAGNK(1)STPR</t>
  </si>
  <si>
    <t>PSTSTAVFGTVSATPSSSLPK(1)R</t>
  </si>
  <si>
    <t>QITLK(1)TTPASGER</t>
  </si>
  <si>
    <t>SK(1)IAHLAGVK</t>
  </si>
  <si>
    <t>TGK(0.998)GQPSNK(0.002)EDVDDLVSQLR</t>
  </si>
  <si>
    <t>VVVDALSGLK(1)GDLAGR</t>
  </si>
  <si>
    <t>LDASISNNSTSK(1)R</t>
  </si>
  <si>
    <t>LQK(1)TVSYPDVSLEEQEK</t>
  </si>
  <si>
    <t>ICDQWDNLGALTQK(1)R</t>
  </si>
  <si>
    <t>ILAGDK(1)NYITMDELR</t>
  </si>
  <si>
    <t>ALKPPPIK(1)LYR</t>
  </si>
  <si>
    <t>ELVYPPDYNPEGK(1)VTK</t>
  </si>
  <si>
    <t>FTVPMLK(1)EACR</t>
  </si>
  <si>
    <t>GTLGK(1)FTVPMLK</t>
  </si>
  <si>
    <t>IMATPEQVGK(1)MK</t>
  </si>
  <si>
    <t>K(1)MPFTEK</t>
  </si>
  <si>
    <t>MPFTEK(1)IMATPEQVGK</t>
  </si>
  <si>
    <t>K(1)QELLEALTK</t>
  </si>
  <si>
    <t>RPK(1)VEYSEEELK</t>
  </si>
  <si>
    <t>TFNTSTGGLLLPSDTK(1)R</t>
  </si>
  <si>
    <t>THISK(1)GTLGK</t>
  </si>
  <si>
    <t>VEAMNK(1)R</t>
  </si>
  <si>
    <t>DQVTAQEIFQDNHEDGPTAK(1)K</t>
  </si>
  <si>
    <t>EEASGSSVTAEEAK(1)K</t>
  </si>
  <si>
    <t>FSK(1)SQLDIIIHSLK</t>
  </si>
  <si>
    <t>SQLDIIIHSLK(1)K</t>
  </si>
  <si>
    <t>IAAYK(1)SILQER</t>
  </si>
  <si>
    <t>IK(1)TLFPLIEAK</t>
  </si>
  <si>
    <t>TLFPLIEAK(1)K</t>
  </si>
  <si>
    <t>LK(1)TEQGGAHFSVSSLAEGSVTSVGSVNPAENFR</t>
  </si>
  <si>
    <t>SQIPLSK(1)IK</t>
  </si>
  <si>
    <t>TDTLEDLFPTTK(1)IPNPR</t>
  </si>
  <si>
    <t>NK(1)AAALLR</t>
  </si>
  <si>
    <t>DHPLPEVAHVK(1)HLSASQK</t>
  </si>
  <si>
    <t>HLSASQK(1)ALK</t>
  </si>
  <si>
    <t>FK(1)ESFAEMNR</t>
  </si>
  <si>
    <t>DLEEDHACIPIK(1)K</t>
  </si>
  <si>
    <t>K(1)SDPVVSYR</t>
  </si>
  <si>
    <t>EDLYLK(1)PIQR</t>
  </si>
  <si>
    <t>ETVSEESNVLCLSK(1)SPNK</t>
  </si>
  <si>
    <t>FAAK(1)GEGQLGPAER</t>
  </si>
  <si>
    <t>FSK(1)SATSPEGK</t>
  </si>
  <si>
    <t>IK(1)PVLMMNK</t>
  </si>
  <si>
    <t>K(1)EDLYLKPIQR</t>
  </si>
  <si>
    <t>K(1)IWCFGPDGTGPNILTDITK</t>
  </si>
  <si>
    <t>LDIK(1)LDSEDKDK</t>
  </si>
  <si>
    <t>NMSVIAHVDHGK(1)STLTDSLVCK</t>
  </si>
  <si>
    <t>STLTDSLVCK(1)AGIIASAR</t>
  </si>
  <si>
    <t>PLLK(1)AVMR</t>
  </si>
  <si>
    <t>VAVEAK(1)NPADLPK</t>
  </si>
  <si>
    <t>VFDAIMNFK(1)K</t>
  </si>
  <si>
    <t>VFSGLVSTGLK(1)VR</t>
  </si>
  <si>
    <t>VMK(1)FSVSPVVR</t>
  </si>
  <si>
    <t>YLAEK(1)YEWDVAEAR</t>
  </si>
  <si>
    <t>DLISHDEMFSDIYK(1)IR</t>
  </si>
  <si>
    <t>VK(1)PFMTGAAEQIK</t>
  </si>
  <si>
    <t>DSK(1)AYYHLLEQVAPK</t>
  </si>
  <si>
    <t>IFHGLK(1)STDVAK</t>
  </si>
  <si>
    <t>STDVAK(1)TFR</t>
  </si>
  <si>
    <t>K(1)EGICAIGGTSEQSSVGTQHSYSEEEK</t>
  </si>
  <si>
    <t>SSSISSFK(1)DPK</t>
  </si>
  <si>
    <t>VNKPPYPK(1)LGGNMK</t>
  </si>
  <si>
    <t>DGETLEELMK(1)LSPEELLLR</t>
  </si>
  <si>
    <t>K(1)EGICALGGTSELSSEGTQHSYSEEEK</t>
  </si>
  <si>
    <t>SNK(1)DGGNQEVEIAR</t>
  </si>
  <si>
    <t>EIGVQNVK(1)GIHK</t>
  </si>
  <si>
    <t>GIHK(1)NTWELKPEYR</t>
  </si>
  <si>
    <t>LQIEESSK(1)PVR</t>
  </si>
  <si>
    <t>QNTGVWLVK(1)VPK</t>
  </si>
  <si>
    <t>YLSQQWAK(1)ASGR</t>
  </si>
  <si>
    <t>K(1)LSQGILIIR</t>
  </si>
  <si>
    <t>LAQQIK(1)QEVR</t>
  </si>
  <si>
    <t>SYSK(1)LLCGLLAER</t>
  </si>
  <si>
    <t>K(1)LIELQAGK</t>
  </si>
  <si>
    <t>EVLEYNAIGGK(1)YNR</t>
  </si>
  <si>
    <t>GDLGIEIPAEK(1)VFLAQK</t>
  </si>
  <si>
    <t>GSGTAEVELK(1)K</t>
  </si>
  <si>
    <t>IISK(1)IENHEGVR</t>
  </si>
  <si>
    <t>IYVDDGLISLQVK(1)QK</t>
  </si>
  <si>
    <t>NICK(1)VVEVGSK</t>
  </si>
  <si>
    <t>SK(1)PHSEAGTAFIQTQQLHAAMADTFLEHMCR</t>
  </si>
  <si>
    <t>TGLIK(1)GSGTAEVELK</t>
  </si>
  <si>
    <t>EELVK(1)NLGTIAK</t>
  </si>
  <si>
    <t>NLGTIAK(1)SGTSEFLNK</t>
  </si>
  <si>
    <t>IADDK(1)YNDTFWK</t>
  </si>
  <si>
    <t>LIINSLYK(1)NK</t>
  </si>
  <si>
    <t>SGYLLPDTK(1)AYGDR</t>
  </si>
  <si>
    <t>EAKPSATGK(1)VIDK</t>
  </si>
  <si>
    <t>K(1)LPKPLEK</t>
  </si>
  <si>
    <t>TALGDIGNK(1)VSEQLQAK</t>
  </si>
  <si>
    <t>VSEQLQAK(1)MPMK</t>
  </si>
  <si>
    <t>ALGQNPTNAEVLK(1)VLGNPK</t>
  </si>
  <si>
    <t>GENLVSMTVEGPPPK(1)DTGIAR</t>
  </si>
  <si>
    <t>SSK(1)MLQHIDYR</t>
  </si>
  <si>
    <t>TIAATPIQTLPQSQSTPK(1)R</t>
  </si>
  <si>
    <t>LK(1)TDNAGDQHGGGGGGGGGAGAAGGGGGGENYDDPHK</t>
  </si>
  <si>
    <t>NDQDTWDYTNPNLSGQGDPGSNPNK(1)R</t>
  </si>
  <si>
    <t>SGAMVK(1)MAAAGGGGGGGR</t>
  </si>
  <si>
    <t>NLVVIPK(1)SVTPER</t>
  </si>
  <si>
    <t>EHAMLAK(1)TAGVK</t>
  </si>
  <si>
    <t>AK(1)EAQDDLVK</t>
  </si>
  <si>
    <t>EK(1)EELMLR</t>
  </si>
  <si>
    <t>EK(1)EQMMR</t>
  </si>
  <si>
    <t>GFPTWLK(1)LDK</t>
  </si>
  <si>
    <t>GMLK(1)DNAMLEYLK</t>
  </si>
  <si>
    <t>K(1)APDFVFYAPR</t>
  </si>
  <si>
    <t>RK(1)EDEVEEWQHR</t>
  </si>
  <si>
    <t>K(1)ENPLQFK</t>
  </si>
  <si>
    <t>KENPLQFK(1)FR</t>
  </si>
  <si>
    <t>K(1)FVIKPIDK</t>
  </si>
  <si>
    <t>K(1)VSAQEVR</t>
  </si>
  <si>
    <t>NISFNDK(1)K</t>
  </si>
  <si>
    <t>PK(1)PINVR</t>
  </si>
  <si>
    <t>K(1)TTCEFTGDILR</t>
  </si>
  <si>
    <t>FMQASEDLLK(1)EHYVDLK</t>
  </si>
  <si>
    <t>GLVGEIIK(1)R</t>
  </si>
  <si>
    <t>TFIAIK(1)PDGVQR</t>
  </si>
  <si>
    <t>VMLGETNPADSK(1)PGTIR</t>
  </si>
  <si>
    <t>ISK(1)LISDNEALVDDK</t>
  </si>
  <si>
    <t>IVAENHLK(1)K</t>
  </si>
  <si>
    <t>SGSLK(1)VIGISQEESHPSR</t>
  </si>
  <si>
    <t>SK(1)ALAQGPHIEK</t>
  </si>
  <si>
    <t>AEDKEWMPVTK(1)LGR</t>
  </si>
  <si>
    <t>ETVFTK(1)SPYQEFTDHLVK</t>
  </si>
  <si>
    <t>SPYQEFTDHLVK(1)THTR</t>
  </si>
  <si>
    <t>ASSK(1)GGGGYTCQSGSGWDEFTK</t>
  </si>
  <si>
    <t>GAGSIAGASASPK(1)EK</t>
  </si>
  <si>
    <t>HESVSK(1)ISTISSVR</t>
  </si>
  <si>
    <t>NTK(1)IEVLEEELR</t>
  </si>
  <si>
    <t>QVQTSQK(1)NTLR</t>
  </si>
  <si>
    <t>NQLK(1)HMSVSSIK</t>
  </si>
  <si>
    <t>TSATVGPK(1)APSGGK</t>
  </si>
  <si>
    <t>LLGGVTIAQGGVLPNIQAVLLPK(1)K</t>
  </si>
  <si>
    <t>K(1)ILNDLSSDAPGVPR</t>
  </si>
  <si>
    <t>ALAAGGYDVEK(1)NNSR</t>
  </si>
  <si>
    <t>ATGPPVSELITK(1)AVAASK</t>
  </si>
  <si>
    <t>K(1)ATGPPVSELITK</t>
  </si>
  <si>
    <t>LSK(1)FESIR</t>
  </si>
  <si>
    <t>SMSVYCTPNK(1)PSR</t>
  </si>
  <si>
    <t>DK(1)HIEEVR</t>
  </si>
  <si>
    <t>DLSLEEIQK(1)K</t>
  </si>
  <si>
    <t>K(1)LEAAEER</t>
  </si>
  <si>
    <t>EAQMAAK(1)LER</t>
  </si>
  <si>
    <t>EHEK(1)EVLQK</t>
  </si>
  <si>
    <t>EK(0.988)DK(0.012)HIEEVR</t>
  </si>
  <si>
    <t>ESVPEFPLSPPK(1)K</t>
  </si>
  <si>
    <t>K(1)DLSLEEIQK</t>
  </si>
  <si>
    <t>K(1)SHEAEVLK</t>
  </si>
  <si>
    <t>SHEAEVLK(1)QLAEK</t>
  </si>
  <si>
    <t>MAEEK(1)LTHK</t>
  </si>
  <si>
    <t>NK(1)ESKDPADETEAD</t>
  </si>
  <si>
    <t>SK(1)ESVPEFPLSPPK</t>
  </si>
  <si>
    <t>EPSEVPTPK(1)RPR</t>
  </si>
  <si>
    <t>K(1)QPPVSPGTALVGSQK</t>
  </si>
  <si>
    <t>SESSSK(1)SSQPLASK</t>
  </si>
  <si>
    <t>SSQPLASK(1)QEK</t>
  </si>
  <si>
    <t>HPELNISEEGITK(1)STLTK</t>
  </si>
  <si>
    <t>K(1)HPDFPK</t>
  </si>
  <si>
    <t>MLNINK(1)K</t>
  </si>
  <si>
    <t>TPQQLWYTHEK(1)K</t>
  </si>
  <si>
    <t>VYLK(1)VRPDATTK</t>
  </si>
  <si>
    <t>K(1)LWVSSLEK</t>
  </si>
  <si>
    <t>APPTACYAGAAPAPSQVK(1)SK</t>
  </si>
  <si>
    <t>ATTAQK(1)VQQMK</t>
  </si>
  <si>
    <t>AGPLSGK(1)K</t>
  </si>
  <si>
    <t>K(1)FGNPGEK</t>
  </si>
  <si>
    <t>FGNPGEK(1)LVK</t>
  </si>
  <si>
    <t>GYSSLLK(1)R</t>
  </si>
  <si>
    <t>K(1)WNLDELPK</t>
  </si>
  <si>
    <t>LMEEIMSEK(1)ENK</t>
  </si>
  <si>
    <t>STCIYGGAPK(1)GPQIR</t>
  </si>
  <si>
    <t>NYGTK(1)LGVK</t>
  </si>
  <si>
    <t>IMK(1)SEVLR</t>
  </si>
  <si>
    <t>DNK(1)QAGVFEPTIVK</t>
  </si>
  <si>
    <t>IACLDFSLQK(1)TK</t>
  </si>
  <si>
    <t>ICDDELILIK(1)NTK</t>
  </si>
  <si>
    <t>MK(1)LGVQVVITDPEK</t>
  </si>
  <si>
    <t>SLHDALCVVK(1)R</t>
  </si>
  <si>
    <t>SLK(1)FATEAAITILR</t>
  </si>
  <si>
    <t>GSLK(1)CAQYWPQK</t>
  </si>
  <si>
    <t>DETEFYLGK(1)R</t>
  </si>
  <si>
    <t>SNLPAK(1)AIGHR</t>
  </si>
  <si>
    <t>K(1)AGNFYVPAEPK</t>
  </si>
  <si>
    <t>K(1)EVPAVPETLK</t>
  </si>
  <si>
    <t>SVNELIYK(1)R</t>
  </si>
  <si>
    <t>NSK(1)NQGIEEALK</t>
  </si>
  <si>
    <t>SVLK(1)SVESTSPEPSK</t>
  </si>
  <si>
    <t>AETK(1)NSGFK</t>
  </si>
  <si>
    <t>K(1)GNTLYVYGEDMTPTLLR</t>
  </si>
  <si>
    <t>K(1)SLYESFVSSSDR</t>
  </si>
  <si>
    <t>SVWGSLAVQNSPK(1)GCHR</t>
  </si>
  <si>
    <t>TLEGK(1)LKDPEK</t>
  </si>
  <si>
    <t>CAQAK(1)QWGWTQGR</t>
  </si>
  <si>
    <t>EQIVPKPEEEVAQK(1)K</t>
  </si>
  <si>
    <t>ETAQAIK(1)GMHIR</t>
  </si>
  <si>
    <t>K(1)SAEFLLHMLK</t>
  </si>
  <si>
    <t>YLK(1)DVTLQK</t>
  </si>
  <si>
    <t>AMEAVAAQGK(1)AK</t>
  </si>
  <si>
    <t>HGEAQVK(1)IWR</t>
  </si>
  <si>
    <t>HYGGLTGLNK(1)AETAAK</t>
  </si>
  <si>
    <t>ILK(1)DLSSEDTR</t>
  </si>
  <si>
    <t>RAPK(1)TLSSFFTPR</t>
  </si>
  <si>
    <t>SIMSFFHPK(1)K</t>
  </si>
  <si>
    <t>TSK(1)AETPTESVSEPEVATK</t>
  </si>
  <si>
    <t>AIGSTSKPQESPK(1)GK</t>
  </si>
  <si>
    <t>INK(1)TSPVTASDPAGPSYAAATLQASSAASSASPVSR</t>
  </si>
  <si>
    <t>K(1)LDLNQEEK</t>
  </si>
  <si>
    <t>KTPSKPPAQLSPSVPK(1)RPK</t>
  </si>
  <si>
    <t>RPK(1)LPAPTR</t>
  </si>
  <si>
    <t>LPQK(1)QPQTK</t>
  </si>
  <si>
    <t>VTVTK(1)LGQFR</t>
  </si>
  <si>
    <t>AAVTPGK(1)K</t>
  </si>
  <si>
    <t>ALELTGLK(1)VFGNEIK</t>
  </si>
  <si>
    <t>VFGNEIK(0.999)LEK(0.001)PK</t>
  </si>
  <si>
    <t>ALVATPGK(1)K</t>
  </si>
  <si>
    <t>K(1)GAAIPAK</t>
  </si>
  <si>
    <t>AVTTPGK(1)K</t>
  </si>
  <si>
    <t>EALNSCNK(1)R</t>
  </si>
  <si>
    <t>ETGSSK(1)GFGFVDFNSEEDAK</t>
  </si>
  <si>
    <t>GAAIPAK(1)GAK</t>
  </si>
  <si>
    <t>GATPGK(1)ALVATPGK</t>
  </si>
  <si>
    <t>GGK(1)NSTWSGESK</t>
  </si>
  <si>
    <t>K(1)FGYVDFESAEDLEK</t>
  </si>
  <si>
    <t>K(1)MAPPPK</t>
  </si>
  <si>
    <t>QK(1)VEGTEPTTAFNLFVGNLNFNK</t>
  </si>
  <si>
    <t>TVTPAK(1)AVTTPGK</t>
  </si>
  <si>
    <t>K(1)VAVATPAK</t>
  </si>
  <si>
    <t>VAVATPAK(1)K</t>
  </si>
  <si>
    <t>K(1)VVVSPTK</t>
  </si>
  <si>
    <t>VVVSPTK(1)K</t>
  </si>
  <si>
    <t>NLPYK(1)VTQDELK</t>
  </si>
  <si>
    <t>SAPELK(1)TGISDVFAK</t>
  </si>
  <si>
    <t>TGISDVFAK(1)NDLAVVDVR</t>
  </si>
  <si>
    <t>SISLYYTGEK(1)GQNQDYR</t>
  </si>
  <si>
    <t>SK(1)GIAYIEFK</t>
  </si>
  <si>
    <t>SK(1)GYAFIEFASFEDAK</t>
  </si>
  <si>
    <t>SQPSK(1)TLFVK</t>
  </si>
  <si>
    <t>TLFVK(1)GLSEDTTEETLK</t>
  </si>
  <si>
    <t>TEADAEK(1)TFEEK</t>
  </si>
  <si>
    <t>TLLAK(1)NLPYK</t>
  </si>
  <si>
    <t>APSK(1)HVHPLFK</t>
  </si>
  <si>
    <t>HVHPLFK(1)R</t>
  </si>
  <si>
    <t>SAISK(1)TAESSGGPSTSR</t>
  </si>
  <si>
    <t>LIDTVK(1)DPVSK</t>
  </si>
  <si>
    <t>DASDDLDDLNFFNQK(1)K</t>
  </si>
  <si>
    <t>EKNPDMVAGEK(1)R</t>
  </si>
  <si>
    <t>K(1)FVMKPPQVVR</t>
  </si>
  <si>
    <t>K(1)IFDIDEAEEGVK</t>
  </si>
  <si>
    <t>K(1)TSFVNFTDICK</t>
  </si>
  <si>
    <t>TGFQAVTGK(1)R</t>
  </si>
  <si>
    <t>AALAVLK(1)SGNPR</t>
  </si>
  <si>
    <t>ETIMNQEK(1)LAK</t>
  </si>
  <si>
    <t>LAK(1)LQAQVR</t>
  </si>
  <si>
    <t>LAEALPK(1)QSVDGK</t>
  </si>
  <si>
    <t>AGYNVK(1)QLFR</t>
  </si>
  <si>
    <t>KRPLENDGPVK(1)K</t>
  </si>
  <si>
    <t>SK(1)SIYTPLELQYIEMK</t>
  </si>
  <si>
    <t>AEHDQLLLNYAK(1)K</t>
  </si>
  <si>
    <t>AK(1)LQIELGK</t>
  </si>
  <si>
    <t>DAALATALGDK(1)K</t>
  </si>
  <si>
    <t>ELTGLK(1)ALYETELADAR</t>
  </si>
  <si>
    <t>EYEAALNSK(1)DAALATALGDK</t>
  </si>
  <si>
    <t>K(1)SMYEEEINETR</t>
  </si>
  <si>
    <t>LAVYIDK(1)VR</t>
  </si>
  <si>
    <t>LYK(1)EELEQTYHAK</t>
  </si>
  <si>
    <t>EESTEVLK(1)AQSAGTVR</t>
  </si>
  <si>
    <t>EHTEPK(1)SLPK</t>
  </si>
  <si>
    <t>SLPK(1)QASDTGSNDAHNK</t>
  </si>
  <si>
    <t>K(1)SLTPAVPVESKPDKPSGK</t>
  </si>
  <si>
    <t>LSVVHEK(1)K</t>
  </si>
  <si>
    <t>SAEQQPSEK(1)STEPK</t>
  </si>
  <si>
    <t>SQSTK(1)LSVVHEK</t>
  </si>
  <si>
    <t>EDYSDK(1)VK</t>
  </si>
  <si>
    <t>VK(1)ASHWSR</t>
  </si>
  <si>
    <t>K(1)TSCEFTGDILR</t>
  </si>
  <si>
    <t>FAQK(1)IGGSER</t>
  </si>
  <si>
    <t>GYGYGQGAGTLSTDK(1)GESLGIK</t>
  </si>
  <si>
    <t>PTTNPNASK(1)FAQK</t>
  </si>
  <si>
    <t>YGPK(1)GYGYGQGAGTLSTDK</t>
  </si>
  <si>
    <t>NFGPK(1)GFGFGQGAGALVHSE</t>
  </si>
  <si>
    <t>LDVQFSGLTK(1)GDAVR</t>
  </si>
  <si>
    <t>SLVLK(1)FPK</t>
  </si>
  <si>
    <t>DVFTK(1)GYGFGLIK</t>
  </si>
  <si>
    <t>GLK(1)LTFDSSFSPNTGK</t>
  </si>
  <si>
    <t>VTGSLETK(1)YR</t>
  </si>
  <si>
    <t>AWK(1)SGGASHSELIHNLR</t>
  </si>
  <si>
    <t>DHAVVVGVYRPPPK(1)VK</t>
  </si>
  <si>
    <t>GK(1)EDALVTK</t>
  </si>
  <si>
    <t>SK(1)LAAAILGGVDQIHIK</t>
  </si>
  <si>
    <t>ASGLAAGK(1)GVIVAK</t>
  </si>
  <si>
    <t>ATAEVLNIGK(1)K</t>
  </si>
  <si>
    <t>DLK(1)EVTPEGLQMVK</t>
  </si>
  <si>
    <t>EVTPEGLQMVK(1)K</t>
  </si>
  <si>
    <t>EVYELLDSPGK(1)VLLQSK</t>
  </si>
  <si>
    <t>VLLQSK(1)DQITAGNAAR</t>
  </si>
  <si>
    <t>K(1)ACGNFGIPCELR</t>
  </si>
  <si>
    <t>K(0.001)NHLEGK(0.999)AAISNK</t>
  </si>
  <si>
    <t>TK(1)EVYELLDSPGK</t>
  </si>
  <si>
    <t>ASEEHLK(1)QHYIDLK</t>
  </si>
  <si>
    <t>NIIHGSDSVK(1)SAEK</t>
  </si>
  <si>
    <t>DK(1)INNWIVQLSK</t>
  </si>
  <si>
    <t>EESGK(1)PGAHVTVK</t>
  </si>
  <si>
    <t>EESGKPGAHVTVK(1)K</t>
  </si>
  <si>
    <t>K(1)LFIGGLSFETTEESLR</t>
  </si>
  <si>
    <t>K(1)SSGAGGGSGSGGSGSGGLIGLMK</t>
  </si>
  <si>
    <t>VCVPSSASALGTASK(1)AASGSLHK</t>
  </si>
  <si>
    <t>K(1)NPHHSQWGDMK</t>
  </si>
  <si>
    <t>EHQMAK(1)TGGTQTDLFTCGK</t>
  </si>
  <si>
    <t>K(1)NAAGALDLLK</t>
  </si>
  <si>
    <t>GREEYEGPNK(1)K</t>
  </si>
  <si>
    <t>GGK(1)MPGGPK</t>
  </si>
  <si>
    <t>PGGGPGLSTPGGHPK(1)PPHR</t>
  </si>
  <si>
    <t>GIVEFASK(1)PAAR</t>
  </si>
  <si>
    <t>ISDSEGFK(1)ANLSLLR</t>
  </si>
  <si>
    <t>RMEELHNQEMQK(1)R</t>
  </si>
  <si>
    <t>SEEK(1)ISDSEGFK</t>
  </si>
  <si>
    <t>YGEPGEVFINK(1)GK</t>
  </si>
  <si>
    <t>FPDENFK(1)LK</t>
  </si>
  <si>
    <t>GDGTGGK(1)SIYGER</t>
  </si>
  <si>
    <t>IEVEKPFAIAK(1)E</t>
  </si>
  <si>
    <t>TAWLDGK(1)HVVFGK</t>
  </si>
  <si>
    <t>VIFGLFGK(1)TVPK</t>
  </si>
  <si>
    <t>FIMESGAK(1)GCEVVVSGK</t>
  </si>
  <si>
    <t>K(1)FVADGIFK</t>
  </si>
  <si>
    <t>TQNVLGEK(1)GR</t>
  </si>
  <si>
    <t>YK(1)LLGGLAVR</t>
  </si>
  <si>
    <t>K(1)QAFPMISK</t>
  </si>
  <si>
    <t>LEAEGK(1)IPK</t>
  </si>
  <si>
    <t>K(1)ALDIAENEMPGLMR</t>
  </si>
  <si>
    <t>K(1)LDEAVAEAHLGK</t>
  </si>
  <si>
    <t>SK(1)FDNLYGCR</t>
  </si>
  <si>
    <t>ASGVAVSDGVIK(1)VFNDMK</t>
  </si>
  <si>
    <t>VFNDMK(1)VR</t>
  </si>
  <si>
    <t>AVLFCLSEDK(1)K</t>
  </si>
  <si>
    <t>K(1)NIILEEGK</t>
  </si>
  <si>
    <t>HELQANCYEEVK(1)DR</t>
  </si>
  <si>
    <t>K(1)AVLFCLSEDKK</t>
  </si>
  <si>
    <t>KEDLVFIFWAPESAPLK(1)SK</t>
  </si>
  <si>
    <t>K(1)SSTPEEVK</t>
  </si>
  <si>
    <t>LTGIK(1)HELQANCYEEVK</t>
  </si>
  <si>
    <t>YALYDATYETK(1)ESK</t>
  </si>
  <si>
    <t>AASIFGGAK(1)PVDTAAR</t>
  </si>
  <si>
    <t>ENAWVK(1)R</t>
  </si>
  <si>
    <t>GK(1)TISLTDFLAEDGGTGGGSTYVSK</t>
  </si>
  <si>
    <t>PK(1)LNLKPR</t>
  </si>
  <si>
    <t>KPEENPASK(1)FSSASK</t>
  </si>
  <si>
    <t>STPK(1)EDDSSASTSQSTR</t>
  </si>
  <si>
    <t>LAQYESK(1)K</t>
  </si>
  <si>
    <t>K(1)ANVTVFLQDPDEEMAK</t>
  </si>
  <si>
    <t>YSPTSPK(1)YSPTSPK</t>
  </si>
  <si>
    <t>VEK(1)IGEGTYGVVYK</t>
  </si>
  <si>
    <t>HDNLLHGTK(1)K</t>
  </si>
  <si>
    <t>K(1)GGYTSGTFR</t>
  </si>
  <si>
    <t>K(1)YIHVAK</t>
  </si>
  <si>
    <t>SVHYCPATK(1)K</t>
  </si>
  <si>
    <t>VTIAK(1)AGIHAR</t>
  </si>
  <si>
    <t>ESQAK(1)DVIEEYFK</t>
  </si>
  <si>
    <t>K(1)VVGCSCVVVK</t>
  </si>
  <si>
    <t>ASGSGGGSAALGPSGFGPSGGSGTK(1)LPK</t>
  </si>
  <si>
    <t>K(1)ASGSGGGSAALGPSGFGPSGGSGTK</t>
  </si>
  <si>
    <t>K(1)DLPDSQQQHQSSK</t>
  </si>
  <si>
    <t>KPYTIK(0.999)K(0.001)PVGK</t>
  </si>
  <si>
    <t>LPGEGNAGLLGLGPEAAAPGK(1)R</t>
  </si>
  <si>
    <t>SLHSAGPPLLAVTAAPPAQPLAK(1)K</t>
  </si>
  <si>
    <t>VASMPQEEQELVVTIPK(1)NSHK</t>
  </si>
  <si>
    <t>K(1)SYLSGGAGAAGGGGADPGNK</t>
  </si>
  <si>
    <t>SYLSGGAGAAGGGGADPGNK(1)K</t>
  </si>
  <si>
    <t>KWEQK(1)QVQIK</t>
  </si>
  <si>
    <t>TIACPHK(1)GCTK</t>
  </si>
  <si>
    <t>LNPDGK(1)SIR</t>
  </si>
  <si>
    <t>ADGK(1)ISEQSDAK</t>
  </si>
  <si>
    <t>ISEQSDAK(1)LK</t>
  </si>
  <si>
    <t>ITK(1)FENAFLSHVVSQHQALLGTIR</t>
  </si>
  <si>
    <t>QVAGTMK(1)LELAQYR</t>
  </si>
  <si>
    <t>STVAQLVK(1)R</t>
  </si>
  <si>
    <t>TSIAIDTIINQK(1)R</t>
  </si>
  <si>
    <t>VVDALGNAIDGK(1)GPIGSK</t>
  </si>
  <si>
    <t>K(1)AQPAQPADEPAEK</t>
  </si>
  <si>
    <t>LVSLIGSK(1)TQIPTQR</t>
  </si>
  <si>
    <t>SK(1)THAVLVALK</t>
  </si>
  <si>
    <t>QK(1)SILYDER</t>
  </si>
  <si>
    <t>LVLSK(1)LYEEGSNK</t>
  </si>
  <si>
    <t>LSAEK(1)VEIATLTR</t>
  </si>
  <si>
    <t>NIHK(1)LLDEVFFSEK</t>
  </si>
  <si>
    <t>QTTITSHFAK(1)GPAK</t>
  </si>
  <si>
    <t>SK(1)SDGEAKPEPSPSPR</t>
  </si>
  <si>
    <t>TVMNSK(1)THPPK</t>
  </si>
  <si>
    <t>GAK(1)EEHGGLIR</t>
  </si>
  <si>
    <t>AK(1)EAAEQDVEK</t>
  </si>
  <si>
    <t>NK(1)STESLQANVQR</t>
  </si>
  <si>
    <t>SK(1)LILFPR</t>
  </si>
  <si>
    <t>KHPDSSVNFAEFSK(1)K</t>
  </si>
  <si>
    <t>K(1)LGEMWSEQSAK</t>
  </si>
  <si>
    <t>ELK(1)TDSSPNQAR</t>
  </si>
  <si>
    <t>GQPIYIQFSNHK(1)ELK</t>
  </si>
  <si>
    <t>ITLSK(1)HQNVQLPR</t>
  </si>
  <si>
    <t>K(1)LPIDVTEGEVISLGLPFGK</t>
  </si>
  <si>
    <t>MDGIVPDIAVGTK(1)R</t>
  </si>
  <si>
    <t>IHK(1)NSSTYWEGK</t>
  </si>
  <si>
    <t>AASGYPVK(1)VPLEVQEADEAK</t>
  </si>
  <si>
    <t>EKLEK(1)FQQK</t>
  </si>
  <si>
    <t>PLSHQPGPEAPALPK(1)TAAQLK</t>
  </si>
  <si>
    <t>AFNQGK(1)IFK</t>
  </si>
  <si>
    <t>AK(1)DPFAHLPK</t>
  </si>
  <si>
    <t>FAETQPK(1)K</t>
  </si>
  <si>
    <t>ILGLLDAYLK(1)TR</t>
  </si>
  <si>
    <t>K(1)AAAPAPEEEMDECEQALAAEPK</t>
  </si>
  <si>
    <t>K(1)FAETQPK</t>
  </si>
  <si>
    <t>LCEK(1)MAQFDAK</t>
  </si>
  <si>
    <t>MAQFDAK(1)K</t>
  </si>
  <si>
    <t>AK(1)LAEQAER</t>
  </si>
  <si>
    <t>K(1)EMQPTHPIR</t>
  </si>
  <si>
    <t>NLLSVAYK(1)NVVGGR</t>
  </si>
  <si>
    <t>TELIQK(1)AK</t>
  </si>
  <si>
    <t>K(0.001)PDK(0.999)LTILR</t>
  </si>
  <si>
    <t>FNADEFEDMVAEK(1)R</t>
  </si>
  <si>
    <t>INK(1)MLSCAGADR</t>
  </si>
  <si>
    <t>LQNK(1)EHVIEALR</t>
  </si>
  <si>
    <t>AYGASK(1)TFGK</t>
  </si>
  <si>
    <t>TFGK(1)AAGPSLSHTSGGTQSK</t>
  </si>
  <si>
    <t>FIVNTLK(1)DGRR</t>
  </si>
  <si>
    <t>IANK(1)QFTAVK</t>
  </si>
  <si>
    <t>K(1)GAVAEDGDELR</t>
  </si>
  <si>
    <t>K(1)VHVIFNYK</t>
  </si>
  <si>
    <t>AK(1)TQPTSLPK</t>
  </si>
  <si>
    <t>AQAK(1)VGSLDNVGHLPAGGAVK</t>
  </si>
  <si>
    <t>ASPIK(1)MDLAPSK</t>
  </si>
  <si>
    <t>IESQK(1)LNFK</t>
  </si>
  <si>
    <t>K(1)CSLPAEEDSVLEK</t>
  </si>
  <si>
    <t>K(1)TTTLSGTAPAAGVVPSR</t>
  </si>
  <si>
    <t>K(1)VSYSHIQSK</t>
  </si>
  <si>
    <t>VSYSHIQSK(1)CGSK</t>
  </si>
  <si>
    <t>LATNTSAPDLK(1)NVR</t>
  </si>
  <si>
    <t>MTAK(1)SVPADLSR</t>
  </si>
  <si>
    <t>PSILPSK(0.994)DVK(0.006)PK</t>
  </si>
  <si>
    <t>SK(1)VGSTENIK</t>
  </si>
  <si>
    <t>STQTVAK(1)TTTAAAVASTGPSSR</t>
  </si>
  <si>
    <t>TAGPIASAQK(1)QPAGK</t>
  </si>
  <si>
    <t>TKPLATTQPAK(1)TSTSK</t>
  </si>
  <si>
    <t>VK(1)ATPMPSR</t>
  </si>
  <si>
    <t>AK(0.996)K(0.004)DDTDDEIAK</t>
  </si>
  <si>
    <t>K(1)DDTDDEIAK</t>
  </si>
  <si>
    <t>GTLSGWILSK(1)AK</t>
  </si>
  <si>
    <t>HHAISAK(0.997)LNK(0.003)PFLFDTK</t>
  </si>
  <si>
    <t>LNK(1)PFLFDTK</t>
  </si>
  <si>
    <t>HK(0.208)NPK(0.792)TGIYEEK</t>
  </si>
  <si>
    <t>TGIYEEK(1)HAK</t>
  </si>
  <si>
    <t>IVDDWANDGWGLK(1)K</t>
  </si>
  <si>
    <t>LLSK(1)TPELNLDQFHDK</t>
  </si>
  <si>
    <t>LPGDK(1)GLVLMSR</t>
  </si>
  <si>
    <t>PVIDNPNYK(1)GK</t>
  </si>
  <si>
    <t>RPDADLK(1)TYFTDK</t>
  </si>
  <si>
    <t>YDGK(1)WEVEEMK</t>
  </si>
  <si>
    <t>ATAGAYIASQTVK(1)K</t>
  </si>
  <si>
    <t>AASDYAGK(1)QAHVELAER</t>
  </si>
  <si>
    <t>TVLTGK(1)VGGLLAFAK</t>
  </si>
  <si>
    <t>VPYVIISAAK(1)GVAAYMK</t>
  </si>
  <si>
    <t>ALQHMAAMSSAQIVSATAIHNK(1)LGLPGIPR</t>
  </si>
  <si>
    <t>DFHSK(1)LK</t>
  </si>
  <si>
    <t>DK(1)ALQHMAAMSSAQIVSATAIHNK</t>
  </si>
  <si>
    <t>IILSDEGK(1)MYGR</t>
  </si>
  <si>
    <t>K(1)IILSDEGK</t>
  </si>
  <si>
    <t>K(1)QVSSHIQVLAR</t>
  </si>
  <si>
    <t>GITNTLEESSSLK(1)R</t>
  </si>
  <si>
    <t>SLK(1)DINNMIR</t>
  </si>
  <si>
    <t>QVVDCQLADVNNIGK(1)YR</t>
  </si>
  <si>
    <t>ALLIHEK(1)K</t>
  </si>
  <si>
    <t>ALSGSSGYK(1)FGVLAK</t>
  </si>
  <si>
    <t>ALSTPVVEK(1)R</t>
  </si>
  <si>
    <t>FK(1)THNEHLAGVLK</t>
  </si>
  <si>
    <t>THNEHLAGVLK(1)DYSDITSSK</t>
  </si>
  <si>
    <t>K(1)VAPIQR</t>
  </si>
  <si>
    <t>NPPK(1)LVTPHDR</t>
  </si>
  <si>
    <t>SIYFSSPK(1)GHLTR</t>
  </si>
  <si>
    <t>GRPPLK(1)STLSSNMPYGLSK</t>
  </si>
  <si>
    <t>HLNVSK(0.001)PQK(0.999)LAR</t>
  </si>
  <si>
    <t>AFGQAK(1)HQPTAIIAK</t>
  </si>
  <si>
    <t>HQPTAIIAK(1)TFK</t>
  </si>
  <si>
    <t>ESWHGK(1)PLPK</t>
  </si>
  <si>
    <t>K(1)AYGQALAK</t>
  </si>
  <si>
    <t>K(1)ISSDLDGHPVPK</t>
  </si>
  <si>
    <t>K(1)LILDSAR</t>
  </si>
  <si>
    <t>MESYHK(1)PDQQK</t>
  </si>
  <si>
    <t>MPSLPSYK(1)VGDK</t>
  </si>
  <si>
    <t>SK(1)DDQVTVIGAGVTLHEALAAAELLK</t>
  </si>
  <si>
    <t>VLDPFTIK(1)PLDR</t>
  </si>
  <si>
    <t>GPSYGEDVSNTTTAQK(1)R</t>
  </si>
  <si>
    <t>VIK(1)MESEEGK</t>
  </si>
  <si>
    <t>ATNFLAHEK(1)IWFDK</t>
  </si>
  <si>
    <t>IWFDK(1)FK</t>
  </si>
  <si>
    <t>ENIQK(1)SLAGSSGPGASSGTSGDHGELVVR</t>
  </si>
  <si>
    <t>FK(1)YDDAER</t>
  </si>
  <si>
    <t>LNVLEK(1)SSPGHR</t>
  </si>
  <si>
    <t>GVFTK(1)ELPSGK</t>
  </si>
  <si>
    <t>LK(1)LSILYPATTGR</t>
  </si>
  <si>
    <t>IGPLGLSPK(1)K</t>
  </si>
  <si>
    <t>NIK(1)HSGNITFDEIVNIAR</t>
  </si>
  <si>
    <t>PPK(1)FDPNEIK</t>
  </si>
  <si>
    <t>FK(1)VASFR</t>
  </si>
  <si>
    <t>EATNPPVIQEEK(1)PK</t>
  </si>
  <si>
    <t>EATNPPVIQEEK(0.228)PK(0.772)K</t>
  </si>
  <si>
    <t>FEDK(1)TVAYTEQK</t>
  </si>
  <si>
    <t>TVAYTEQK(1)MTSGK</t>
  </si>
  <si>
    <t>FLDAGHK(1)LNFAVASR</t>
  </si>
  <si>
    <t>FLQDYFDGNLK(1)R</t>
  </si>
  <si>
    <t>GEK(1)FVMQEEFSR</t>
  </si>
  <si>
    <t>GFPTIYFSPANK(1)K</t>
  </si>
  <si>
    <t>GIVPLAK(1)VDCTANTNTCNK</t>
  </si>
  <si>
    <t>K(1)FLDAGHK</t>
  </si>
  <si>
    <t>K(1)QAGPASVPLR</t>
  </si>
  <si>
    <t>K(1)TFSHELSDFGLESTAGEIPVVAIR</t>
  </si>
  <si>
    <t>LK(1)GIVPLAK</t>
  </si>
  <si>
    <t>LSK(1)DPNIVIAK</t>
  </si>
  <si>
    <t>K(1)LSTIALALGVER</t>
  </si>
  <si>
    <t>GIDSSSVK(1)LR</t>
  </si>
  <si>
    <t>IHSLPQK(1)LLGCSPALK</t>
  </si>
  <si>
    <t>K(1)CPFYAAEQDK</t>
  </si>
  <si>
    <t>QEQAGK(1)NLGTTK</t>
  </si>
  <si>
    <t>HFEAK(1)IEK</t>
  </si>
  <si>
    <t>ILK(0.016)PGSTALK(0.984)TPTAVVAPVEK</t>
  </si>
  <si>
    <t>K(1)ISGTTALQEALK</t>
  </si>
  <si>
    <t>K(1)DTSSSTVVSTQR</t>
  </si>
  <si>
    <t>VNWATTPSSQK(1)K</t>
  </si>
  <si>
    <t>YHPDK(1)NPNEGEK</t>
  </si>
  <si>
    <t>K(1)LMAMQR</t>
  </si>
  <si>
    <t>STGEAFVQFASQEIAEK(1)ALK</t>
  </si>
  <si>
    <t>YIEIFK(1)SSR</t>
  </si>
  <si>
    <t>NLLSVAYK(1)NVVGAR</t>
  </si>
  <si>
    <t>MK(1)GDYYR</t>
  </si>
  <si>
    <t>AAALEAMK(1)DYTK</t>
  </si>
  <si>
    <t>ALDLDSSCK(1)EAADGYQR</t>
  </si>
  <si>
    <t>DAIHFYNK(1)SLAEHR</t>
  </si>
  <si>
    <t>DFDTALK(1)HYDK</t>
  </si>
  <si>
    <t>HDSPEDVK(1)R</t>
  </si>
  <si>
    <t>K(1)AAALEFLNR</t>
  </si>
  <si>
    <t>K(1)ETKPEPMEEDLPENK</t>
  </si>
  <si>
    <t>LAYINPDLALEEK(1)NK</t>
  </si>
  <si>
    <t>TVDLKPDWGK(1)GYSR</t>
  </si>
  <si>
    <t>YK(1)DAIHFYNK</t>
  </si>
  <si>
    <t>AK(1)ISSPTETER</t>
  </si>
  <si>
    <t>NQK(1)DPGVLDR</t>
  </si>
  <si>
    <t>YAGK(1)DGYNYTLSK</t>
  </si>
  <si>
    <t>GLFIIDGK(1)GVLR</t>
  </si>
  <si>
    <t>K(1)EGGLGPLNIPLLADVTR</t>
  </si>
  <si>
    <t>ELQSMADQEQVSPAAIK(1)K</t>
  </si>
  <si>
    <t>GGATTVLK(0.032)PGNSK(0.968)AAK</t>
  </si>
  <si>
    <t>AK(1)LQESIEYEDLGK</t>
  </si>
  <si>
    <t>DFNHINVELSLLGK(1)K</t>
  </si>
  <si>
    <t>K(1)ELATVR</t>
  </si>
  <si>
    <t>K(1)FLDGIYVSEK</t>
  </si>
  <si>
    <t>NFLGEK(1)YIR</t>
  </si>
  <si>
    <t>AHK(1)QIYYSDK</t>
  </si>
  <si>
    <t>ELTIDSIMNK(1)VR</t>
  </si>
  <si>
    <t>ALADDDFLTVTGK(1)TVR</t>
  </si>
  <si>
    <t>TSVLAAANPIESQWNPK(1)K</t>
  </si>
  <si>
    <t>FAIGSQVSEHSIIK(1)DFTK</t>
  </si>
  <si>
    <t>LNPK(1)TGLIDYNQLALTAR</t>
  </si>
  <si>
    <t>LQDFK(1)SFLLK</t>
  </si>
  <si>
    <t>SFLLK(1)DSETSQR</t>
  </si>
  <si>
    <t>VVDFIDEGVNIGLEVK(1)SK</t>
  </si>
  <si>
    <t>AESEEMETSQAGSK(1)DK</t>
  </si>
  <si>
    <t>GCALQCAILSPAFK(1)VR</t>
  </si>
  <si>
    <t>K(1)MDQPPQAK</t>
  </si>
  <si>
    <t>MDQPPQAK(1)K</t>
  </si>
  <si>
    <t>LAELK(1)NLGQPIK</t>
  </si>
  <si>
    <t>NLGQPIK(1)IR</t>
  </si>
  <si>
    <t>PK(1)VEPPKEEQK</t>
  </si>
  <si>
    <t>SIGAAAK(1)SQVISNAK</t>
  </si>
  <si>
    <t>VK(1)TSTVDLPIENQLLWQIDR</t>
  </si>
  <si>
    <t>VTPQSDGSSSK(1)VK</t>
  </si>
  <si>
    <t>K(1)HVNPVQALSEFK</t>
  </si>
  <si>
    <t>SQGMASLNLPAVSWK(1)MK</t>
  </si>
  <si>
    <t>EFTEAVEAK(1)QVAQQEAER</t>
  </si>
  <si>
    <t>FVVEK(1)AEQQK</t>
  </si>
  <si>
    <t>K(1)LEAAEDIAYQLSR</t>
  </si>
  <si>
    <t>K(1)QLQALSSELAQAR</t>
  </si>
  <si>
    <t>SAIAK(1)QAADQMK</t>
  </si>
  <si>
    <t>GTSISTK(1)PPLTK</t>
  </si>
  <si>
    <t>GTSISTKPPLTK(1)DR</t>
  </si>
  <si>
    <t>ASSK(1)LAIMK</t>
  </si>
  <si>
    <t>K(1)DTEAGETFSSVQANLSK</t>
  </si>
  <si>
    <t>KDTEAGETFSSVQANLSK(1)AEK</t>
  </si>
  <si>
    <t>K(1)FFGVIPSGK</t>
  </si>
  <si>
    <t>K(0.002)PPEK(0.998)LPVSSKPGK</t>
  </si>
  <si>
    <t>LPVSSK(0.004)PGK(0.996)ISR</t>
  </si>
  <si>
    <t>SSADK(1)IGEVSSPK</t>
  </si>
  <si>
    <t>SK(1)ITVTSEVPFSK</t>
  </si>
  <si>
    <t>VNGK(1)AGNLGGGVVTIER</t>
  </si>
  <si>
    <t>VVANSK(1)ESYELR</t>
  </si>
  <si>
    <t>AAASK(1)LEQGK</t>
  </si>
  <si>
    <t>APLAK(1)GGR</t>
  </si>
  <si>
    <t>K(0.052)PMTTK(0.948)DLLK</t>
  </si>
  <si>
    <t>K(1)TGLSSEQTVNVLAQILK</t>
  </si>
  <si>
    <t>TGLSSEQTVNVLAQILK(1)R</t>
  </si>
  <si>
    <t>K(1)YGIVLK</t>
  </si>
  <si>
    <t>LDTGPQSLSGK(1)STPQPPSGK</t>
  </si>
  <si>
    <t>NK(1)VLNHFSIMQQR</t>
  </si>
  <si>
    <t>VSEMPAAK(1)R</t>
  </si>
  <si>
    <t>ADFCIIHYAGK(1)VDYK</t>
  </si>
  <si>
    <t>AK(1)QTLENER</t>
  </si>
  <si>
    <t>ALEEAMEQK(1)AELER</t>
  </si>
  <si>
    <t>AQQAADK(1)YLYVDK</t>
  </si>
  <si>
    <t>DDVGK(1)SVHELEK</t>
  </si>
  <si>
    <t>EEILAQAK(1)ENEK</t>
  </si>
  <si>
    <t>EKETK(1)ALSLAR</t>
  </si>
  <si>
    <t>FQK(0.005)PK(0.995)QLK</t>
  </si>
  <si>
    <t>HEEK(1)VAAYDK</t>
  </si>
  <si>
    <t>HNLEK(1)QIATLHAQVADMK</t>
  </si>
  <si>
    <t>K(1)ANLQIDQINTDLNLER</t>
  </si>
  <si>
    <t>K(1)FDQLLAEEK</t>
  </si>
  <si>
    <t>K(1)VEAQLQELQVK</t>
  </si>
  <si>
    <t>K(1)QELEEICHDLEAR</t>
  </si>
  <si>
    <t>LK(1)DVLLQVDDER</t>
  </si>
  <si>
    <t>LQEMEGTVK(1)SK</t>
  </si>
  <si>
    <t>NFINNPLAQADWAAK(1)K</t>
  </si>
  <si>
    <t>NK(1)HEAMITDLEER</t>
  </si>
  <si>
    <t>QK(1)HSQAVEELAEQLEQTK</t>
  </si>
  <si>
    <t>TDLLLEPYNK(1)YR</t>
  </si>
  <si>
    <t>TELADK(1)VTK</t>
  </si>
  <si>
    <t>TEMEDLMSSK(1)DDVGK</t>
  </si>
  <si>
    <t>TVGQLYK(1)EQLAK</t>
  </si>
  <si>
    <t>VISGVLQLGNIVFK(1)K</t>
  </si>
  <si>
    <t>VLLQGK(1)GDSEHK</t>
  </si>
  <si>
    <t>YK(1)ASITALEAK</t>
  </si>
  <si>
    <t>K(1)LDAQVQELHAK</t>
  </si>
  <si>
    <t>LQELEGAVK(1)SK</t>
  </si>
  <si>
    <t>IDIK(1)QLIAK</t>
  </si>
  <si>
    <t>EFSGNPIK(1)VSFATR</t>
  </si>
  <si>
    <t>GGFGPGK(1)MDSR</t>
  </si>
  <si>
    <t>GGFNK(1)FGGPR</t>
  </si>
  <si>
    <t>K(1)TGQPMINLYTDR</t>
  </si>
  <si>
    <t>LK(1)GEATVSFDDPPSAK</t>
  </si>
  <si>
    <t>QIGIIK(1)TNK</t>
  </si>
  <si>
    <t>PGSPQAK(1)SLQPAVAEK</t>
  </si>
  <si>
    <t>SAQGSSSPVPSMVQK(1)SPR</t>
  </si>
  <si>
    <t>SLIVEGK(1)R</t>
  </si>
  <si>
    <t>ILSK(1)LSLPTR</t>
  </si>
  <si>
    <t>YIINVK(1)QFAK</t>
  </si>
  <si>
    <t>LK(1)IMEYYEK</t>
  </si>
  <si>
    <t>AAAAAAALQAK(1)SDEK</t>
  </si>
  <si>
    <t>SDEK(1)AAVAGK</t>
  </si>
  <si>
    <t>AASLK(1)SNYNLPMHK</t>
  </si>
  <si>
    <t>SNYNLPMHK(1)MINTDLSR</t>
  </si>
  <si>
    <t>GESSGK(1)NVTLPAVFK</t>
  </si>
  <si>
    <t>IEEVPELPLVVEDK(1)VEGYK</t>
  </si>
  <si>
    <t>ILK(1)SPEIQR</t>
  </si>
  <si>
    <t>IMLK(1)LNPYAK</t>
  </si>
  <si>
    <t>K(1)LDELYGTWR</t>
  </si>
  <si>
    <t>NIPGITLLNVSK(1)LNILK</t>
  </si>
  <si>
    <t>PLISVYSEK(1)GESSGK</t>
  </si>
  <si>
    <t>VDK(1)AAAAAAALQAK</t>
  </si>
  <si>
    <t>GMITK(1)QAK</t>
  </si>
  <si>
    <t>GK(1)GILGNAIK</t>
  </si>
  <si>
    <t>ISTVVSSK(1)EVNK</t>
  </si>
  <si>
    <t>K(1)GTVEGFEPADNK</t>
  </si>
  <si>
    <t>EVQQK(1)IEK</t>
  </si>
  <si>
    <t>K(1)IQASTMAFK</t>
  </si>
  <si>
    <t>NFSDNQLQEGK(1)NVIGLQMGTNR</t>
  </si>
  <si>
    <t>AAQASDLEK(1)IHLDEK</t>
  </si>
  <si>
    <t>FAADAVK(1)LER</t>
  </si>
  <si>
    <t>ILIK(1)LSSTWEGIQAGK</t>
  </si>
  <si>
    <t>LVPVLSAK(1)AAQASDLEK</t>
  </si>
  <si>
    <t>ALEAVFGK(1)YGR</t>
  </si>
  <si>
    <t>DDGYSTK(1)DSYSSR</t>
  </si>
  <si>
    <t>GPLPVK(1)R</t>
  </si>
  <si>
    <t>GPK(1)LNAMLR</t>
  </si>
  <si>
    <t>K(1)YNQMPVR</t>
  </si>
  <si>
    <t>PLTNK(1)LK</t>
  </si>
  <si>
    <t>EENLFSWK(1)GAK</t>
  </si>
  <si>
    <t>NK(1)ATCGTVGDDNEEAK</t>
  </si>
  <si>
    <t>VQAVK(1)DWANQR</t>
  </si>
  <si>
    <t>DDIENMVK(1)NAEK</t>
  </si>
  <si>
    <t>NAEK(1)YAEEDRR</t>
  </si>
  <si>
    <t>ETGVDLTK(1)DNMALQR</t>
  </si>
  <si>
    <t>HIVK(1)EFK</t>
  </si>
  <si>
    <t>K(1)DSETGENIR</t>
  </si>
  <si>
    <t>K(1)SQVFSTAADGQTQVEIK</t>
  </si>
  <si>
    <t>LFEMAYK(1)K</t>
  </si>
  <si>
    <t>MK(1)ETAENYLGHTAK</t>
  </si>
  <si>
    <t>MPK(1)VQQTVQDLFGR</t>
  </si>
  <si>
    <t>QATK(1)DAGQISGLNVLR</t>
  </si>
  <si>
    <t>TIAPCQK(1)AMQDAEVSK</t>
  </si>
  <si>
    <t>VINEPTAAALAYGLDK(1)SEDK</t>
  </si>
  <si>
    <t>GIYAYGFEK(1)PSAIQQR</t>
  </si>
  <si>
    <t>K(1)LDYGQHVVAGTPGR</t>
  </si>
  <si>
    <t>GGAGVGSMTK(1)IYGGR</t>
  </si>
  <si>
    <t>LK(1)VPEWVDTVK</t>
  </si>
  <si>
    <t>VPEWVDTVK(1)LAK</t>
  </si>
  <si>
    <t>PGVTVK(1)DVNQQEFVR</t>
  </si>
  <si>
    <t>VLQALEGLK(1)MVEK</t>
  </si>
  <si>
    <t>AFTK(1)YCK</t>
  </si>
  <si>
    <t>EVDRPGSK(1)VNK</t>
  </si>
  <si>
    <t>FIDTTSK(1)FGHGR</t>
  </si>
  <si>
    <t>FYK(1)NWHK</t>
  </si>
  <si>
    <t>IDLK(1)FIDTTSK</t>
  </si>
  <si>
    <t>IYK(1)IGQGYLIK</t>
  </si>
  <si>
    <t>K(1)SLLVQTK</t>
  </si>
  <si>
    <t>SLLVQTK(1)R</t>
  </si>
  <si>
    <t>K(1)VACIGAWHPAR</t>
  </si>
  <si>
    <t>K(1)WQDEDGK</t>
  </si>
  <si>
    <t>K(1)YCQVIR</t>
  </si>
  <si>
    <t>LIK(1)NNASTDYDLSDK</t>
  </si>
  <si>
    <t>TFK(1)TVFAEHISDECK</t>
  </si>
  <si>
    <t>APTIVGK(1)SSLNPILFR</t>
  </si>
  <si>
    <t>K(1)REPEDEGEDDD</t>
  </si>
  <si>
    <t>K(1)LPIQEFHLSR</t>
  </si>
  <si>
    <t>LDDFFK(1)VTGSLSSAK</t>
  </si>
  <si>
    <t>QLQQAQAAGAEQEVEK(1)FTK</t>
  </si>
  <si>
    <t>RAEAEK(1)QLQQAQAAGAEQEVEK</t>
  </si>
  <si>
    <t>TGAAGK(1)FK</t>
  </si>
  <si>
    <t>YQEGGVESAFHK(1)TSTGAPAAIK</t>
  </si>
  <si>
    <t>AAVK(1)TLNPK</t>
  </si>
  <si>
    <t>EK(1)ALQFLEEVK</t>
  </si>
  <si>
    <t>GPNK(1)HTLTQIK</t>
  </si>
  <si>
    <t>IITEGFEAAK(1)EK</t>
  </si>
  <si>
    <t>TEVNSGFFYK(1)SAEER</t>
  </si>
  <si>
    <t>K(1)FAYLGR</t>
  </si>
  <si>
    <t>K(0.002)IDK(0.998)YTEVLK</t>
  </si>
  <si>
    <t>YTEVLK(1)THGLLV</t>
  </si>
  <si>
    <t>LAHEVGWK(1)YQAVTATLEEK</t>
  </si>
  <si>
    <t>YQAVTATLEEK(1)R</t>
  </si>
  <si>
    <t>EQK(1)LDAFLQPLSK</t>
  </si>
  <si>
    <t>TADGK(1)CAYR</t>
  </si>
  <si>
    <t>KTEVK(0.006)PEK(0.994)ISTK</t>
  </si>
  <si>
    <t>IFK(1)SQGAALDK</t>
  </si>
  <si>
    <t>LQGK(1)EVGVYEALK</t>
  </si>
  <si>
    <t>TWK(1)FVEGLPINDFSR</t>
  </si>
  <si>
    <t>AAVK(1)GYLGPEQLPDCLK</t>
  </si>
  <si>
    <t>AK(1)AGAGSATLSMAYAGAR</t>
  </si>
  <si>
    <t>GIEK(1)NLGIGK</t>
  </si>
  <si>
    <t>NLGIGK(1)VSSFEEK</t>
  </si>
  <si>
    <t>IQEAGTEVVK(1)AK</t>
  </si>
  <si>
    <t>LTLYDIAHTPGVAADLSHIETK(1)AAVK</t>
  </si>
  <si>
    <t>SQETECTYFSTPLLLGK(1)K</t>
  </si>
  <si>
    <t>IEHQTITTPSK(1)K</t>
  </si>
  <si>
    <t>ALMGLYHGQVLCK(1)K</t>
  </si>
  <si>
    <t>FTYK(1)FNFNK</t>
  </si>
  <si>
    <t>K(0.999)CK(0.001)PQMNYDK</t>
  </si>
  <si>
    <t>NAIGGGGIGHQK(1)R</t>
  </si>
  <si>
    <t>DTKEEILK(1)AFK</t>
  </si>
  <si>
    <t>HSVDFK(1)QSR</t>
  </si>
  <si>
    <t>HYYK(1)LNIIR</t>
  </si>
  <si>
    <t>K(1)VESLWPIFR</t>
  </si>
  <si>
    <t>SK(1)LEVGR</t>
  </si>
  <si>
    <t>AASTASHRPIK(1)GILK</t>
  </si>
  <si>
    <t>K(1)LAAAEGLEPK</t>
  </si>
  <si>
    <t>LAAAEGLEPK(1)YR</t>
  </si>
  <si>
    <t>K(1)LHYNEGLNIK</t>
  </si>
  <si>
    <t>LHYNEGLNIK(1)LAR</t>
  </si>
  <si>
    <t>NK(1)TSTTSSMVASAEQPR</t>
  </si>
  <si>
    <t>VLEAK(1)ELALQPK</t>
  </si>
  <si>
    <t>K(1)NYPDPVSIIQK</t>
  </si>
  <si>
    <t>DADVQNFVSFISK(1)DSIQK</t>
  </si>
  <si>
    <t>EK(1)SGIQPLCPER</t>
  </si>
  <si>
    <t>ETTTGYYK(1)DIVENICGR</t>
  </si>
  <si>
    <t>GGTLFGGEVCK(1)VIK</t>
  </si>
  <si>
    <t>GQLQK(1)LASER</t>
  </si>
  <si>
    <t>K(1)ALEESESSQLISPPLAQAIR</t>
  </si>
  <si>
    <t>VHTSK(1)GDLPR</t>
  </si>
  <si>
    <t>LK(1)SELVANNVTLPAGEQR</t>
  </si>
  <si>
    <t>NK(1)LASTPFK</t>
  </si>
  <si>
    <t>NLFISCK(1)SSHDR</t>
  </si>
  <si>
    <t>PEFLEDPSVLTK(1)DK</t>
  </si>
  <si>
    <t>SHISDQSPLSSK(1)R</t>
  </si>
  <si>
    <t>AK(1)TPVTLK</t>
  </si>
  <si>
    <t>TPVTLK(1)QR</t>
  </si>
  <si>
    <t>MEESFSSK(1)YVPK</t>
  </si>
  <si>
    <t>YVPK(1)YVPLADVK</t>
  </si>
  <si>
    <t>VEHNQSYSQAGITETEWTSGSSK(1)GGPLQALTR</t>
  </si>
  <si>
    <t>VTGNFK(1)HASPILPITEFSDIPR</t>
  </si>
  <si>
    <t>SDQK(1)QEQLLLK</t>
  </si>
  <si>
    <t>SHYKPEQMGK(1)DGR</t>
  </si>
  <si>
    <t>DAGDLAK(1)GDQK</t>
  </si>
  <si>
    <t>DVDFEGTDEPIFGK(1)K</t>
  </si>
  <si>
    <t>GGTK(1)GPSNVFK</t>
  </si>
  <si>
    <t>WK(1)GPPGSADK</t>
  </si>
  <si>
    <t>GPQTLK(1)ETSFNQAYGR</t>
  </si>
  <si>
    <t>SINK(1)LDSPDPFK</t>
  </si>
  <si>
    <t>NFHK(1)STGMTSR</t>
  </si>
  <si>
    <t>SIK(1)NLEPK</t>
  </si>
  <si>
    <t>PLAK(1)DLLHPSPEEEK</t>
  </si>
  <si>
    <t>ALYEHLTAK(1)NTK</t>
  </si>
  <si>
    <t>DAHLLVESK(1)NLDFQK</t>
  </si>
  <si>
    <t>DVTSAK(1)ALYEHLTAK</t>
  </si>
  <si>
    <t>LLQK(1)VFNDTCR</t>
  </si>
  <si>
    <t>K(0.996)YK(0.004)PLDLRPK</t>
  </si>
  <si>
    <t>LNK(1)HEENLK</t>
  </si>
  <si>
    <t>VLTVINQTQK(1)ENLR</t>
  </si>
  <si>
    <t>VTGGAASK(1)LSK</t>
  </si>
  <si>
    <t>EEFTSGGPLGQK(1)R</t>
  </si>
  <si>
    <t>FDQK(1)QELGR</t>
  </si>
  <si>
    <t>FLNK(1)LAEER</t>
  </si>
  <si>
    <t>IK(1)NYILMR</t>
  </si>
  <si>
    <t>ITPENLPQILLQLK(1)R</t>
  </si>
  <si>
    <t>K(1)ALWFQGR</t>
  </si>
  <si>
    <t>KPEGKPDQK(1)FDQK</t>
  </si>
  <si>
    <t>NTHCSSLPHYQK(1)LK</t>
  </si>
  <si>
    <t>SK(1)SFQQSSLSR</t>
  </si>
  <si>
    <t>NNK(1)NFSTVDIQK</t>
  </si>
  <si>
    <t>FLNAENAQK(1)FK</t>
  </si>
  <si>
    <t>DIFNK(1)GFGFGLVK</t>
  </si>
  <si>
    <t>K(1)SNFSNSADDIK</t>
  </si>
  <si>
    <t>SNFSNSADDIK(1)SK</t>
  </si>
  <si>
    <t>VVK(1)GQVEYLLK</t>
  </si>
  <si>
    <t>ALK(1)LNFANPPFK</t>
  </si>
  <si>
    <t>AFK(1)QPAK</t>
  </si>
  <si>
    <t>AFMGTPVQK(1)LDLAGTLPGSK</t>
  </si>
  <si>
    <t>LDLAGTLPGSK(1)R</t>
  </si>
  <si>
    <t>AFMGTPVQK(1)LDLPGNLPGSK</t>
  </si>
  <si>
    <t>LDLPGNLPGSK(1)R</t>
  </si>
  <si>
    <t>EELLAVGK(1)FTR</t>
  </si>
  <si>
    <t>EEPLAVSK(1)LTR</t>
  </si>
  <si>
    <t>EEVLPVGK(1)LTQTSGK</t>
  </si>
  <si>
    <t>EK(1)AQALEDLAGFK</t>
  </si>
  <si>
    <t>EK(1)AQPLEDLAGLK</t>
  </si>
  <si>
    <t>ESVNLGK(1)SEGFK</t>
  </si>
  <si>
    <t>GK(1)AQPLEDLAGLK</t>
  </si>
  <si>
    <t>GQK(1)ATLLQQR</t>
  </si>
  <si>
    <t>GQNLLQTQDHAK(1)APK</t>
  </si>
  <si>
    <t>IIK(1)EQPQPSGK</t>
  </si>
  <si>
    <t>ILCK(1)SPQSDPADTPTNTK</t>
  </si>
  <si>
    <t>SPQSDPADTPTNTK(1)QR</t>
  </si>
  <si>
    <t>ITK(1)MPCQSLQPEPINTPTHTK</t>
  </si>
  <si>
    <t>K(1)ADTEEEFLAFR</t>
  </si>
  <si>
    <t>K(1)ADVEEEFLALR</t>
  </si>
  <si>
    <t>K(1)ADVEEESLALR</t>
  </si>
  <si>
    <t>K(1)ADVEGELLACR</t>
  </si>
  <si>
    <t>K(1)LDAEDVIGSR</t>
  </si>
  <si>
    <t>K(1)LTPSAGK</t>
  </si>
  <si>
    <t>K(1)LTQTSGETTHTDKVPGGEDK</t>
  </si>
  <si>
    <t>KPVGEVHSQFSTGHANSPCTIIIGK(1)AHTEK</t>
  </si>
  <si>
    <t>K(1)SLVMHTPPVLK</t>
  </si>
  <si>
    <t>SLVMHTPPVLK(1)K</t>
  </si>
  <si>
    <t>K(1)STEFPR</t>
  </si>
  <si>
    <t>TK(1)SQPAASTLESK</t>
  </si>
  <si>
    <t>K(1)VDVEEEFFALR</t>
  </si>
  <si>
    <t>LDLLGNLPGSK(1)R</t>
  </si>
  <si>
    <t>LDLTENLTGSK(1)R</t>
  </si>
  <si>
    <t>LDPAASVTGSK(1)R</t>
  </si>
  <si>
    <t>LK(1)ISLGK</t>
  </si>
  <si>
    <t>LTPSAGK(1)AMHTPK</t>
  </si>
  <si>
    <t>NIQK(1)LPVESK</t>
  </si>
  <si>
    <t>NTYK(1)MTSLETK</t>
  </si>
  <si>
    <t>QILDSAASLTGSK(1)R</t>
  </si>
  <si>
    <t>QK(1)LDPAASVTGSK</t>
  </si>
  <si>
    <t>SEETNTEIVECILK(1)R</t>
  </si>
  <si>
    <t>SSQPDPDKNPASSK(1)R</t>
  </si>
  <si>
    <t>TAPASSSK(1)SQTEVPK</t>
  </si>
  <si>
    <t>TTK(1)IACR</t>
  </si>
  <si>
    <t>TWGQK(1)CAPMSDLTDLK</t>
  </si>
  <si>
    <t>VQK(1)VQVK</t>
  </si>
  <si>
    <t>LAETLAK(1)TQVAGGQLSFK</t>
  </si>
  <si>
    <t>AANMLQQSGSK(1)NTGAK</t>
  </si>
  <si>
    <t>K(1)AANMLQQSGSK</t>
  </si>
  <si>
    <t>MEEK(1)NSGNFQK</t>
  </si>
  <si>
    <t>SK(1)MFMSR</t>
  </si>
  <si>
    <t>AAFQK(1)QNDTPK</t>
  </si>
  <si>
    <t>GISAGAVQTAGK(1)K</t>
  </si>
  <si>
    <t>K(1)GPQSLFNAPR</t>
  </si>
  <si>
    <t>GTDTQTPAVLSPSK(0.841)TQATLK(0.159)PK</t>
  </si>
  <si>
    <t>TQATLK(0.043)PK(0.957)DHHQPLGR</t>
  </si>
  <si>
    <t>GVEK(1)QQLPEQPFEK</t>
  </si>
  <si>
    <t>QQLPEQPFEK(1)AAFQK</t>
  </si>
  <si>
    <t>LPK(1)GISAGAVQTAGK</t>
  </si>
  <si>
    <t>SPEAK(0.002)PLPGK(0.998)LPK</t>
  </si>
  <si>
    <t>TQASSSFQDSSQPAGK(1)AEGIR</t>
  </si>
  <si>
    <t>K(0.998)GEK(0.002)PCALEK</t>
  </si>
  <si>
    <t>K(1)VQDGLSDIAEK</t>
  </si>
  <si>
    <t>QK(1)LSVPVR</t>
  </si>
  <si>
    <t>SMSK(1)IGAAR</t>
  </si>
  <si>
    <t>SNK(1)VYEHTSR</t>
  </si>
  <si>
    <t>VTK(1)ELYVK</t>
  </si>
  <si>
    <t>VPCAYDK(1)TALALEVGDIVK</t>
  </si>
  <si>
    <t>K(1)TMQGEGPQLLLSEAVSR</t>
  </si>
  <si>
    <t>K(0.811)VK(0.189)PQPPLSDAYLSGMPAK</t>
  </si>
  <si>
    <t>VKPQPPLSDAYLSGMPAK(1)R</t>
  </si>
  <si>
    <t>K(1)SIDSNPYDTDK</t>
  </si>
  <si>
    <t>SDSK(1)FAYTGTEMR</t>
  </si>
  <si>
    <t>YHPGYFGK(1)VGMK</t>
  </si>
  <si>
    <t>NK(1)TGAAPIIDVVR</t>
  </si>
  <si>
    <t>EGK(1)TDYYAR</t>
  </si>
  <si>
    <t>ENPVYEK(0.826)K(0.174)PK</t>
  </si>
  <si>
    <t>K(1)HIMGQNVADYMR</t>
  </si>
  <si>
    <t>LVIQDK(1)NK</t>
  </si>
  <si>
    <t>NK(1)YNTPK</t>
  </si>
  <si>
    <t>MSLAQK(1)K</t>
  </si>
  <si>
    <t>WNRPK(1)MSLAQK</t>
  </si>
  <si>
    <t>TTTGNK(1)VFGALK</t>
  </si>
  <si>
    <t>YLMEEDEDAYK(1)K</t>
  </si>
  <si>
    <t>GMGTVQK(1)GMPHK</t>
  </si>
  <si>
    <t>K(1)HGVVPLATYMR</t>
  </si>
  <si>
    <t>VYNVTQHAVGIVVNK(1)QVK</t>
  </si>
  <si>
    <t>K(1)TVGVEPAADGK</t>
  </si>
  <si>
    <t>NK(1)QTYSTEPNNLK</t>
  </si>
  <si>
    <t>ELLTLDEK(1)DPR</t>
  </si>
  <si>
    <t>K(1)QVVNIPSFIVR</t>
  </si>
  <si>
    <t>K(1)TYVTPR</t>
  </si>
  <si>
    <t>LDSQK(1)HIDFSLR</t>
  </si>
  <si>
    <t>MK(1)LDYILGLK</t>
  </si>
  <si>
    <t>GSSNSYAIK(1)K</t>
  </si>
  <si>
    <t>K(1)AQCPIVER</t>
  </si>
  <si>
    <t>AMQSLK(1)SR</t>
  </si>
  <si>
    <t>K(1)AEAGAGSATEFQFR</t>
  </si>
  <si>
    <t>PK(1)GLEGERPAR</t>
  </si>
  <si>
    <t>K(1)LPDSFFKPPEPK</t>
  </si>
  <si>
    <t>LK(1)QQELLR</t>
  </si>
  <si>
    <t>EQLSDMMMINK(1)QK</t>
  </si>
  <si>
    <t>ITLQDVVSHSK(1)K</t>
  </si>
  <si>
    <t>K(1)LTELGTVDPK</t>
  </si>
  <si>
    <t>LTELGTVDPK(1)NK</t>
  </si>
  <si>
    <t>LAAVALINAAIQK(1)GVAEK</t>
  </si>
  <si>
    <t>LFK(1)TALQEEIK</t>
  </si>
  <si>
    <t>LHEK(1)GVLLEIEDLQVNQFK</t>
  </si>
  <si>
    <t>NK(1)EQLSDMMMINK</t>
  </si>
  <si>
    <t>NK(1)ITLQDVVSHSK</t>
  </si>
  <si>
    <t>TCLDNLASK(1)GK</t>
  </si>
  <si>
    <t>NDLVEALK(1)R</t>
  </si>
  <si>
    <t>SKQEALK(1)NDLVEALK</t>
  </si>
  <si>
    <t>AEAIK(1)ALVKPK</t>
  </si>
  <si>
    <t>ALVK(0.003)PK(0.989)EVK(0.007)PK</t>
  </si>
  <si>
    <t>DQTK(1)AQAAAPASVPAQAPK</t>
  </si>
  <si>
    <t>AQAAAPASVPAQAPK(1)R</t>
  </si>
  <si>
    <t>LAYIAHPK(1)LGK</t>
  </si>
  <si>
    <t>MQANNAK(1)AMSAR</t>
  </si>
  <si>
    <t>EPK(1)VAASVLNPYVK</t>
  </si>
  <si>
    <t>SFLSQGQVLK(1)LEAK</t>
  </si>
  <si>
    <t>TVLK(1)SFLSQGQVLK</t>
  </si>
  <si>
    <t>K(1)APGFGGFGSSAVSGGSTAAMITETIIETDKPK</t>
  </si>
  <si>
    <t>SEGETIMSSSMGK(1)R</t>
  </si>
  <si>
    <t>K(1)CPSTHSEELHDCIQK</t>
  </si>
  <si>
    <t>LVLLELNFLPTTGTK(1)LTK</t>
  </si>
  <si>
    <t>DTEPLIQTAK(1)TTLGSK</t>
  </si>
  <si>
    <t>GVIVDK(1)DFSHPQMPK</t>
  </si>
  <si>
    <t>HK(1)LDVTSVEDYK</t>
  </si>
  <si>
    <t>LDVTSVEDYK(1)ALQK</t>
  </si>
  <si>
    <t>K(1)QQISLATQMVR</t>
  </si>
  <si>
    <t>LGFAGLVQEISFGTTK(1)DK</t>
  </si>
  <si>
    <t>PFLIIK(1)DQDR</t>
  </si>
  <si>
    <t>ASSSGSK(1)AEFIVGGK</t>
  </si>
  <si>
    <t>HAHGDQYK(1)ATDFVADR</t>
  </si>
  <si>
    <t>VCVETVESGAMTK(1)DLAGCIHGLSNVK</t>
  </si>
  <si>
    <t>AGPLTK(0.999)EK(0.001)PK</t>
  </si>
  <si>
    <t>IVYLYTK(1)K</t>
  </si>
  <si>
    <t>LSYNTASNK(1)TR</t>
  </si>
  <si>
    <t>VLK(1)AQAQSQK</t>
  </si>
  <si>
    <t>AK(1)LVPSQEETK</t>
  </si>
  <si>
    <t>K(1)PTDGASSSNCVTDISHLVR</t>
  </si>
  <si>
    <t>LTETK(1)DGSGLEEK</t>
  </si>
  <si>
    <t>VAQGATEK(1)SPEDK</t>
  </si>
  <si>
    <t>SEGVVAVLLTK(1)K</t>
  </si>
  <si>
    <t>VFTTVGSAEK(1)R</t>
  </si>
  <si>
    <t>VTQQGLK(1)MVVPGLDGAQIPR</t>
  </si>
  <si>
    <t>VVVQVLAEEPEAVLK(1)GAK</t>
  </si>
  <si>
    <t>WK(1)AGLYGLPR</t>
  </si>
  <si>
    <t>ANK(0.958)K(0.042)PVQLPR</t>
  </si>
  <si>
    <t>GASK(1)EILSEVER</t>
  </si>
  <si>
    <t>GVMINK(1)DVTHPR</t>
  </si>
  <si>
    <t>IDDIVSGHK(1)K</t>
  </si>
  <si>
    <t>K(1)VQSGNINAAK</t>
  </si>
  <si>
    <t>PVLVLSQNTK(1)R</t>
  </si>
  <si>
    <t>ILAEGGGAK(1)FK</t>
  </si>
  <si>
    <t>K(1)YEEIDNAPEER</t>
  </si>
  <si>
    <t>TVVTGIEMFHK(1)SLER</t>
  </si>
  <si>
    <t>EFVQK(1)VEEK</t>
  </si>
  <si>
    <t>ELNVSFINEK(1)K</t>
  </si>
  <si>
    <t>GYTAK(1)ELNVSFINEK</t>
  </si>
  <si>
    <t>HK(1)AAAYDISEDEED</t>
  </si>
  <si>
    <t>MDAQCSAK(1)VNAR</t>
  </si>
  <si>
    <t>GGGK(1)DVSAQATGK</t>
  </si>
  <si>
    <t>NSSHAGAFVIVTEEAIAK(1)GIR</t>
  </si>
  <si>
    <t>FK(1)DPGLVDQLVK</t>
  </si>
  <si>
    <t>DPDYQPPAK(1)K</t>
  </si>
  <si>
    <t>K(1)TFQCELCSYTCPR</t>
  </si>
  <si>
    <t>LNLYELK(1)EGR</t>
  </si>
  <si>
    <t>FSHDLK(1)R</t>
  </si>
  <si>
    <t>K(1)GIVNEQFLLQR</t>
  </si>
  <si>
    <t>TPVTDPATGAVK(1)EK</t>
  </si>
  <si>
    <t>SK(1)WEMDTSEAK</t>
  </si>
  <si>
    <t>SK(1)WGMIPR</t>
  </si>
  <si>
    <t>HIK(1)SLIEK</t>
  </si>
  <si>
    <t>IGLSLK(1)LGASNSPGQPNSVK</t>
  </si>
  <si>
    <t>LGASNSPGQPNSVK(1)R</t>
  </si>
  <si>
    <t>K(0.951)K(0.049)LPVDSVFNK</t>
  </si>
  <si>
    <t>K(1)LPVDSVFNK</t>
  </si>
  <si>
    <t>K(1)LVPLDYGEDDK</t>
  </si>
  <si>
    <t>NATK(1)GTVNTEEK</t>
  </si>
  <si>
    <t>ADEIAK(1)AQVAR</t>
  </si>
  <si>
    <t>EIPAK(1)IIFEDDR</t>
  </si>
  <si>
    <t>PGGDTIFGK(1)IIR</t>
  </si>
  <si>
    <t>ASGAGGVGGGGGGK(1)IR</t>
  </si>
  <si>
    <t>FK(0.763)K(0.237)PEGSWDCELCLVQNK</t>
  </si>
  <si>
    <t>IDNK(1)CSTGYEK</t>
  </si>
  <si>
    <t>ILQSLEK(1)MSSPLADAK</t>
  </si>
  <si>
    <t>SASVAPFTCK(1)TSEAK</t>
  </si>
  <si>
    <t>SGK(1)TTLSASGTGFGDK</t>
  </si>
  <si>
    <t>AAK(1)LIQR</t>
  </si>
  <si>
    <t>APK(1)SGFEGMFIR</t>
  </si>
  <si>
    <t>APK(1)SGFEGMFTK</t>
  </si>
  <si>
    <t>ASK(1)FGNTEQGFK</t>
  </si>
  <si>
    <t>FGTSETSK(1)APK</t>
  </si>
  <si>
    <t>FGTSETSK(1)TLK</t>
  </si>
  <si>
    <t>GFSGAGEK(1)LFSSQYGK</t>
  </si>
  <si>
    <t>LFSSQYGK(1)MANK</t>
  </si>
  <si>
    <t>LIK(1)GEAGQNLLEMMACDR</t>
  </si>
  <si>
    <t>NSDIEQSSDSK(1)VK</t>
  </si>
  <si>
    <t>PAANVTPTK(1)GPVYGMNR</t>
  </si>
  <si>
    <t>QNQTTAISTPASSEISK(1)APK</t>
  </si>
  <si>
    <t>SANK(1)SGSSFVHQASFK</t>
  </si>
  <si>
    <t>SDAGNLNFEFQVAK(1)K</t>
  </si>
  <si>
    <t>STK(1)EGFSIPVSADGFK</t>
  </si>
  <si>
    <t>STSGEGFQFGK(1)K</t>
  </si>
  <si>
    <t>YSLSPSK(1)SYK</t>
  </si>
  <si>
    <t>AK(1)QTLPVIYVK</t>
  </si>
  <si>
    <t>AVVQAK(1)LTTTGQVTSPVK</t>
  </si>
  <si>
    <t>LTTTGQVTSPVK(1)GASFVTSTNPR</t>
  </si>
  <si>
    <t>K(1)AADETLCQTK</t>
  </si>
  <si>
    <t>K(1)FSGFSAK</t>
  </si>
  <si>
    <t>LSNSNSK(1)DGNMQTAK</t>
  </si>
  <si>
    <t>TGKPLPFGTLGVHK(1)K</t>
  </si>
  <si>
    <t>K(1)VIGIIEHLK</t>
  </si>
  <si>
    <t>NMSIIDAFK(1)STR</t>
  </si>
  <si>
    <t>NSK(1)TAVSASR</t>
  </si>
  <si>
    <t>QK(1)NTNEEDDEVR</t>
  </si>
  <si>
    <t>WSSTSSSK(1)IMSQSQVSK</t>
  </si>
  <si>
    <t>LLK(1)THLPLALLPQTLLDQK</t>
  </si>
  <si>
    <t>PYCNHPCYAAMFGPK(1)GFGR</t>
  </si>
  <si>
    <t>VTSLGK(1)DWHRPCLK</t>
  </si>
  <si>
    <t>K(1)EDALLYQSK</t>
  </si>
  <si>
    <t>K(1)IFEYETQR</t>
  </si>
  <si>
    <t>LFGEK(1)TCQFLSTFK</t>
  </si>
  <si>
    <t>STEVEVLLPK(1)FK</t>
  </si>
  <si>
    <t>LAILYAK(1)R</t>
  </si>
  <si>
    <t>MCK(1)QDPSVLHTEEMR</t>
  </si>
  <si>
    <t>VMNLISK(1)LSAK</t>
  </si>
  <si>
    <t>AAGEK(1)AVAGADK</t>
  </si>
  <si>
    <t>APPAPPKPEPGEAPGASQCMPLK(1)LR</t>
  </si>
  <si>
    <t>FK(1)LQPPPLGR</t>
  </si>
  <si>
    <t>ATQVGEK(1)TPK</t>
  </si>
  <si>
    <t>GWLTINNISLMK(1)GGSK</t>
  </si>
  <si>
    <t>EQSNPALAIK(1)R</t>
  </si>
  <si>
    <t>SEAK(1)DGINR</t>
  </si>
  <si>
    <t>TEALEQGGLPK(1)K</t>
  </si>
  <si>
    <t>K(1)GSQITQQSTNQSR</t>
  </si>
  <si>
    <t>LIFQEGK(1)PVTEK</t>
  </si>
  <si>
    <t>ADINTK(1)WAATR</t>
  </si>
  <si>
    <t>AK(1)MTDFDR</t>
  </si>
  <si>
    <t>FPHSAHQK(1)YVR</t>
  </si>
  <si>
    <t>LQK(1)AALLK</t>
  </si>
  <si>
    <t>AIADTGANVVVTGGK(1)VADMALHYANK</t>
  </si>
  <si>
    <t>ALHVPK(1)APGFAQMLK</t>
  </si>
  <si>
    <t>APGFAQMLK(1)EGAK</t>
  </si>
  <si>
    <t>ANEVISK(1)LYAVHQEGNK</t>
  </si>
  <si>
    <t>EGAK(1)HFSGLEEAVYR</t>
  </si>
  <si>
    <t>AVDDGVNTFK(1)VLTR</t>
  </si>
  <si>
    <t>GTVLIK(1)TAEELMNFSK</t>
  </si>
  <si>
    <t>IAVYSCPFDGMITETK(1)GTVLIK</t>
  </si>
  <si>
    <t>K(1)FAEAFEAIPR</t>
  </si>
  <si>
    <t>LCK(1)TVGATALPR</t>
  </si>
  <si>
    <t>LNSK(1)WDLR</t>
  </si>
  <si>
    <t>AYILNLVK(1)QIK</t>
  </si>
  <si>
    <t>FSNISAAK(1)AVADAIR</t>
  </si>
  <si>
    <t>K(1)TGCNVLLIQK</t>
  </si>
  <si>
    <t>IPTPIVGVK(1)R</t>
  </si>
  <si>
    <t>QLHQLLPNHVLQK(1)K</t>
  </si>
  <si>
    <t>SSGNAATSGNAATK(1)IPTPIVGVK</t>
  </si>
  <si>
    <t>TSSTDLSDIPALPANPIPVIK(1)NSIK</t>
  </si>
  <si>
    <t>FSNQYK(1)ATIGADFLTK</t>
  </si>
  <si>
    <t>DTTLETALNSK(1)AYK</t>
  </si>
  <si>
    <t>K(1)ELPEYYELIR</t>
  </si>
  <si>
    <t>LDGTTK(1)SEDR</t>
  </si>
  <si>
    <t>VIQAGMFDQK(1)SSSHER</t>
  </si>
  <si>
    <t>DTALETALNAK(1)AYK</t>
  </si>
  <si>
    <t>LDGTTK(1)AEDR</t>
  </si>
  <si>
    <t>YNQMK(1)GMGMR</t>
  </si>
  <si>
    <t>GAAVDGGK(1)LDVGNAEVK</t>
  </si>
  <si>
    <t>LDVGNAEVK(1)LEEENR</t>
  </si>
  <si>
    <t>LKDELASTK(1)QK</t>
  </si>
  <si>
    <t>VNLQNNPGAMEHFHMK(1)LFR</t>
  </si>
  <si>
    <t>YMEENDQLK(1)K</t>
  </si>
  <si>
    <t>TNK(1)FIYAIHDETSYK</t>
  </si>
  <si>
    <t>AATSEGVQVK(1)R</t>
  </si>
  <si>
    <t>AEGGGATTSTQVMVIK(1)R</t>
  </si>
  <si>
    <t>EPAK(1)TQPAVATAATAAEK</t>
  </si>
  <si>
    <t>TQPAVATAATAAEK(1)YK</t>
  </si>
  <si>
    <t>EVVKPLLVSTLGEK(1)SGK</t>
  </si>
  <si>
    <t>K(1)AEADPQAIPK</t>
  </si>
  <si>
    <t>KAEADPQAIPK(1)K</t>
  </si>
  <si>
    <t>KPGSVVAAAAAEAK(1)K</t>
  </si>
  <si>
    <t>LLVK(1)MPFQTSPGGK</t>
  </si>
  <si>
    <t>SEDQDLQGLK(0.985)DK(0.015)PLK</t>
  </si>
  <si>
    <t>SVQETVLPIK(1)K</t>
  </si>
  <si>
    <t>GPLPAGTILK(1)LVTSADGK</t>
  </si>
  <si>
    <t>IATGHGQQGVTQVVLK(1)GAPGQPGTILR</t>
  </si>
  <si>
    <t>IITAVPK(1)IATGHGQQGVTQVVLK</t>
  </si>
  <si>
    <t>ISVATGALEAAQGSK(1)SQCQTR</t>
  </si>
  <si>
    <t>K(1)AWNNQVCCK</t>
  </si>
  <si>
    <t>K(1)ENQWFDVGVIK</t>
  </si>
  <si>
    <t>MLK(1)TAAAQVGTSVSSATNTSTRPIITVHK</t>
  </si>
  <si>
    <t>PVQTSAVTGQASTGPVTQIIQTK(1)GPLPAGTILK</t>
  </si>
  <si>
    <t>RPMSSPEMK(1)SAPK</t>
  </si>
  <si>
    <t>TQGVPAVLK(1)VTGPQATTGTPLVTMR</t>
  </si>
  <si>
    <t>VMTSGTGAPAK(1)IITAVPK</t>
  </si>
  <si>
    <t>WLQETSK(0.998)DSSGTK(0.002)PANK</t>
  </si>
  <si>
    <t>DIK(1)DTTVGTLSQR</t>
  </si>
  <si>
    <t>GLNSK(1)LLDIR</t>
  </si>
  <si>
    <t>EAATLEVERPLPMEVEK(1)NSTPSEPGSGR</t>
  </si>
  <si>
    <t>EYK(1)CGDLVFAK</t>
  </si>
  <si>
    <t>IDEMPEAAVK(1)STANK</t>
  </si>
  <si>
    <t>STANK(1)YQVFFFGTHETAFLGPK</t>
  </si>
  <si>
    <t>K(1)GFSEGLWEIENNPTVK</t>
  </si>
  <si>
    <t>K(1)SCVEEPEPEPEAAEGDGDK</t>
  </si>
  <si>
    <t>CHSAELALNVITK(1)K</t>
  </si>
  <si>
    <t>GYEDDDYVSK(1)K</t>
  </si>
  <si>
    <t>K(1)GYEDDDYVSK</t>
  </si>
  <si>
    <t>EEQLQQILK(1)R</t>
  </si>
  <si>
    <t>ENKDVIQK(1)NK</t>
  </si>
  <si>
    <t>VLK(1)IYNK</t>
  </si>
  <si>
    <t>ESK(1)VSMSK</t>
  </si>
  <si>
    <t>NSK(1)LLSTSAK</t>
  </si>
  <si>
    <t>IFVGGIK(1)EDTEEYNLR</t>
  </si>
  <si>
    <t>IILLVK(1)AGQAVDDFIEK</t>
  </si>
  <si>
    <t>TVSK(1)VDDFLANEAK</t>
  </si>
  <si>
    <t>VVGAQSLK(1)EMVSK</t>
  </si>
  <si>
    <t>AAEVLNK(1)HSLSGR</t>
  </si>
  <si>
    <t>AFITNIPFDVK(1)WQSLK</t>
  </si>
  <si>
    <t>RGEIIAK(1)QGGGGGGGSVPGIER</t>
  </si>
  <si>
    <t>INEILSNALK(1)R</t>
  </si>
  <si>
    <t>K(1)AAEVLNK</t>
  </si>
  <si>
    <t>K(1)ACQIFVR</t>
  </si>
  <si>
    <t>AK(0.989)K(0.011)DDQMLK</t>
  </si>
  <si>
    <t>K(1)DDQMLK</t>
  </si>
  <si>
    <t>KDDQMLK(1)R</t>
  </si>
  <si>
    <t>EK(1)QPPIDNIIR</t>
  </si>
  <si>
    <t>EEQLFK(1)R</t>
  </si>
  <si>
    <t>NK(1)SLNPDEMR</t>
  </si>
  <si>
    <t>GGYGK(1)LAQNQ</t>
  </si>
  <si>
    <t>IIMGLDK(1)MK</t>
  </si>
  <si>
    <t>K(1)TACGFCFVEYYSR</t>
  </si>
  <si>
    <t>IDK(1)TDYMVGSYGPR</t>
  </si>
  <si>
    <t>YK(1)EALLGR</t>
  </si>
  <si>
    <t>PLK(1)SLLGDSAPTLHLNK</t>
  </si>
  <si>
    <t>SLLGDSAPTLHLNK(1)GTPSQSPVVGR</t>
  </si>
  <si>
    <t>SSSADFGTFNTSQSHQTASAVSK(1)VSTNK</t>
  </si>
  <si>
    <t>VSTNK(1)AGLQTADK</t>
  </si>
  <si>
    <t>SYSDPPLK(1)FMSVQR</t>
  </si>
  <si>
    <t>YIGIVK(1)QAGLER</t>
  </si>
  <si>
    <t>EAQK(1)GGHFYSAKPEILR</t>
  </si>
  <si>
    <t>ETPSATK(1)QATSISSETK</t>
  </si>
  <si>
    <t>QATSISSETK(1)NTLR</t>
  </si>
  <si>
    <t>MAHISK(1)YDR</t>
  </si>
  <si>
    <t>QSTLYSFFPK(1)SPALSDANK</t>
  </si>
  <si>
    <t>SPALSDANK(1)ASAR</t>
  </si>
  <si>
    <t>EK(1)YGIPEPPEPK</t>
  </si>
  <si>
    <t>YGIPEPPEPK(1)R</t>
  </si>
  <si>
    <t>ESAAADAGFALFEK(1)K</t>
  </si>
  <si>
    <t>GAGLGAK(1)GSAYGLSGADSYK</t>
  </si>
  <si>
    <t>K(1)CQGITAPIEAQVR</t>
  </si>
  <si>
    <t>K(1)DLVLSDGNR</t>
  </si>
  <si>
    <t>K(1)QFDAGTVNYEQPTK</t>
  </si>
  <si>
    <t>LK(1)GAGLGAK</t>
  </si>
  <si>
    <t>PK(1)FEDWLCNK</t>
  </si>
  <si>
    <t>SK(1)TAQQIAK</t>
  </si>
  <si>
    <t>TAQQIAK(1)DMER</t>
  </si>
  <si>
    <t>VISTAK(1)APGAIGPYSQAVLVDR</t>
  </si>
  <si>
    <t>DISDIEGEK(1)DGIR</t>
  </si>
  <si>
    <t>NGK(1)WGGVEMHNK</t>
  </si>
  <si>
    <t>NYIQGINLVQAK(1)K</t>
  </si>
  <si>
    <t>IAAK(1)FITHAPPGEFNEVFNDVR</t>
  </si>
  <si>
    <t>ALTTPTHYK(1)LTPR</t>
  </si>
  <si>
    <t>LPISASHSSK(1)TR</t>
  </si>
  <si>
    <t>VRPK(1)ALQTTGTAK</t>
  </si>
  <si>
    <t>GLSSLLYGSIPK(1)AAVR</t>
  </si>
  <si>
    <t>NEYSIPK(1)HINPVAASLIQK</t>
  </si>
  <si>
    <t>SAAVTAGK(1)LAR</t>
  </si>
  <si>
    <t>TLCGTPNYIAPEVLSK(1)K</t>
  </si>
  <si>
    <t>TQTK(1)SGPVILADEIK</t>
  </si>
  <si>
    <t>ADEVAPAK(1)K</t>
  </si>
  <si>
    <t>K(0.02)EGK(0.98)LIMGIGHR</t>
  </si>
  <si>
    <t>SLQGK(1)STTLFSR</t>
  </si>
  <si>
    <t>K(1)LTGSTVGMR</t>
  </si>
  <si>
    <t>AADGSAVSTVTK(1)TER</t>
  </si>
  <si>
    <t>VHK(1)FTSDSPMAAR</t>
  </si>
  <si>
    <t>K(1)DLHDANTDLIGR</t>
  </si>
  <si>
    <t>NISSAQIVGPGPK(0.052)PEASAK(0.948)LPSR</t>
  </si>
  <si>
    <t>ALSSSK(1)QSSSSR</t>
  </si>
  <si>
    <t>DDNMFQIGK(1)MR</t>
  </si>
  <si>
    <t>K(1)GISLNPEQWSQLK</t>
  </si>
  <si>
    <t>K(1)QVAPEKPVK</t>
  </si>
  <si>
    <t>QVAPEK(1)PVK</t>
  </si>
  <si>
    <t>QVAPEKPVK(1)K</t>
  </si>
  <si>
    <t>DFFK(1)NAPAGQETQR</t>
  </si>
  <si>
    <t>EVVCTTQNTPTVK(1)K</t>
  </si>
  <si>
    <t>FSGFTFK(1)K</t>
  </si>
  <si>
    <t>NFFK(1)AQLYTTNTVK</t>
  </si>
  <si>
    <t>PK(1)FSGFTFK</t>
  </si>
  <si>
    <t>TLNNK(1)LSLSKPK</t>
  </si>
  <si>
    <t>K(1)SLQAER</t>
  </si>
  <si>
    <t>LIGEELAQLK(1)EQR</t>
  </si>
  <si>
    <t>PK(1)LIGEELAQLK</t>
  </si>
  <si>
    <t>VHK(1)TDLER</t>
  </si>
  <si>
    <t>TASPPGPPPYGK(1)R</t>
  </si>
  <si>
    <t>GNILK(1)NSVGENIEPVK</t>
  </si>
  <si>
    <t>IKPTSAWNLAQK(1)HK</t>
  </si>
  <si>
    <t>LDELLQSQIEK(1)R</t>
  </si>
  <si>
    <t>GPAK(1)NSEPEEVIPSR</t>
  </si>
  <si>
    <t>LSSVVTQHDSK(1)K</t>
  </si>
  <si>
    <t>VLQQK(1)LEAIEDDSVK</t>
  </si>
  <si>
    <t>LPVIDPESGNTLYILTHK(1)R</t>
  </si>
  <si>
    <t>AK(1)WHLGIR</t>
  </si>
  <si>
    <t>DAFPVAGQK(1)LIYAGK</t>
  </si>
  <si>
    <t>MQVTLK(1)TLQQQTFK</t>
  </si>
  <si>
    <t>NAMGSLASQATK(1)DGK</t>
  </si>
  <si>
    <t>AQLLEPSK(1)SASSK</t>
  </si>
  <si>
    <t>SASSK(1)GEGFDVMK</t>
  </si>
  <si>
    <t>NK(1)ATEYHLGLLK</t>
  </si>
  <si>
    <t>TAHSLFK(1)R</t>
  </si>
  <si>
    <t>ELQELVQYPVEHPDK(1)FLK</t>
  </si>
  <si>
    <t>FLK(1)FGMTPSK</t>
  </si>
  <si>
    <t>GDDLSTAILK(1)QK</t>
  </si>
  <si>
    <t>HPALFK(0.999)AIGVK(0.001)PPR</t>
  </si>
  <si>
    <t>IVSQLLTLMDGLK(1)QR</t>
  </si>
  <si>
    <t>NAPAIIFIDELDAIAPK(1)R</t>
  </si>
  <si>
    <t>VAILK(1)ANLR</t>
  </si>
  <si>
    <t>DFSAPTLEDHFNK(1)TILPK</t>
  </si>
  <si>
    <t>DVFERPSAK(1)K</t>
  </si>
  <si>
    <t>FLQK(1)YYHR</t>
  </si>
  <si>
    <t>YTLK(1)IVEEETK</t>
  </si>
  <si>
    <t>TK(1)YTHLVDQDTTSFDSAWGQESAQNTK</t>
  </si>
  <si>
    <t>YTHLVDQDTTSFDSAWGQESAQNTK(1)FFK</t>
  </si>
  <si>
    <t>VITNK(1)AVK</t>
  </si>
  <si>
    <t>VMQVK(1)NFGR</t>
  </si>
  <si>
    <t>K(1)LTELENELNTK</t>
  </si>
  <si>
    <t>NASYLK(1)TQVLSPDSLFTAK</t>
  </si>
  <si>
    <t>SVTPASTLTK(1)SGPGR</t>
  </si>
  <si>
    <t>WK(1)TPAAIPATPVAVSQPIR</t>
  </si>
  <si>
    <t>YHFSK(1)LK</t>
  </si>
  <si>
    <t>ITVCATDDSYQK(1)AR</t>
  </si>
  <si>
    <t>K(1)SGASAVSGGSGVSQR</t>
  </si>
  <si>
    <t>SAIVIK(1)AGGR</t>
  </si>
  <si>
    <t>K(1)SFLVYR</t>
  </si>
  <si>
    <t>AK(0.999)IEDEKKDEEKEDPK</t>
  </si>
  <si>
    <t>IEDEK(0.029)K(0.029)DEEK(0.941)EDPK</t>
  </si>
  <si>
    <t>K(1)YAVLYQPLFDK</t>
  </si>
  <si>
    <t>YAVLYQPLFDK(1)R</t>
  </si>
  <si>
    <t>NLQVK(1)CAQIEAK</t>
  </si>
  <si>
    <t>NVDLLSDMVQEHDEPILK(1)HLK</t>
  </si>
  <si>
    <t>VNALK(1)NLQVK</t>
  </si>
  <si>
    <t>SSFVPSLFSK(1)K</t>
  </si>
  <si>
    <t>AAAEEEPK(0.118)PK(0.882)K</t>
  </si>
  <si>
    <t>LK(1)VEAPQALR</t>
  </si>
  <si>
    <t>LLSK(1)EGPAHEPK</t>
  </si>
  <si>
    <t>NIGLTK(1)AR</t>
  </si>
  <si>
    <t>SPEAQPK(1)TLPLTGSTFHDQIAMLSHR</t>
  </si>
  <si>
    <t>VSIYDSK(1)R</t>
  </si>
  <si>
    <t>ASAAFSSVGSVITK(1)K</t>
  </si>
  <si>
    <t>K(1)TSETLSQAGQK</t>
  </si>
  <si>
    <t>AYPLADAHLTK(1)K</t>
  </si>
  <si>
    <t>K(1)LLDLVQQSCNYK</t>
  </si>
  <si>
    <t>LLDLVQQSCNYK(1)QLR</t>
  </si>
  <si>
    <t>EGVK(1)TENDHINLK</t>
  </si>
  <si>
    <t>HTPLSK(1)LMK</t>
  </si>
  <si>
    <t>LMK(1)AYCER</t>
  </si>
  <si>
    <t>SEEK(0.002)PK(0.998)EGVK</t>
  </si>
  <si>
    <t>VAGQDGSVVQFK(1)IK</t>
  </si>
  <si>
    <t>LDK(1)QHTFR</t>
  </si>
  <si>
    <t>AK(1)AANVQEPEK</t>
  </si>
  <si>
    <t>ADK(1)NEVAAEVAK</t>
  </si>
  <si>
    <t>NK(1)QLPTAAPDK</t>
  </si>
  <si>
    <t>K(1)LLGSLASVFVR</t>
  </si>
  <si>
    <t>ALVDK(1)HK</t>
  </si>
  <si>
    <t>LPHYNK(1)R</t>
  </si>
  <si>
    <t>ATFDNVTSYLK(1)K</t>
  </si>
  <si>
    <t>K(1)MRPGEATLSC</t>
  </si>
  <si>
    <t>LQQQLEK(1)K</t>
  </si>
  <si>
    <t>YLPALDEFPHPPK(1)R</t>
  </si>
  <si>
    <t>QPDISCILGTGGK(1)SPR</t>
  </si>
  <si>
    <t>SVYWENTLHTLK(1)QR</t>
  </si>
  <si>
    <t>ILTPALK(1)K</t>
  </si>
  <si>
    <t>AVTK(1)YTSSK</t>
  </si>
  <si>
    <t>PEPTK(1)SAPAPK</t>
  </si>
  <si>
    <t>SSK(1)ELLLQPVTISR</t>
  </si>
  <si>
    <t>K(1)MTGTLETQFTCPFCNHEK</t>
  </si>
  <si>
    <t>EAGITEK(1)VVFEQTK</t>
  </si>
  <si>
    <t>VVFEQTK(1)VIADNVK</t>
  </si>
  <si>
    <t>GWLK(1)SNVSDAVAQSTR</t>
  </si>
  <si>
    <t>K(1)FFVGGNWK</t>
  </si>
  <si>
    <t>K(1)QSLGELIGTLNAAK</t>
  </si>
  <si>
    <t>LDPK(1)IAVAAQNCYK</t>
  </si>
  <si>
    <t>TATPQQAQEVHEK(1)LR</t>
  </si>
  <si>
    <t>LGHVVMGNNAVSPYQQVIEK(1)TK</t>
  </si>
  <si>
    <t>TK(1)SLSFR</t>
  </si>
  <si>
    <t>SQMLAMNIEK(1)K</t>
  </si>
  <si>
    <t>SPSK(1)AVAAR</t>
  </si>
  <si>
    <t>NK(1)DQGTYEDYVEGLR</t>
  </si>
  <si>
    <t>DSYVGDEAQSK(1)R</t>
  </si>
  <si>
    <t>EITALAPSTMK(1)IK</t>
  </si>
  <si>
    <t>IK(1)IIAPPER</t>
  </si>
  <si>
    <t>EK(1)LCYVALDFEQEMATAASSSSLEK</t>
  </si>
  <si>
    <t>HQGVMVGMGQK(1)DSYVGDEAQSK</t>
  </si>
  <si>
    <t>K(1)DLYANTVLSGGTTMYPGIADR</t>
  </si>
  <si>
    <t>MQK(1)EITALAPSTMK</t>
  </si>
  <si>
    <t>VAPEEHPVLLTEAPLNPK(1)ANR</t>
  </si>
  <si>
    <t>AEVQK(1)LQMEAPHIIVGTPGR</t>
  </si>
  <si>
    <t>GFK(1)DQIYDIFQK</t>
  </si>
  <si>
    <t>K(1)EELTLEGIR</t>
  </si>
  <si>
    <t>KVDWLTEK(1)MHAR</t>
  </si>
  <si>
    <t>YLSPK(1)YIK</t>
  </si>
  <si>
    <t>DTGK(1)TPVEPEVAIHR</t>
  </si>
  <si>
    <t>SLEK(1)VCADLIR</t>
  </si>
  <si>
    <t>ATAAGVK(1)QTESTSFLEK</t>
  </si>
  <si>
    <t>QTESTSFLEK(1)K</t>
  </si>
  <si>
    <t>K(0.014)VPDK(0.986)LLDSSTVTHLFK</t>
  </si>
  <si>
    <t>EFPGFLENQK(1)DPLAVDK</t>
  </si>
  <si>
    <t>FAGDK(1)GYLTK</t>
  </si>
  <si>
    <t>AVIFCLSADK(1)K</t>
  </si>
  <si>
    <t>HFVGMLPEK(1)DCR</t>
  </si>
  <si>
    <t>IFYDMK(1)VR</t>
  </si>
  <si>
    <t>K(1)CSTPEEIK</t>
  </si>
  <si>
    <t>K(1)ETNNAAIIMK</t>
  </si>
  <si>
    <t>SHK(1)QIYYSDK</t>
  </si>
  <si>
    <t>LFSLK(1)QQK</t>
  </si>
  <si>
    <t>EVLK(1)SEETSK</t>
  </si>
  <si>
    <t>ICLDILK(1)DK</t>
  </si>
  <si>
    <t>STTK(1)VGNIEIK</t>
  </si>
  <si>
    <t>NISFTVWDVGGQDK(1)IR</t>
  </si>
  <si>
    <t>AAK(1)GTVGSILDR</t>
  </si>
  <si>
    <t>VVGK(1)EQGQNLAR</t>
  </si>
  <si>
    <t>AQILDK(1)ATEYIQYMR</t>
  </si>
  <si>
    <t>DHIK(1)DSFHSLR</t>
  </si>
  <si>
    <t>ATGDETGAK(1)VER</t>
  </si>
  <si>
    <t>EVQTNDLK(1)EVVNK</t>
  </si>
  <si>
    <t>EVVNK(1)LIPDSIGK</t>
  </si>
  <si>
    <t>FELGK(1)LMELHGEGSSSGK</t>
  </si>
  <si>
    <t>LMELHGEGSSSGK(1)ATGDETGAK</t>
  </si>
  <si>
    <t>FK(1)LITEDVQGK</t>
  </si>
  <si>
    <t>K(1)TSYAQHQQVR</t>
  </si>
  <si>
    <t>K(1)VVDPFSK</t>
  </si>
  <si>
    <t>VVDPFSK(1)K</t>
  </si>
  <si>
    <t>K(1)WQTMIEAHVDVK</t>
  </si>
  <si>
    <t>LFCVGFTK(1)K</t>
  </si>
  <si>
    <t>NIGK(1)TLVTR</t>
  </si>
  <si>
    <t>TQGTK(1)IASDGLK</t>
  </si>
  <si>
    <t>GHYK(1)GQQIGK</t>
  </si>
  <si>
    <t>GQQIGK(1)VVQVYR</t>
  </si>
  <si>
    <t>GK(1)YKEETIEK</t>
  </si>
  <si>
    <t>YK(1)EETIEK</t>
  </si>
  <si>
    <t>YKEETIEK(1)MQE</t>
  </si>
  <si>
    <t>K(1)IMSSPLSK</t>
  </si>
  <si>
    <t>K(1)YVIYIER</t>
  </si>
  <si>
    <t>EPILNIHDLTQIHSDMNLPVPDPILLTNSHDGLDGPTYK(1)K</t>
  </si>
  <si>
    <t>K(1)LLELDSFLK</t>
  </si>
  <si>
    <t>LK(1)VDSFR</t>
  </si>
  <si>
    <t>PVHHGVNQLK(1)FAR</t>
  </si>
  <si>
    <t>RNPDTQWITK(1)PVHK</t>
  </si>
  <si>
    <t>GK(1)FGHEFLEFEFRPDGK</t>
  </si>
  <si>
    <t>YANNSNYK(1)NDVMIR</t>
  </si>
  <si>
    <t>AVIVK(1)NIDDGTSDRPYSHALVAGIDR</t>
  </si>
  <si>
    <t>NK(1)WFFQK</t>
  </si>
  <si>
    <t>SFVK(1)VYNYNHLMPTR</t>
  </si>
  <si>
    <t>TVVNK(1)DVFR</t>
  </si>
  <si>
    <t>YSVDIPLDK(1)TVVNK</t>
  </si>
  <si>
    <t>K(1)IEISQHAK</t>
  </si>
  <si>
    <t>TVAGGAWTYNTTSAVTVK(1)SAIR</t>
  </si>
  <si>
    <t>GGEIQPVSVK(1)VGDK</t>
  </si>
  <si>
    <t>VGDK(1)VLLPEYGGTK</t>
  </si>
  <si>
    <t>GK(1)GGEIQPVSVK</t>
  </si>
  <si>
    <t>K(1)FLPLFDR</t>
  </si>
  <si>
    <t>SAAETVTK(1)GGIMLPEK</t>
  </si>
  <si>
    <t>SQGK(1)VLQATVVAVGSGSK</t>
  </si>
  <si>
    <t>VLQATVVAVGSGSK(1)GK</t>
  </si>
  <si>
    <t>VVLDDK(1)DYFLFR</t>
  </si>
  <si>
    <t>AAVK(1)DSCGK</t>
  </si>
  <si>
    <t>NK(1)APGEYR</t>
  </si>
  <si>
    <t>YGHWHK(1)NK</t>
  </si>
  <si>
    <t>EQIK(1)WSLLR</t>
  </si>
  <si>
    <t>AYHLQK(1)STCGK</t>
  </si>
  <si>
    <t>HLK(1)IVYR</t>
  </si>
  <si>
    <t>ADEK(0.002)PK(0.998)EGVK</t>
  </si>
  <si>
    <t>EGVK(1)TENNDHINLK</t>
  </si>
  <si>
    <t>AAIVEK(1)LSSLPFQK</t>
  </si>
  <si>
    <t>DLAGSIIGK(1)GGQR</t>
  </si>
  <si>
    <t>IILDLISESPIK(1)GR</t>
  </si>
  <si>
    <t>IITITGTQDQIQNAQYLLQNSVK(1)QYSGK</t>
  </si>
  <si>
    <t>ILLQSK(1)NAGAVIGK</t>
  </si>
  <si>
    <t>NAGAVIGK(1)GGK</t>
  </si>
  <si>
    <t>ILSISADIETIGEILK(1)K</t>
  </si>
  <si>
    <t>LLIHQSLAGGIIGVK(1)GAK</t>
  </si>
  <si>
    <t>RPAEDMEEEQAFK(1)R</t>
  </si>
  <si>
    <t>EQLVQK(1)AR</t>
  </si>
  <si>
    <t>YLAEVATGEK(1)R</t>
  </si>
  <si>
    <t>K(1)CVPPHYK</t>
  </si>
  <si>
    <t>K(1)LTELSMQDEELMK</t>
  </si>
  <si>
    <t>ILPK(1)PTR</t>
  </si>
  <si>
    <t>K(1)AIIIFVPVPQLK</t>
  </si>
  <si>
    <t>LIK(1)VHLDK</t>
  </si>
  <si>
    <t>VHLDK(1)AQQNNVEHK</t>
  </si>
  <si>
    <t>VETFSGVYK(1)K</t>
  </si>
  <si>
    <t>GK(1)YGQFSGLNPGGR</t>
  </si>
  <si>
    <t>PGK(1)NVQLTENEIR</t>
  </si>
  <si>
    <t>AK(1)YQYGGLNSGR</t>
  </si>
  <si>
    <t>PGK(1)IVQMTEAEVR</t>
  </si>
  <si>
    <t>K(1)YEPPVPTR</t>
  </si>
  <si>
    <t>VVGSELIQK(1)YLGDGPK</t>
  </si>
  <si>
    <t>VLVK(1)VHPEGK</t>
  </si>
  <si>
    <t>GAK(1)LTPEEEEILNK</t>
  </si>
  <si>
    <t>LTPEEEEILNK(1)K</t>
  </si>
  <si>
    <t>NAK(1)ISSLLEEQFQQGK</t>
  </si>
  <si>
    <t>PAANTK(1)IGPR</t>
  </si>
  <si>
    <t>FDVQLK(1)DLEK</t>
  </si>
  <si>
    <t>EIK(1)DILIQYDR</t>
  </si>
  <si>
    <t>K(1)FGGPGAR</t>
  </si>
  <si>
    <t>LLEPVLLLGK(1)ER</t>
  </si>
  <si>
    <t>PSK(1)GPLQSVQVFGR</t>
  </si>
  <si>
    <t>HLIPAANTGESK(1)VFYYK</t>
  </si>
  <si>
    <t>IISSIEQK(1)EENK</t>
  </si>
  <si>
    <t>K(1)EAAENSLVAYK</t>
  </si>
  <si>
    <t>LICCDILDVLDK(1)HLIPAANTGESK</t>
  </si>
  <si>
    <t>NLLSVAYK(1)NVIGAR</t>
  </si>
  <si>
    <t>YDEMVESMK(1)K</t>
  </si>
  <si>
    <t>ELGITALHIK(1)LR</t>
  </si>
  <si>
    <t>TK(1)TPGPGAQSALR</t>
  </si>
  <si>
    <t>VK(1)ADRDESSPYAAMLAAQDVAQR</t>
  </si>
  <si>
    <t>AHLGTALK(1)ANPFGGASHAK</t>
  </si>
  <si>
    <t>ANPFGGASHAK(1)GIVLEK</t>
  </si>
  <si>
    <t>GIVLEK(1)VGVEAK</t>
  </si>
  <si>
    <t>DQK(1)WHDK</t>
  </si>
  <si>
    <t>WHDK(1)QYK</t>
  </si>
  <si>
    <t>K(1)AHLGTALK</t>
  </si>
  <si>
    <t>K(1)GHAVGDIPGVR</t>
  </si>
  <si>
    <t>VANVSLLALYK(1)GK</t>
  </si>
  <si>
    <t>VVK(1)VANVSLLALYK</t>
  </si>
  <si>
    <t>IAFAITAIK(1)GVGR</t>
  </si>
  <si>
    <t>K(1)FGQGSR</t>
  </si>
  <si>
    <t>K(1)YGLNMCR</t>
  </si>
  <si>
    <t>GLAPDLPEDLYHLIK(1)K</t>
  </si>
  <si>
    <t>K(1)GLTPSQIGVILR</t>
  </si>
  <si>
    <t>LTSDDVK(1)EQIYK</t>
  </si>
  <si>
    <t>MHAPGK(1)GLSQSALPYR</t>
  </si>
  <si>
    <t>SK(1)GLAPDLPEDLYHLIK</t>
  </si>
  <si>
    <t>AYQK(1)QPTIFQNK</t>
  </si>
  <si>
    <t>ILSGVVTK(1)MK</t>
  </si>
  <si>
    <t>NIGLGFK(1)TPK</t>
  </si>
  <si>
    <t>TPK(1)EAIEGTYIDK</t>
  </si>
  <si>
    <t>VLLGETGK(1)EK</t>
  </si>
  <si>
    <t>YYK(1)NIGLGFK</t>
  </si>
  <si>
    <t>VQK(1)VMVQPINLIFR</t>
  </si>
  <si>
    <t>SLLNK(0.007)PK(0.993)SEMTPEELQK</t>
  </si>
  <si>
    <t>AAILK(1)AQVAAR</t>
  </si>
  <si>
    <t>VVSSSIVDK(1)YIGESAR</t>
  </si>
  <si>
    <t>AAGK(1)GDVPTK</t>
  </si>
  <si>
    <t>GALAK(1)LVEAIR</t>
  </si>
  <si>
    <t>HWGGNVLGPK(1)SVAR</t>
  </si>
  <si>
    <t>K(1)TCTTVAFTQVNSEDK</t>
  </si>
  <si>
    <t>TCTTVAFTQVNSEDK(1)GALAK</t>
  </si>
  <si>
    <t>K(1)VAPAPAVVK</t>
  </si>
  <si>
    <t>VAPAPAVVK(1)K</t>
  </si>
  <si>
    <t>K(1)VVNPLFEK</t>
  </si>
  <si>
    <t>VVNPLFEK(1)RPK</t>
  </si>
  <si>
    <t>RPK(1)NFGIGQDIQPK</t>
  </si>
  <si>
    <t>NFGIGQDIQPK(1)R</t>
  </si>
  <si>
    <t>QTATQLLK(1)LAHK</t>
  </si>
  <si>
    <t>FTVDLPK(1)K</t>
  </si>
  <si>
    <t>GNK(1)PWISLPR</t>
  </si>
  <si>
    <t>HWMLDK(1)LTGVFAPR</t>
  </si>
  <si>
    <t>IFVGTK(1)GIPHLVTHDAR</t>
  </si>
  <si>
    <t>VAAPK(1)HWMLDK</t>
  </si>
  <si>
    <t>FPLTTESAMK(1)K</t>
  </si>
  <si>
    <t>K(1)EAPAPPK</t>
  </si>
  <si>
    <t>KEAPAPPK(1)AEAK</t>
  </si>
  <si>
    <t>K(1)LYDIDVAK</t>
  </si>
  <si>
    <t>NK(1)LDHYAIIK</t>
  </si>
  <si>
    <t>K(1)LFNLSK</t>
  </si>
  <si>
    <t>LFNLSK(1)EDDVR</t>
  </si>
  <si>
    <t>LLLSK(1)GHSCYRPR</t>
  </si>
  <si>
    <t>NK(1)EEAAEYAK</t>
  </si>
  <si>
    <t>NKEEAAEYAK(1)LLAK</t>
  </si>
  <si>
    <t>DAVTYTEHAK(1)R</t>
  </si>
  <si>
    <t>GVLK(1)VFLENVIR</t>
  </si>
  <si>
    <t>K(1)TVTAMDVVYALK</t>
  </si>
  <si>
    <t>TVTAMDVVYALK(1)R</t>
  </si>
  <si>
    <t>AK(1)SIVFHR</t>
  </si>
  <si>
    <t>FNVWDTAGQEK(1)FGGLR</t>
  </si>
  <si>
    <t>HLTGEFEK(1)K</t>
  </si>
  <si>
    <t>K(1)YVATLGVEVHPLVFHTNR</t>
  </si>
  <si>
    <t>K(1)NLQYYDISAK</t>
  </si>
  <si>
    <t>NLQYYDISAK(1)SNYNFEK</t>
  </si>
  <si>
    <t>LVLVGDGGTGK(1)TTFVK</t>
  </si>
  <si>
    <t>VTYK(1)NVPNWHR</t>
  </si>
  <si>
    <t>GEMK(1)GSAITGPVAK</t>
  </si>
  <si>
    <t>K(1)VHPAVVIR</t>
  </si>
  <si>
    <t>LPAAGVGDMVMATVK(1)K</t>
  </si>
  <si>
    <t>NLYIISVK(1)GIK</t>
  </si>
  <si>
    <t>K(1)QMVIDVLHPGK</t>
  </si>
  <si>
    <t>AALQELLSK(1)GLIK</t>
  </si>
  <si>
    <t>DK(1)LNNLVLFDK</t>
  </si>
  <si>
    <t>LNNLVLFDK(1)ATYDK</t>
  </si>
  <si>
    <t>EVPNYK(1)LITPAVVSER</t>
  </si>
  <si>
    <t>LCK(1)EVPNYK</t>
  </si>
  <si>
    <t>NTK(1)GGDAPAAGEDA</t>
  </si>
  <si>
    <t>VQPIK(1)LAR</t>
  </si>
  <si>
    <t>VTK(1)VLGR</t>
  </si>
  <si>
    <t>AK(1)LVILANNCPALR</t>
  </si>
  <si>
    <t>K(1)SEIEYYAMLAK</t>
  </si>
  <si>
    <t>K(1)SLESINSR</t>
  </si>
  <si>
    <t>YVLGYK(1)QTLK</t>
  </si>
  <si>
    <t>AVWAK(1)GIR</t>
  </si>
  <si>
    <t>EYTINIHK(1)R</t>
  </si>
  <si>
    <t>LNK(1)AVWAK</t>
  </si>
  <si>
    <t>AVDIPHMDIEALK(1)K</t>
  </si>
  <si>
    <t>K(1)YDAFLASESLIK</t>
  </si>
  <si>
    <t>ELEVLLMCNK(1)SYCAEIAHNVSSK</t>
  </si>
  <si>
    <t>SYCAEIAHNVSSK(1)NR</t>
  </si>
  <si>
    <t>RNEK(1)IAVHCTVR</t>
  </si>
  <si>
    <t>PGFSIADK(1)K</t>
  </si>
  <si>
    <t>VLEQLTGQTPVFSK(1)AR</t>
  </si>
  <si>
    <t>ASGNYATVISHNPETK(1)K</t>
  </si>
  <si>
    <t>GIVK(1)DIIHDPGR</t>
  </si>
  <si>
    <t>IDKPILK(1)AGR</t>
  </si>
  <si>
    <t>K(1)GAGSVFR</t>
  </si>
  <si>
    <t>VK(1)LPSGSK</t>
  </si>
  <si>
    <t>ALSTGEK(1)GFGYK</t>
  </si>
  <si>
    <t>GFGYK(1)GSCFHR</t>
  </si>
  <si>
    <t>HVVFGK(1)VK</t>
  </si>
  <si>
    <t>VK(1)EGMNIVEAMER</t>
  </si>
  <si>
    <t>K(1)ITIADCGQLE</t>
  </si>
  <si>
    <t>SIYGEK(1)FEDENFILK</t>
  </si>
  <si>
    <t>TEWLDGK(1)HVVFGK</t>
  </si>
  <si>
    <t>VSFELFADK(1)VPK</t>
  </si>
  <si>
    <t>FMLGK(1)QEVIR</t>
  </si>
  <si>
    <t>LAVLK(1)YYK</t>
  </si>
  <si>
    <t>LIFAGK(1)QLEDGR</t>
  </si>
  <si>
    <t>MQIFVK(1)TLTGK</t>
  </si>
  <si>
    <t>TLTGK(1)TITLEVEPSDTIENVK</t>
  </si>
  <si>
    <t>TITLEVEPSDTIENVK(1)AK</t>
  </si>
  <si>
    <t>TLSDYNIQK(1)ESTLHLVLR</t>
  </si>
  <si>
    <t>VDFSITK(1)R</t>
  </si>
  <si>
    <t>NELVQK(1)AK</t>
  </si>
  <si>
    <t>VVSSIEQK(1)TEGAEK</t>
  </si>
  <si>
    <t>K(1)DEISVDSLDFNK</t>
  </si>
  <si>
    <t>VIGQDSSEIHFK(1)VK</t>
  </si>
  <si>
    <t>VK(1)MTTHLK</t>
  </si>
  <si>
    <t>K(1)IEEIKDFLLTAR</t>
  </si>
  <si>
    <t>KIEEIK(1)DFLLTAR</t>
  </si>
  <si>
    <t>YLYTLVITDK(1)EK</t>
  </si>
  <si>
    <t>K(1)ENQWCEEK</t>
  </si>
  <si>
    <t>TFNIK(1)NDFTEEEEAQVR</t>
  </si>
  <si>
    <t>DHASIQMNVAEVDK(1)VTGR</t>
  </si>
  <si>
    <t>IIGAK(1)DHASIQMNVAEVDK</t>
  </si>
  <si>
    <t>LAK(1)ADGIVSK</t>
  </si>
  <si>
    <t>GRPCK(1)IVEMSTSK</t>
  </si>
  <si>
    <t>LPEGDLGK(1)EIEQK</t>
  </si>
  <si>
    <t>VHLVGIDIFTGK(1)K</t>
  </si>
  <si>
    <t>IIVDELK(1)QEVISTSSK</t>
  </si>
  <si>
    <t>VWNLANCK(1)LK</t>
  </si>
  <si>
    <t>K(1)DHPFGFVAVPTK</t>
  </si>
  <si>
    <t>ADKPDMGEIASFDK(1)AK</t>
  </si>
  <si>
    <t>EDVFVHQTAIK(1)K</t>
  </si>
  <si>
    <t>NDTK(1)EDVFVHQTAIK</t>
  </si>
  <si>
    <t>IHPMAYQLQLQAASNFK(1)SPVK</t>
  </si>
  <si>
    <t>SPVK(1)TIR</t>
  </si>
  <si>
    <t>GILTLK(1)YPIEHGIITNWDDMEK</t>
  </si>
  <si>
    <t>DGNASGTTLLEALDCILPPTRPTDK(1)PLR</t>
  </si>
  <si>
    <t>EHALLAYTLGVK(1)QLIVGVNK</t>
  </si>
  <si>
    <t>EK(1)THINIVVIGHVDSGK</t>
  </si>
  <si>
    <t>THINIVVIGHVDSGK(1)STTTGHLIYK</t>
  </si>
  <si>
    <t>FEK(1)EAAEMGK</t>
  </si>
  <si>
    <t>FLK(1)SGDAAIVDMVPGK</t>
  </si>
  <si>
    <t>K(1)DGNASGTTLLEALDCILPPTRPTDKPLR</t>
  </si>
  <si>
    <t>KLEDGPK(1)FLK</t>
  </si>
  <si>
    <t>LPLQDVYK(1)IGGIGTVPVGR</t>
  </si>
  <si>
    <t>QTVAVGVIK(1)AVDK</t>
  </si>
  <si>
    <t>YEEIVK(1)EVSTYIK</t>
  </si>
  <si>
    <t>DVNAAIATIK(1)TK</t>
  </si>
  <si>
    <t>FDLMYAK(1)R</t>
  </si>
  <si>
    <t>GDVVPK(1)DVNAAIATIK</t>
  </si>
  <si>
    <t>HGK(1)YMACCLLYR</t>
  </si>
  <si>
    <t>LDHK(1)FDLMYAK</t>
  </si>
  <si>
    <t>LSVDYGK(1)K</t>
  </si>
  <si>
    <t>QLFHPEQLITGK(1)EDAANNYAR</t>
  </si>
  <si>
    <t>VGINYQPPTVVPGGDLAK(1)VQR</t>
  </si>
  <si>
    <t>GLK(1)MSATFIGNSTAIQELFK</t>
  </si>
  <si>
    <t>INVYYNEATGGK(1)YVPR</t>
  </si>
  <si>
    <t>GGPNIITLADIVK(1)DPVSR</t>
  </si>
  <si>
    <t>EIAQDFK(1)TDLR</t>
  </si>
  <si>
    <t>K(1)SAPATGGVK</t>
  </si>
  <si>
    <t>QLATK(1)AAR</t>
  </si>
  <si>
    <t>VTIMPK(1)DIQLAR</t>
  </si>
  <si>
    <t>YQK(1)STELLIR</t>
  </si>
  <si>
    <t>ANSNPFEVK(1)VNR</t>
  </si>
  <si>
    <t>EIQTLLSHK(1)TPK</t>
  </si>
  <si>
    <t>GGPAK(1)ANSNPFEVK</t>
  </si>
  <si>
    <t>GTLSAELTAAHFGGGGGLLHK(1)K</t>
  </si>
  <si>
    <t>K(1)DNQFLAR</t>
  </si>
  <si>
    <t>QK(1)FQILGR</t>
  </si>
  <si>
    <t>K(1)AAQQQEEQEEKEEEDDEQTLHR</t>
  </si>
  <si>
    <t>K(1)YGALPDQGIAK</t>
  </si>
  <si>
    <t>YGALPDQGIAK(1)AAPEEFR</t>
  </si>
  <si>
    <t>NMAQAK(1)VFGAGYPSLPTMTVSDWYEQHR</t>
  </si>
  <si>
    <t>FMK(1)SQGLSQLYHNQSQGLLSQLQGQSK</t>
  </si>
  <si>
    <t>GAPQHYPK(1)TAGNSEFLGK</t>
  </si>
  <si>
    <t>K(1)GQLNADEISLR</t>
  </si>
  <si>
    <t>PAQSFLMNK(1)NQVPK</t>
  </si>
  <si>
    <t>TNPPLIQEK(0.13)PAK(0.87)TSK</t>
  </si>
  <si>
    <t>TPGQNAQK(1)WIPAR</t>
  </si>
  <si>
    <t>TQTPPLGQTPQLGLK(1)TNPPLIQEK</t>
  </si>
  <si>
    <t>K(1)LIPNPNK</t>
  </si>
  <si>
    <t>PSEGDEDCLPASK(1)K</t>
  </si>
  <si>
    <t>TAFGIISTVK(1)K</t>
  </si>
  <si>
    <t>ALGK(1)STVVPVPYEK</t>
  </si>
  <si>
    <t>ALQSPK(1)RPR</t>
  </si>
  <si>
    <t>EDLQLDK(1)PASGVK</t>
  </si>
  <si>
    <t>EFNFEK(1)WNAR</t>
  </si>
  <si>
    <t>EFSFEAWNAK(1)ITDLK</t>
  </si>
  <si>
    <t>INTK(1)ALQSPK</t>
  </si>
  <si>
    <t>KPELVISYLPPGMASK(1)INTK</t>
  </si>
  <si>
    <t>RPFLEPK(1)K</t>
  </si>
  <si>
    <t>SILSPGGSCGPIK(1)VK</t>
  </si>
  <si>
    <t>TNTPVK(1)EDWNVR</t>
  </si>
  <si>
    <t>ASLSLAPVNIFK(1)AGADEER</t>
  </si>
  <si>
    <t>EAVAMESYAK(1)ALR</t>
  </si>
  <si>
    <t>GSGNLEAIHIIK(1)K</t>
  </si>
  <si>
    <t>IK(1)IFGSR</t>
  </si>
  <si>
    <t>ILIANTGMDTDK(1)IK</t>
  </si>
  <si>
    <t>ILK(1)HGINCFINR</t>
  </si>
  <si>
    <t>LK(1)GSGNLEAIHIIK</t>
  </si>
  <si>
    <t>VAEIEHAEK(1)EK</t>
  </si>
  <si>
    <t>VDNIIK(1)AAPR</t>
  </si>
  <si>
    <t>VDSTAK(1)VAEIEHAEK</t>
  </si>
  <si>
    <t>APLK(1)SVGPDFGK</t>
  </si>
  <si>
    <t>FYGELALK(1)K</t>
  </si>
  <si>
    <t>K(1)AALSALESFLK</t>
  </si>
  <si>
    <t>K(1)NILEESLCELVAK</t>
  </si>
  <si>
    <t>LLPAELPAK(1)R</t>
  </si>
  <si>
    <t>NVDSNNK(1)ELSIAIR</t>
  </si>
  <si>
    <t>SPVNTK(1)SLFK</t>
  </si>
  <si>
    <t>LK(1)SWSLIK</t>
  </si>
  <si>
    <t>PSAK(1)LLFVNR</t>
  </si>
  <si>
    <t>K(1)LVSQEEMEFIQR</t>
  </si>
  <si>
    <t>ATETVELHK(1)LK</t>
  </si>
  <si>
    <t>LK(1)LAELK</t>
  </si>
  <si>
    <t>FGISSVPTK(1)GLSSDNKPMVNLDK</t>
  </si>
  <si>
    <t>GLSSDNK(1)PMVNLDK</t>
  </si>
  <si>
    <t>GLSSDNKPMVNLDK(1)LK</t>
  </si>
  <si>
    <t>FGIVTSSAGTGTTEDTEAK(1)K</t>
  </si>
  <si>
    <t>FNVPVSLESK(1)K</t>
  </si>
  <si>
    <t>GIK(1)QDLIHR</t>
  </si>
  <si>
    <t>K(0.859)VVK(0.141)ITSEIPQTER</t>
  </si>
  <si>
    <t>VVK(1)ITSEIPQTER</t>
  </si>
  <si>
    <t>TVDVAAEK(1)K</t>
  </si>
  <si>
    <t>IVKPVK(1)VSAPR</t>
  </si>
  <si>
    <t>MK(1)VELCSFSGYK</t>
  </si>
  <si>
    <t>QK(1)IVKPVK</t>
  </si>
  <si>
    <t>TAMAAAK(1)APTK</t>
  </si>
  <si>
    <t>TDGK(1)VFQFLNAK</t>
  </si>
  <si>
    <t>GLVVSPK(1)DYSTK</t>
  </si>
  <si>
    <t>DSLYAQGK(1)R</t>
  </si>
  <si>
    <t>HFELGGDK(1)K</t>
  </si>
  <si>
    <t>K(1)VEEVLEEEEEEYVVEK</t>
  </si>
  <si>
    <t>EK(1)IYVLLR</t>
  </si>
  <si>
    <t>ILMEHIHK(1)LK</t>
  </si>
  <si>
    <t>K(0.001)EEIIK(0.999)TLSK</t>
  </si>
  <si>
    <t>K(1)LLADQAEAR</t>
  </si>
  <si>
    <t>K(1)VWLDPNETNEIANANSR</t>
  </si>
  <si>
    <t>LIK(1)DGLIIR</t>
  </si>
  <si>
    <t>YSPGK(1)LR</t>
  </si>
  <si>
    <t>K(1)SAPSTGGVK</t>
  </si>
  <si>
    <t>EEAPASPLRPLYPQISPLK(1)IHIPEPDLR</t>
  </si>
  <si>
    <t>ESATADAGYAILEK(1)K</t>
  </si>
  <si>
    <t>ETLHK(1)TMVTR</t>
  </si>
  <si>
    <t>GSSYGVTSTESYK(1)ETLHK</t>
  </si>
  <si>
    <t>K(1)QGIVTPIEAQTR</t>
  </si>
  <si>
    <t>K(1)YGGISTASVDFEQPTR</t>
  </si>
  <si>
    <t>MLQAMGWK(1)EGSGLGR</t>
  </si>
  <si>
    <t>NDMEQMK(1)YR</t>
  </si>
  <si>
    <t>TK(1)TAQQIAK</t>
  </si>
  <si>
    <t>AASMDSSSK(1)LLR</t>
  </si>
  <si>
    <t>ASEGESGGSMHTALSDLYLEHLLQK(1)R</t>
  </si>
  <si>
    <t>GMISLK(1)VIPNQQSR</t>
  </si>
  <si>
    <t>VASMAQSAPSEAPSCSPFGK(1)K</t>
  </si>
  <si>
    <t>EK(1)GSSASLVLK</t>
  </si>
  <si>
    <t>GSSASLVLK(1)R</t>
  </si>
  <si>
    <t>IRPIK(1)ASVITQVFHVPLEER</t>
  </si>
  <si>
    <t>K(1)GAVITQIR</t>
  </si>
  <si>
    <t>NIIGK(1)GGANIK</t>
  </si>
  <si>
    <t>YVIGQK(1)GSGIR</t>
  </si>
  <si>
    <t>GTGAASFDEFGNSK(1)YQNR</t>
  </si>
  <si>
    <t>TFSNDK(1)ATK</t>
  </si>
  <si>
    <t>LK(1)LLLPWLEAR</t>
  </si>
  <si>
    <t>GTESISK(1)VSEQVK</t>
  </si>
  <si>
    <t>VSEQVK(1)NVK</t>
  </si>
  <si>
    <t>NVK(1)LNEDKPK</t>
  </si>
  <si>
    <t>K(1)ATVNLLGEEK</t>
  </si>
  <si>
    <t>APQCLGK(1)FIEIAAR</t>
  </si>
  <si>
    <t>DLPEHAVLK(1)MK</t>
  </si>
  <si>
    <t>EAAGK(1)SSGPTSLFAVTVAPPGAR</t>
  </si>
  <si>
    <t>GLK(1)AELMER</t>
  </si>
  <si>
    <t>GYFEYIEENK(1)YSR</t>
  </si>
  <si>
    <t>HLYTK(1)DIDIHEVR</t>
  </si>
  <si>
    <t>ISK(1)EVLAGR</t>
  </si>
  <si>
    <t>K(1)AEGGGGGGRPGAPAAGDGK</t>
  </si>
  <si>
    <t>PGAPAAGDGK(1)TEQK</t>
  </si>
  <si>
    <t>K(0.778)LK(0.222)VSELKEELK</t>
  </si>
  <si>
    <t>LK(1)VSELK</t>
  </si>
  <si>
    <t>VSELK(1)EELK</t>
  </si>
  <si>
    <t>VSELKEELK(1)K</t>
  </si>
  <si>
    <t>K(1)MCLFAGFQR</t>
  </si>
  <si>
    <t>LLEQYK(0.041)EESK(0.959)K</t>
  </si>
  <si>
    <t>LSDK(1)GLK</t>
  </si>
  <si>
    <t>MMVAGFK(1)K</t>
  </si>
  <si>
    <t>QMADTGK(1)LNTLLQR</t>
  </si>
  <si>
    <t>SGK(1)NQFNR</t>
  </si>
  <si>
    <t>SSSPVNVK(1)K</t>
  </si>
  <si>
    <t>TTWVTK(1)HAAENPGK</t>
  </si>
  <si>
    <t>EFHLNESGDPSSK(1)STEIK</t>
  </si>
  <si>
    <t>K(1)PRPPPALGPEETSASAGLPK</t>
  </si>
  <si>
    <t>KPRPPPALGPEETSASAGLPK(1)K</t>
  </si>
  <si>
    <t>LNEQASEEILK(1)VEQK</t>
  </si>
  <si>
    <t>QSPLPPQK(1)K</t>
  </si>
  <si>
    <t>VEVTEFEDIK(1)SGYR</t>
  </si>
  <si>
    <t>VLSK(1)EFHLNESGDPSSK</t>
  </si>
  <si>
    <t>GAGSSGYK(1)VGR</t>
  </si>
  <si>
    <t>ITFTALSSEK(1)R</t>
  </si>
  <si>
    <t>EIGGDVQK(1)HAEMVHTGLK</t>
  </si>
  <si>
    <t>HAEMVHTGLK(1)LER</t>
  </si>
  <si>
    <t>INSITVDNCK(1)K</t>
  </si>
  <si>
    <t>ISK(1)EIGGDVQK</t>
  </si>
  <si>
    <t>K(1)EPAVLELEGK</t>
  </si>
  <si>
    <t>KEPAVLELEGK(1)K</t>
  </si>
  <si>
    <t>NPALK(1)AQSGPVR</t>
  </si>
  <si>
    <t>RPTPNDDTLDEGVGLVHSNIATEHIPSPAK(1)K</t>
  </si>
  <si>
    <t>EVLQECK(1)TVALK</t>
  </si>
  <si>
    <t>EMPLLK(1)SEVAAGVK</t>
  </si>
  <si>
    <t>SK(1)VSSQFDPNK</t>
  </si>
  <si>
    <t>K(1)FLEHLSGAGK</t>
  </si>
  <si>
    <t>NFGTK(1)ISAR</t>
  </si>
  <si>
    <t>LGSTGAK(1)MQGVPLK</t>
  </si>
  <si>
    <t>K(1)DPSLPAASSSSSSSK</t>
  </si>
  <si>
    <t>QEETFAK(1)GTCR</t>
  </si>
  <si>
    <t>REEEEEDAFEDEK(0.114)PPK(0.886)K</t>
  </si>
  <si>
    <t>SLLSK(1)VSQGK</t>
  </si>
  <si>
    <t>K(1)LFVPNTQSGQR</t>
  </si>
  <si>
    <t>K(0.012)LEK(0.988)LQAEEQK</t>
  </si>
  <si>
    <t>K(1)LVPIKPAPLPLSPGK</t>
  </si>
  <si>
    <t>SK(1)ISEEVSR</t>
  </si>
  <si>
    <t>AGSQLGPGYQHHAQPK(1)R</t>
  </si>
  <si>
    <t>NLQQELETQNQK(1)LQR</t>
  </si>
  <si>
    <t>FTTK(1)RPNTFF</t>
  </si>
  <si>
    <t>RPAVK(1)QFHDSK</t>
  </si>
  <si>
    <t>SSGEIVYCGQVFEK(1)SPLR</t>
  </si>
  <si>
    <t>VEEIAASK(1)CR</t>
  </si>
  <si>
    <t>K(1)LYANMFER</t>
  </si>
  <si>
    <t>LEQSTIVK(1)ER</t>
  </si>
  <si>
    <t>YK(1)QALLQYK</t>
  </si>
  <si>
    <t>AVDSQILPK(1)IK</t>
  </si>
  <si>
    <t>EK(1)VLATVTKPVGGDK</t>
  </si>
  <si>
    <t>VLATVTK(1)PVGGDK</t>
  </si>
  <si>
    <t>EK(1)YEITEQR</t>
  </si>
  <si>
    <t>HLTDAYFK(1)K</t>
  </si>
  <si>
    <t>HQEGEIFDTEK(1)EK</t>
  </si>
  <si>
    <t>IDISNVK(1)IPK</t>
  </si>
  <si>
    <t>IPK(1)HLTDAYFK</t>
  </si>
  <si>
    <t>K(1)PFSQHVR</t>
  </si>
  <si>
    <t>EDVLAGMSGK(1)AIK</t>
  </si>
  <si>
    <t>K(1)ASGSENEGDYNPGR</t>
  </si>
  <si>
    <t>K(0.982)GK(0.018)PSSDTVPKPK</t>
  </si>
  <si>
    <t>K(1)LQLEETMPSPYGR</t>
  </si>
  <si>
    <t>NK(1)AGVSVKPFQVK</t>
  </si>
  <si>
    <t>VPSK(1)TVAAK</t>
  </si>
  <si>
    <t>SYGEEDIPFYSSSTGK(1)K</t>
  </si>
  <si>
    <t>TDLSTTVATPSSGLK(1)K</t>
  </si>
  <si>
    <t>IHHK(1)LVLPSNTPNVR</t>
  </si>
  <si>
    <t>ISEK(1)EEVTTR</t>
  </si>
  <si>
    <t>EPLEFHAK(1)R</t>
  </si>
  <si>
    <t>HFIK(1)DIR</t>
  </si>
  <si>
    <t>TNSQK(1)GASSTWMK</t>
  </si>
  <si>
    <t>EK(1)AEELAAR</t>
  </si>
  <si>
    <t>MLELVAQK(1)QR</t>
  </si>
  <si>
    <t>AEK(0.999)AWK(0.001)PSSK</t>
  </si>
  <si>
    <t>DLDFEK(0.999)AK(0.001)PR</t>
  </si>
  <si>
    <t>EHIK(1)VQQLMAK</t>
  </si>
  <si>
    <t>VQQLMAK(1)GSDK</t>
  </si>
  <si>
    <t>GLPLVDDGGWNTVPISK(1)GSR</t>
  </si>
  <si>
    <t>IHNAENIQPGEQK(1)YEYK</t>
  </si>
  <si>
    <t>ITK(1)PGSIDSNNQLFAPGGR</t>
  </si>
  <si>
    <t>K(1)AASLTEDRDR</t>
  </si>
  <si>
    <t>K(1)EAVGDLLDAFK</t>
  </si>
  <si>
    <t>K(1)IIATVLMTEDIK</t>
  </si>
  <si>
    <t>LSWGK(1)GSSGGSGAK</t>
  </si>
  <si>
    <t>LTK(1)ITKPGSIDSNNQLFAPGGR</t>
  </si>
  <si>
    <t>SFSK(1)EVEER</t>
  </si>
  <si>
    <t>TIDQIHK(1)EAEMEEHR</t>
  </si>
  <si>
    <t>ASTPVLK(1)SSTPTPR</t>
  </si>
  <si>
    <t>DASSSPASTASSASSTSLK(1)SK</t>
  </si>
  <si>
    <t>SK(1)EMSLHEK</t>
  </si>
  <si>
    <t>EMSLHEK(1)ASTPVLK</t>
  </si>
  <si>
    <t>K(1)DASSSPASTASSASSTSLK</t>
  </si>
  <si>
    <t>DAPTSPASVASSSSTPSSK(1)TK</t>
  </si>
  <si>
    <t>DLGHNDK(1)SSTPGLK</t>
  </si>
  <si>
    <t>SSTPGLK(1)SNTPTPR</t>
  </si>
  <si>
    <t>GSADYSMEAK(1)K</t>
  </si>
  <si>
    <t>KAEEK(1)DSLSR</t>
  </si>
  <si>
    <t>K(1)DAPTSPASVASSSSTPSSK</t>
  </si>
  <si>
    <t>STTPVSK(1)SNTPTPR</t>
  </si>
  <si>
    <t>K(1)SLDFYTR</t>
  </si>
  <si>
    <t>IDYGEYMDK(1)NNVR</t>
  </si>
  <si>
    <t>YLAEVASGEK(1)K</t>
  </si>
  <si>
    <t>IDFK(1)DVTYLTEEK</t>
  </si>
  <si>
    <t>ECSVEK(1)GTGDSLR</t>
  </si>
  <si>
    <t>AEFLNK(1)SVQK</t>
  </si>
  <si>
    <t>LEQYTSAIEGTK(1)SAK</t>
  </si>
  <si>
    <t>LK(1)HTENTFSR</t>
  </si>
  <si>
    <t>SSGVK(1)STHQAAIVSK</t>
  </si>
  <si>
    <t>STHQAAIVSK(1)IDSR</t>
  </si>
  <si>
    <t>K(1)MTTLQLK</t>
  </si>
  <si>
    <t>K(1)ASQQSNQIQTQR</t>
  </si>
  <si>
    <t>K(1)YSEVDDSLPSGGEKPSK</t>
  </si>
  <si>
    <t>NETGLLSSIK(1)K</t>
  </si>
  <si>
    <t>K(1)GHEYTNIK</t>
  </si>
  <si>
    <t>VYENVGLMQQQK(1)SFR</t>
  </si>
  <si>
    <t>K(1)FGVLSDNFK</t>
  </si>
  <si>
    <t>QSLK(1)NADLCIASGTK</t>
  </si>
  <si>
    <t>LAK(1)MQLHGIAQPVTAVALATASLQTEK</t>
  </si>
  <si>
    <t>QK(1)LEAMTR</t>
  </si>
  <si>
    <t>ATAVMPDGQFK(1)DISLSDYK</t>
  </si>
  <si>
    <t>EYFSK(1)QK</t>
  </si>
  <si>
    <t>GLFIIDDK(1)GILR</t>
  </si>
  <si>
    <t>HGEVCPAGWKPGSDTIKPDVQK(1)SK</t>
  </si>
  <si>
    <t>SK(1)EYFSK</t>
  </si>
  <si>
    <t>K(1)QGGLGPMNIPLVSDPK</t>
  </si>
  <si>
    <t>SSGNAK(1)IGHPAPNFK</t>
  </si>
  <si>
    <t>TIAQDYGVLK(1)ADEGISFR</t>
  </si>
  <si>
    <t>AGGK(1)ILTFDQLALDSPK</t>
  </si>
  <si>
    <t>TNSTFNQVVLK(1)R</t>
  </si>
  <si>
    <t>AFVDFLSDEIK(1)EER</t>
  </si>
  <si>
    <t>AEQLASVQYTLPK(1)TAGGDR</t>
  </si>
  <si>
    <t>SEK(1)IWPR</t>
  </si>
  <si>
    <t>PVK(1)GAYR</t>
  </si>
  <si>
    <t>PSLK(1)APPARPVK</t>
  </si>
  <si>
    <t>TK(1)DIEDVFYK</t>
  </si>
  <si>
    <t>SDDSK(1)SSSPELVTHLK</t>
  </si>
  <si>
    <t>DK(1)YGPPTR</t>
  </si>
  <si>
    <t>EK(1)IQGEYK</t>
  </si>
  <si>
    <t>GANLK(1)DYYSR</t>
  </si>
  <si>
    <t>K(1)LAAQSCALSLVR</t>
  </si>
  <si>
    <t>K(1)MTPSYEIR</t>
  </si>
  <si>
    <t>NFLYAWCGK(1)R</t>
  </si>
  <si>
    <t>QLYHLGVVEAYSGLTK(1)K</t>
  </si>
  <si>
    <t>YGDGPRPPK(1)MAR</t>
  </si>
  <si>
    <t>GPK(1)VGSLGLPAHPR</t>
  </si>
  <si>
    <t>DLCVK(1)GWNWGTVK</t>
  </si>
  <si>
    <t>IYPTFLHLHGK(1)TFDYK</t>
  </si>
  <si>
    <t>QLSESFK(1)SK</t>
  </si>
  <si>
    <t>SDHPGISITDLSK(1)K</t>
  </si>
  <si>
    <t>DGVCGPPPSK(1)K</t>
  </si>
  <si>
    <t>K(1)WTTLNSLQLHGLQLR</t>
  </si>
  <si>
    <t>LQGK(1)SAETR</t>
  </si>
  <si>
    <t>MK(1)LFGFK</t>
  </si>
  <si>
    <t>SSMPWNK(1)R</t>
  </si>
  <si>
    <t>ADK(1)EAAFDDAVEER</t>
  </si>
  <si>
    <t>K(1)DGVLEEQIER</t>
  </si>
  <si>
    <t>K(1)TSDANETEDHLESLICK</t>
  </si>
  <si>
    <t>AENVVEPGPPSAK(1)RPK</t>
  </si>
  <si>
    <t>EENTSNESTDVTK(1)GDSK</t>
  </si>
  <si>
    <t>HK(1)QLSELLR</t>
  </si>
  <si>
    <t>LVQAIFPTPDPAALK(1)DR</t>
  </si>
  <si>
    <t>TVLSNNLSPFAMDK(1)K</t>
  </si>
  <si>
    <t>AGAISASGPELQGAGHSK(1)LQVTMPGIK</t>
  </si>
  <si>
    <t>LQVTMPGIK(1)VGGSGVNVNAK</t>
  </si>
  <si>
    <t>APK(1)IPMPDFDLHLK</t>
  </si>
  <si>
    <t>APK(1)ISIPDVDLDLK</t>
  </si>
  <si>
    <t>APK(1)ISMPDFDLHLK</t>
  </si>
  <si>
    <t>ISMPDFDLHLK(1)GPK</t>
  </si>
  <si>
    <t>APK(1)ISMPDIDFNLK</t>
  </si>
  <si>
    <t>ISMPDIDFNLK(1)GPK</t>
  </si>
  <si>
    <t>APK(1)ISMPDLDLHLK</t>
  </si>
  <si>
    <t>ISMPDLDLHLK(1)SPK</t>
  </si>
  <si>
    <t>APK(1)ISMPDVDLHLK</t>
  </si>
  <si>
    <t>APK(1)ISMPDVDLNLK</t>
  </si>
  <si>
    <t>ISMPDVDLNLK(1)GPK</t>
  </si>
  <si>
    <t>APK(1)MSLPDVDLDLK</t>
  </si>
  <si>
    <t>APK(1)VSMPDVDLNLK</t>
  </si>
  <si>
    <t>VSMPDVDLNLK(1)GPK</t>
  </si>
  <si>
    <t>FGTFGGLGSK(1)SK</t>
  </si>
  <si>
    <t>SK(1)GHYEVTGSDDETGK</t>
  </si>
  <si>
    <t>FK(1)AEAPLPSPK</t>
  </si>
  <si>
    <t>FK(1)IPEMHLK</t>
  </si>
  <si>
    <t>IPEMHLK(1)APK</t>
  </si>
  <si>
    <t>LPK(1)FNFSGSK</t>
  </si>
  <si>
    <t>FNFSGSK(1)VQTPEVDVK</t>
  </si>
  <si>
    <t>FK(1)MPDLHLK</t>
  </si>
  <si>
    <t>MPDLHLK(1)APK</t>
  </si>
  <si>
    <t>FK(1)MPDMHFK</t>
  </si>
  <si>
    <t>FK(1)MPDMNIK</t>
  </si>
  <si>
    <t>FK(1)MPDVHFK</t>
  </si>
  <si>
    <t>FK(1)MPEINIK</t>
  </si>
  <si>
    <t>MPEINIK(1)APK</t>
  </si>
  <si>
    <t>FK(1)MPEMHFK</t>
  </si>
  <si>
    <t>MPEMHFK(1)TPK</t>
  </si>
  <si>
    <t>FK(1)MPEMHFR</t>
  </si>
  <si>
    <t>FK(1)MPEMNIK</t>
  </si>
  <si>
    <t>FK(1)MPEMSIK</t>
  </si>
  <si>
    <t>PQK(1)ISIPDVGLHLK</t>
  </si>
  <si>
    <t>FK(1)MPFLSISSPK</t>
  </si>
  <si>
    <t>FK(1)MPSMNIQTHK</t>
  </si>
  <si>
    <t>FPK(1)FSMPK</t>
  </si>
  <si>
    <t>FSMPK(1)IGIPGVK</t>
  </si>
  <si>
    <t>FSLFK(1)SK</t>
  </si>
  <si>
    <t>FSMPGFK(1)AEGPEVDVNLPK</t>
  </si>
  <si>
    <t>FSMPGFK(1)GEGPDVDVNLPK</t>
  </si>
  <si>
    <t>FSMPSLK(1)GEGPEFDVNLSK</t>
  </si>
  <si>
    <t>GEGPEFDVNLSK(1)ANVDISAPK</t>
  </si>
  <si>
    <t>GDVDISLPK(1)VEGDLK</t>
  </si>
  <si>
    <t>GDVDVSLPK(1)MEGDLK</t>
  </si>
  <si>
    <t>GDVDVSLPK(1)VEGDLK</t>
  </si>
  <si>
    <t>GK(1)GGVTGSPEASISGSK</t>
  </si>
  <si>
    <t>VDIDAPDVDVHGPDWHLK(1)MPK</t>
  </si>
  <si>
    <t>GPGVDVNLK(1)GPR</t>
  </si>
  <si>
    <t>GPHVDVSGPDIDIEGPEGK(1)LK</t>
  </si>
  <si>
    <t>GPK(1)VDVNAPDVQAPDWHLK</t>
  </si>
  <si>
    <t>VDVNAPDVQAPDWHLK(1)MPK</t>
  </si>
  <si>
    <t>GPQVALK(1)GSR</t>
  </si>
  <si>
    <t>GPQVSSALNLDTSK(1)FAGGLHFSGPK</t>
  </si>
  <si>
    <t>GPSLDIDTPDVNIEGPEGK(1)LK</t>
  </si>
  <si>
    <t>HELTEISNVDVETQSGK(1)TVIR</t>
  </si>
  <si>
    <t>IDVDAPDIDIHGPDAK(1)LK</t>
  </si>
  <si>
    <t>IDVTAPDVSIEEPEGK(1)LK</t>
  </si>
  <si>
    <t>IHMSGPK(1)IK</t>
  </si>
  <si>
    <t>IK(1)GDVDVSVPEVEGK</t>
  </si>
  <si>
    <t>IK(1)GDVPSVGLEGPDVDLQGPEAK</t>
  </si>
  <si>
    <t>ISIPDVGLHLK(1)GPK</t>
  </si>
  <si>
    <t>ISMPDVDLHLK(1)GPK</t>
  </si>
  <si>
    <t>ISMPDVDLHLK(1)GPNVK</t>
  </si>
  <si>
    <t>ISMPDVDLHVK(1)GTK</t>
  </si>
  <si>
    <t>ISMPDVGLNLK(1)APK</t>
  </si>
  <si>
    <t>ISMPDVNLNLK(1)GPK</t>
  </si>
  <si>
    <t>ISMQDVDLSLGSPK(1)LK</t>
  </si>
  <si>
    <t>IYTTK(1)IKPR</t>
  </si>
  <si>
    <t>LGSPSGK(1)TGTCR</t>
  </si>
  <si>
    <t>LK(1)FGTFGGLGSK</t>
  </si>
  <si>
    <t>LK(1)GDVDVSGPK</t>
  </si>
  <si>
    <t>LK(1)GDVDVSLPEVEGEMK</t>
  </si>
  <si>
    <t>LK(1)GEIDASVPELEGDLR</t>
  </si>
  <si>
    <t>LK(1)GPQITGPSLEGDLGLK</t>
  </si>
  <si>
    <t>LK(1)MPDMHVNMPK</t>
  </si>
  <si>
    <t>LK(1)MPEMHFK</t>
  </si>
  <si>
    <t>LK(1)MPEMNIK</t>
  </si>
  <si>
    <t>LK(1)SEDGVEGDLGETQSR</t>
  </si>
  <si>
    <t>LK(1)TDVDVSLPK</t>
  </si>
  <si>
    <t>LNIK(1)APK</t>
  </si>
  <si>
    <t>LPK(1)ADIDVSGPK</t>
  </si>
  <si>
    <t>LPK(1)ADVDVSGPK</t>
  </si>
  <si>
    <t>LQGSGVSLASK(1)K</t>
  </si>
  <si>
    <t>VGGSGVNVNAK(1)GLDLGGR</t>
  </si>
  <si>
    <t>LSGPSLK(1)MPSLEISAPK</t>
  </si>
  <si>
    <t>MDVNVGDIDIEGPEGK(1)LK</t>
  </si>
  <si>
    <t>MK(1)GDVVVSLPK</t>
  </si>
  <si>
    <t>MK(1)GDYDVTVPK</t>
  </si>
  <si>
    <t>MK(1)GNVDISAPK</t>
  </si>
  <si>
    <t>MK(1)MPTFSTPGAK</t>
  </si>
  <si>
    <t>MPEMHFK(1)APK</t>
  </si>
  <si>
    <t>TPK(1)ISMPDVDLHLK</t>
  </si>
  <si>
    <t>MPEMNIK(1)APK</t>
  </si>
  <si>
    <t>MPK(1)FNFSK</t>
  </si>
  <si>
    <t>MPK(1)FSMPGFK</t>
  </si>
  <si>
    <t>MPK(1)FSMPSLK</t>
  </si>
  <si>
    <t>MPK(1)FSVPGFK</t>
  </si>
  <si>
    <t>MPK(1)FSVSGLK</t>
  </si>
  <si>
    <t>MPK(1)ISMPGFK</t>
  </si>
  <si>
    <t>MPK(1)LNIK</t>
  </si>
  <si>
    <t>SPQISMSDIDLNLK(1)GPK</t>
  </si>
  <si>
    <t>TPK(1)ISMPDIDLNLTGPK</t>
  </si>
  <si>
    <t>TPK(1)ISMPDVDFNLK</t>
  </si>
  <si>
    <t>TPK(1)ISMPDVDLHVK</t>
  </si>
  <si>
    <t>TPK(1)ISMPDVNLNLK</t>
  </si>
  <si>
    <t>VDIDAPDVSIEGPDAK(1)LK</t>
  </si>
  <si>
    <t>VDIDTPDINIEGSEGK(1)FK</t>
  </si>
  <si>
    <t>VDIDVPDVDVQGPDWHLK(1)MPK</t>
  </si>
  <si>
    <t>VDIEAPDVSLEGPEGK(1)LK</t>
  </si>
  <si>
    <t>VDIEGPDVNIEGPEGK(1)LK</t>
  </si>
  <si>
    <t>VDINAPDVEVHGPDWHLK(1)MPK</t>
  </si>
  <si>
    <t>VDINAPDVEVQGK(1)VK</t>
  </si>
  <si>
    <t>VDTNAPDLSLEGPEGK(1)LK</t>
  </si>
  <si>
    <t>VDVDIPDVNIEGPDAK(1)LK</t>
  </si>
  <si>
    <t>VDVDVPDVNIEGPDAK(1)LK</t>
  </si>
  <si>
    <t>VDVECPDVNIEGPEGK(1)WK</t>
  </si>
  <si>
    <t>VDVEGPDVNIEGPEGK(1)LK</t>
  </si>
  <si>
    <t>VDVEVPDVSLEGPEGK(1)LK</t>
  </si>
  <si>
    <t>VDVSAPDVEAHGPEWNLK(1)MPK</t>
  </si>
  <si>
    <t>VGVEVPDVNIEGPEGK(1)LK</t>
  </si>
  <si>
    <t>VK(1)GDMDVSVPK</t>
  </si>
  <si>
    <t>VK(1)GDVDVSLPK</t>
  </si>
  <si>
    <t>VK(1)GDVDVSVPK</t>
  </si>
  <si>
    <t>VK(1)GEYDVTVPK</t>
  </si>
  <si>
    <t>VK(1)MPDVDISVPK</t>
  </si>
  <si>
    <t>VK(1)TPEMIIQKPK</t>
  </si>
  <si>
    <t>VNVEAPDVNLEGLGGK(1)LK</t>
  </si>
  <si>
    <t>VPK(1)FGVSTGR</t>
  </si>
  <si>
    <t>VPK(1)FSVSGAK</t>
  </si>
  <si>
    <t>VPK(1)ISMPDVDLHLK</t>
  </si>
  <si>
    <t>VSAPEVSVGHK(1)GGK</t>
  </si>
  <si>
    <t>VTAPDVDLHLK(1)APK</t>
  </si>
  <si>
    <t>K(1)TFALPGIIK</t>
  </si>
  <si>
    <t>K(1)AEGGGAEEGAGAR</t>
  </si>
  <si>
    <t>K(1)SVVWENK</t>
  </si>
  <si>
    <t>LPVPAAAPTPWETHK(1)GALP</t>
  </si>
  <si>
    <t>ESSSSLK(1)TGR</t>
  </si>
  <si>
    <t>GGWK(1)VVNLHPLK</t>
  </si>
  <si>
    <t>VVNLHPLK(1)K</t>
  </si>
  <si>
    <t>K(1)GTDVMVR</t>
  </si>
  <si>
    <t>K(1)QPPSFPGAAEER</t>
  </si>
  <si>
    <t>LQEIHPECGPCK(1)TK</t>
  </si>
  <si>
    <t>SDNK(1)MGITPLR</t>
  </si>
  <si>
    <t>TQPHHSTPTK(1)GGWK</t>
  </si>
  <si>
    <t>EDVSLHGYK(1)K</t>
  </si>
  <si>
    <t>INEVQTDVGVDTK(1)HQTLQGVAFPISR</t>
  </si>
  <si>
    <t>DNK(0.022)PK(0.978)IYLK</t>
  </si>
  <si>
    <t>IYLK(1)GECLK</t>
  </si>
  <si>
    <t>HNAVIEHLK(1)QK</t>
  </si>
  <si>
    <t>K(1)MISTTSK</t>
  </si>
  <si>
    <t>MISTTSK(1)ETK</t>
  </si>
  <si>
    <t>LASADDIGTLICK(1)NK</t>
  </si>
  <si>
    <t>LSALLFK(1)HK</t>
  </si>
  <si>
    <t>LSQLK(1)SQQVAAAAHEANK</t>
  </si>
  <si>
    <t>NPDSK(1)LSQLK</t>
  </si>
  <si>
    <t>QNATK(1)LSALLFK</t>
  </si>
  <si>
    <t>QSK(1)LSPQMQVHQDK</t>
  </si>
  <si>
    <t>TK(1)GNDFFIDDSK</t>
  </si>
  <si>
    <t>ASAAK(1)SSLIHQGIR</t>
  </si>
  <si>
    <t>LK(1)VLYSQK</t>
  </si>
  <si>
    <t>K(1)IASFPTAK</t>
  </si>
  <si>
    <t>AALFLQTLK(1)NPLPEAEAGK</t>
  </si>
  <si>
    <t>ITQDLMAK(1)VR</t>
  </si>
  <si>
    <t>K(1)AALFLQTLK</t>
  </si>
  <si>
    <t>K(1)TYEDLKR</t>
  </si>
  <si>
    <t>TYEDLK(1)R</t>
  </si>
  <si>
    <t>SLESLDTSLFAK(1)NPK</t>
  </si>
  <si>
    <t>ASMGVLSGK(1)R</t>
  </si>
  <si>
    <t>GK(1)TSGTEPADFALPSSR</t>
  </si>
  <si>
    <t>K(1)LITSEEER</t>
  </si>
  <si>
    <t>K(1)QQSIAGSADSKPIDVSR</t>
  </si>
  <si>
    <t>K(1)LDPELHLDIK</t>
  </si>
  <si>
    <t>GLK(1)YELISETGGSHDK</t>
  </si>
  <si>
    <t>LFPDTPLALDANK(1)K</t>
  </si>
  <si>
    <t>TAK(1)LHVAVK</t>
  </si>
  <si>
    <t>VAK(1)AYAALAALEK</t>
  </si>
  <si>
    <t>VGLVAK(1)GLLLK</t>
  </si>
  <si>
    <t>VLGMDPLPSK(1)MPK</t>
  </si>
  <si>
    <t>HK(1)QLPVDR</t>
  </si>
  <si>
    <t>TSAK(1)ALYEQR</t>
  </si>
  <si>
    <t>TTK(1)GLPQTAVCNLNITLPAHK</t>
  </si>
  <si>
    <t>ITGK(1)TVATASQEIIIASTK</t>
  </si>
  <si>
    <t>EKPQTLPSAVK(1)GDEK</t>
  </si>
  <si>
    <t>NMVQTAVVPVK(1)K</t>
  </si>
  <si>
    <t>IITGGAPELAVEGNGPVESNAVLTK(1)AVK</t>
  </si>
  <si>
    <t>DSISK(1)NLPILR</t>
  </si>
  <si>
    <t>AAWTDAGLTSK(1)K</t>
  </si>
  <si>
    <t>AEGTGK(1)TPVQWESVLDLSVHK</t>
  </si>
  <si>
    <t>AVAK(1)NHSAQLSSK</t>
  </si>
  <si>
    <t>NHSAQLSSK(1)TSR</t>
  </si>
  <si>
    <t>AVLQSK(1)STLASK</t>
  </si>
  <si>
    <t>ELHPCK(1)YCK</t>
  </si>
  <si>
    <t>ESHSVQPTCSAVK(1)K</t>
  </si>
  <si>
    <t>HLIPK(1)GVR</t>
  </si>
  <si>
    <t>KNPVPLK(1)QTVQPK</t>
  </si>
  <si>
    <t>NQLVQK(1)AILQK</t>
  </si>
  <si>
    <t>K(1)PSQTLQPSEDLADGK</t>
  </si>
  <si>
    <t>K(1)VFGTHTNMR</t>
  </si>
  <si>
    <t>LK(1)LNALK</t>
  </si>
  <si>
    <t>LK(1)QLLQTQDK</t>
  </si>
  <si>
    <t>MAK(1)ITHVEGK</t>
  </si>
  <si>
    <t>MQSMQTPLGK(1)TR</t>
  </si>
  <si>
    <t>SK(1)AVLQSK</t>
  </si>
  <si>
    <t>SK(1)LESHSDSPAWSLSGR</t>
  </si>
  <si>
    <t>K(1)SASLDVEPIYTFR</t>
  </si>
  <si>
    <t>STTFEK(1)SLLMGK</t>
  </si>
  <si>
    <t>DRPAFPVK(1)K</t>
  </si>
  <si>
    <t>EDSGSVPSTGPSQGTPISLK(1)R</t>
  </si>
  <si>
    <t>GK(1)ADDMSDDQGTSVQSK</t>
  </si>
  <si>
    <t>LNLVPK(1)GK</t>
  </si>
  <si>
    <t>TLQPSSQNTK(1)AHPSR</t>
  </si>
  <si>
    <t>VTLNTLQAWSK(1)TTPR</t>
  </si>
  <si>
    <t>AAFQYGIK(1)MSEGR</t>
  </si>
  <si>
    <t>AVGPTAEADK(1)SAAEK</t>
  </si>
  <si>
    <t>GLDFALLQK(1)VR</t>
  </si>
  <si>
    <t>ISAIIEK(1)R</t>
  </si>
  <si>
    <t>K(1)ISAIIEK</t>
  </si>
  <si>
    <t>KPPEADMNIFEDIGDYVPSTTK(1)TPR</t>
  </si>
  <si>
    <t>QLIQESK(1)FLGGDMEHTHLVK</t>
  </si>
  <si>
    <t>SYYAK(1)LR</t>
  </si>
  <si>
    <t>LLLK(1)GSQK</t>
  </si>
  <si>
    <t>TVAK(1)GNLCYILNK</t>
  </si>
  <si>
    <t>LHK(1)GALHTVSHEDIR</t>
  </si>
  <si>
    <t>AVQK(1)TSDLIVLGLPWK</t>
  </si>
  <si>
    <t>GISVHISNAEPK(1)HNSNR</t>
  </si>
  <si>
    <t>K(1)MDETDASSAVK</t>
  </si>
  <si>
    <t>MDETDASSAVK(1)VK</t>
  </si>
  <si>
    <t>LPNSK(1)QSQDEPLR</t>
  </si>
  <si>
    <t>LVEGILHAPDAGWGNLVYVVNYPK(1)DNK</t>
  </si>
  <si>
    <t>AAVVK(1)FHPIQGHR</t>
  </si>
  <si>
    <t>AEIIADK(1)QSGK</t>
  </si>
  <si>
    <t>AVPK(1)EDIYSGGGGGGSR</t>
  </si>
  <si>
    <t>GHFEAFGTLTDCVVVVNPQTK(1)R</t>
  </si>
  <si>
    <t>HK(1)IISIFSGTEK</t>
  </si>
  <si>
    <t>IISIFSGTEK(1)GSK</t>
  </si>
  <si>
    <t>MSSTIFSTGGK(0.969)DPLSANHSLK(0.031)PLPSVPEEK</t>
  </si>
  <si>
    <t>PDHTK(1)SIYTR</t>
  </si>
  <si>
    <t>TK(1)MTDEEIMEK</t>
  </si>
  <si>
    <t>ASNK(1)TTLQK</t>
  </si>
  <si>
    <t>TTLQK(1)MGK</t>
  </si>
  <si>
    <t>K(1)SLSDSESDDSK</t>
  </si>
  <si>
    <t>SLSDSESDDSK(1)SK</t>
  </si>
  <si>
    <t>K(1)VEEAEPEEFVVEK</t>
  </si>
  <si>
    <t>YGSK(1)NTDQGVYLGLSK</t>
  </si>
  <si>
    <t>AYFNEK(1)MSILQK</t>
  </si>
  <si>
    <t>MSILQK(1)GGK</t>
  </si>
  <si>
    <t>K(1)ITFTDEGELVQQWPQMQK</t>
  </si>
  <si>
    <t>AK(1)QMFGPQVLTTR</t>
  </si>
  <si>
    <t>PK(1)LSNAMAR</t>
  </si>
  <si>
    <t>FFK(1)GYGR</t>
  </si>
  <si>
    <t>DK(1)YGPPVR</t>
  </si>
  <si>
    <t>ALK(1)MIVDPVEPHGEMK</t>
  </si>
  <si>
    <t>K(1)LIYFQLHR</t>
  </si>
  <si>
    <t>LLASLVK(1)R</t>
  </si>
  <si>
    <t>LTEDK(1)ADVQSIIGLQR</t>
  </si>
  <si>
    <t>MAILQIMK(1)ELNK</t>
  </si>
  <si>
    <t>VQVDVK(1)MAILQIMK</t>
  </si>
  <si>
    <t>YTK(1)DHTVR</t>
  </si>
  <si>
    <t>INSGGK(1)LPNFGFVVFDDSEPVQK</t>
  </si>
  <si>
    <t>GSDK(1)DFVIVR</t>
  </si>
  <si>
    <t>SK(1)GSDKDFVIVR</t>
  </si>
  <si>
    <t>EAAQK(1)VGAVAAATS</t>
  </si>
  <si>
    <t>VDEAVAVLQAHHAK(1)K</t>
  </si>
  <si>
    <t>GGSLPPVK(1)R</t>
  </si>
  <si>
    <t>GK(1)CSVTLLNETESLK</t>
  </si>
  <si>
    <t>LPEASQSPLVLK(1)QAVR</t>
  </si>
  <si>
    <t>QAFYLHTTK(1)LTR</t>
  </si>
  <si>
    <t>SSGSPK(1)FAMK</t>
  </si>
  <si>
    <t>YLETHPRPPK(0.061)PDPVK(0.939)SVSSVLSSLTPAK</t>
  </si>
  <si>
    <t>K(1)LNHPSLTESK</t>
  </si>
  <si>
    <t>SLK(1)LDGLLEENSFDPSK</t>
  </si>
  <si>
    <t>AAEEEPSTSATVPMSK(1)K</t>
  </si>
  <si>
    <t>DK(1)MYITCAEYTHFYGGK</t>
  </si>
  <si>
    <t>K(0.001)TQLK(0.999)VAPETK</t>
  </si>
  <si>
    <t>VDK(1)LNAAHYSTGK</t>
  </si>
  <si>
    <t>QGVGK(1)YINPAATK</t>
  </si>
  <si>
    <t>K(1)SELPQDPHTK</t>
  </si>
  <si>
    <t>AATTGSGVK(1)VPR</t>
  </si>
  <si>
    <t>AK(1)LDQQTLR</t>
  </si>
  <si>
    <t>AQLLVNPK(1)K</t>
  </si>
  <si>
    <t>IIK(0.9)K(0.1)PEYDLEEDDQEVLK</t>
  </si>
  <si>
    <t>LASELAK(1)TPQK</t>
  </si>
  <si>
    <t>TPQK(1)SVSFSLK</t>
  </si>
  <si>
    <t>MAK(1)LASELAK</t>
  </si>
  <si>
    <t>NDPEITINVPQSSK(1)GHSASDK</t>
  </si>
  <si>
    <t>NNDK(1)SEFLSTAPR</t>
  </si>
  <si>
    <t>NLGTEPK(1)MAPQENQLQEK</t>
  </si>
  <si>
    <t>PDSSLPETSK(1)K</t>
  </si>
  <si>
    <t>SLHNK(1)LLNAAQER</t>
  </si>
  <si>
    <t>ECDITK(1)GK</t>
  </si>
  <si>
    <t>IK(1)QSSQDNELK</t>
  </si>
  <si>
    <t>ILSCGELIPK(1)SK</t>
  </si>
  <si>
    <t>SSMLK(0.997)NK(0.003)EDEK</t>
  </si>
  <si>
    <t>AAPAPGK(1)VGDVTPQVK</t>
  </si>
  <si>
    <t>AASAPAK(1)GTPGK</t>
  </si>
  <si>
    <t>GTPGK(1)GATPAPPGK</t>
  </si>
  <si>
    <t>AASVPVK(1)GSLGQGTAPVLPGK</t>
  </si>
  <si>
    <t>GSLGQGTAPVLPGK(1)TGPTVTQVK</t>
  </si>
  <si>
    <t>ALLQAK(1)ASGK</t>
  </si>
  <si>
    <t>ASGK(1)TSQVGAASAPAK</t>
  </si>
  <si>
    <t>APSAK(1)GTISAPGK</t>
  </si>
  <si>
    <t>GTISAPGK(1)VVTAAAQAK</t>
  </si>
  <si>
    <t>ASEK(1)ILQVR</t>
  </si>
  <si>
    <t>ASMAGASSSK(1)ESSR</t>
  </si>
  <si>
    <t>ASSVSTK(1)ESPAR</t>
  </si>
  <si>
    <t>ATPK(1)LDSSPSVSSTLAAK</t>
  </si>
  <si>
    <t>EAASGTTPQK(1)SR</t>
  </si>
  <si>
    <t>GAAPAPPGK(1)TGPAVAK</t>
  </si>
  <si>
    <t>TGPAVAK(1)AQAGK</t>
  </si>
  <si>
    <t>GAAPTPPGK(1)TGPSAAQAGK</t>
  </si>
  <si>
    <t>GAGPVPPGK(1)VGPATPSAQVGK</t>
  </si>
  <si>
    <t>GATPAPPGK(1)AGAVASQTK</t>
  </si>
  <si>
    <t>GLQVK(1)AASVPVK</t>
  </si>
  <si>
    <t>GPPQK(1)AGPVAVQVK</t>
  </si>
  <si>
    <t>VVTAAAQAK(1)QR</t>
  </si>
  <si>
    <t>IAPK(1)ASMAGASSSK</t>
  </si>
  <si>
    <t>K(1)AEEDAALQAK</t>
  </si>
  <si>
    <t>KAEEDAALQAK(1)K</t>
  </si>
  <si>
    <t>K(1)AGTATSPAGSSPAVAGGTQR</t>
  </si>
  <si>
    <t>K(1)GAAPAPPGK</t>
  </si>
  <si>
    <t>K(1)GAAPAPPR</t>
  </si>
  <si>
    <t>K(1)GAAPTPPGK</t>
  </si>
  <si>
    <t>K(1)LGAGEGGEASVSPEK</t>
  </si>
  <si>
    <t>K(1)NPASLPLTQAALK</t>
  </si>
  <si>
    <t>KNPASLPLTQAALK(1)VLAQK</t>
  </si>
  <si>
    <t>VLAQK(1)ASEAQPPVAR</t>
  </si>
  <si>
    <t>QEGPATQVSK(1)K</t>
  </si>
  <si>
    <t>K(1)SAEPSANTTLVSETEEEGSVPAFGAAAK</t>
  </si>
  <si>
    <t>K(1)TGPAAAQVQVGK</t>
  </si>
  <si>
    <t>KTNTTASAK(1)VAPVR</t>
  </si>
  <si>
    <t>PALK(1)IPQTK</t>
  </si>
  <si>
    <t>PSGK(1)APQVR</t>
  </si>
  <si>
    <t>PTSSPAK(1)GPPQK</t>
  </si>
  <si>
    <t>SPSK(0.998)VK(0.002)PPVR</t>
  </si>
  <si>
    <t>SVGK(1)GLQVK</t>
  </si>
  <si>
    <t>TGLAVTVGQAK(1)SVGK</t>
  </si>
  <si>
    <t>TQAK(1)ANPAAAR</t>
  </si>
  <si>
    <t>EDFSDMVAEHAAK(1)QK</t>
  </si>
  <si>
    <t>EHELLEQQK(1)R</t>
  </si>
  <si>
    <t>LHDAFFK(1)WQTKPK</t>
  </si>
  <si>
    <t>IPQALEK(1)ILQLK</t>
  </si>
  <si>
    <t>K(1)IEEAMDGSETPQLFTVLPEK</t>
  </si>
  <si>
    <t>MGK(1)IDIDYQK</t>
  </si>
  <si>
    <t>SSLGQSASETEEDTVSVSK(1)K</t>
  </si>
  <si>
    <t>AK(1)DDATLSGK</t>
  </si>
  <si>
    <t>DDATLSGK(1)R</t>
  </si>
  <si>
    <t>K(1)GVEGLIDIENPNR</t>
  </si>
  <si>
    <t>K(1)VTQLDLDGPK</t>
  </si>
  <si>
    <t>MHLAGK(1)TEQAK</t>
  </si>
  <si>
    <t>TEQAK(1)ADLAR</t>
  </si>
  <si>
    <t>YMK(1)MHLAGK</t>
  </si>
  <si>
    <t>FQNK(1)HIQSCK</t>
  </si>
  <si>
    <t>ITGK(1)TVTTTSYEK</t>
  </si>
  <si>
    <t>ASSSDMGSTAK(0.984)K(0.016)PR</t>
  </si>
  <si>
    <t>LIIVLSK(1)SYMSNEVR</t>
  </si>
  <si>
    <t>HVK(1)YCQYAFDLK</t>
  </si>
  <si>
    <t>EPHLK(1)IPK</t>
  </si>
  <si>
    <t>GK(1)LELVDNK</t>
  </si>
  <si>
    <t>LELVDNK(1)ITTK</t>
  </si>
  <si>
    <t>QAIVQK(1)YK</t>
  </si>
  <si>
    <t>SK(1)GGIEIVK</t>
  </si>
  <si>
    <t>TK(1)LDDLALLEDLEK</t>
  </si>
  <si>
    <t>GHSK(1)APLNETGEVVNEK</t>
  </si>
  <si>
    <t>NK(1)VDSMVSTVDYEDYQSVTR</t>
  </si>
  <si>
    <t>ISICSSDK(1)R</t>
  </si>
  <si>
    <t>TKEEK(0.012)PEAK(0.967)GVK(0.022)EEVK</t>
  </si>
  <si>
    <t>VK(1)TEDEKEKDPEEK</t>
  </si>
  <si>
    <t>NFSAAK(1)SLLNK</t>
  </si>
  <si>
    <t>VGTK(1)GLDFSDR</t>
  </si>
  <si>
    <t>YIK(1)LQNVYR</t>
  </si>
  <si>
    <t>EK(0.029)QEK(0.971)ITDTFK</t>
  </si>
  <si>
    <t>HSK(1)LLAEPAGGLVGER</t>
  </si>
  <si>
    <t>AADK(1)LAPAQYIR</t>
  </si>
  <si>
    <t>DMAQSIYRPSK(1)NLDK</t>
  </si>
  <si>
    <t>FVPDK(1)EFSGSDR</t>
  </si>
  <si>
    <t>GGK(1)DMAQSIYRPSK</t>
  </si>
  <si>
    <t>IK(1)YDAIAR</t>
  </si>
  <si>
    <t>K(1)MSNALAIQVDSEGK</t>
  </si>
  <si>
    <t>SVSQK(1)VAAAMPVR</t>
  </si>
  <si>
    <t>VALEK(1)SVSQK</t>
  </si>
  <si>
    <t>VIYSK(1)YTDLVPK</t>
  </si>
  <si>
    <t>GFQQK(1)FTFHSK</t>
  </si>
  <si>
    <t>LQQEPDGAGAK(1)SPTCQK</t>
  </si>
  <si>
    <t>VDYSITK(1)R</t>
  </si>
  <si>
    <t>ASPSLERPEK(1)GAGK</t>
  </si>
  <si>
    <t>ELASGEYFLK(1)ANQK</t>
  </si>
  <si>
    <t>K(1)LGALTAEEIALK</t>
  </si>
  <si>
    <t>QK(1)MEAIK</t>
  </si>
  <si>
    <t>K(1)GQTPGGAQFVGLELYK</t>
  </si>
  <si>
    <t>SNLSK(1)GTGSR</t>
  </si>
  <si>
    <t>K(1)GSFSALVGR</t>
  </si>
  <si>
    <t>LVIK(1)NFR</t>
  </si>
  <si>
    <t>DSASPSTSSFCLGVSVAASSHVPIQK(1)K</t>
  </si>
  <si>
    <t>LVIK(1)NFK</t>
  </si>
  <si>
    <t>MAEESSSSSSSSSPTAATSQQQQLK(1)NK</t>
  </si>
  <si>
    <t>SATDGNTSTTPPTSAK(1)K</t>
  </si>
  <si>
    <t>SSTTVSSFANSK(1)PGSAK</t>
  </si>
  <si>
    <t>GK(1)IIKPLQYQSTVASGTVAR</t>
  </si>
  <si>
    <t>STINPSK(1)ASTNPDR</t>
  </si>
  <si>
    <t>YYETHNVK(1)NR</t>
  </si>
  <si>
    <t>DVK(1)GSYVSIHSSGFR</t>
  </si>
  <si>
    <t>SLNLK(1)HIK</t>
  </si>
  <si>
    <t>TGLYK(1)SQRPCVTHIK</t>
  </si>
  <si>
    <t>VYTK(1)SSHLK</t>
  </si>
  <si>
    <t>ISLPPVLK(1)AK</t>
  </si>
  <si>
    <t>FVK(1)NALWEPK</t>
  </si>
  <si>
    <t>VSQLLAVTGK(1)K</t>
  </si>
  <si>
    <t>K(1)DLSLGLDDSR</t>
  </si>
  <si>
    <t>QK(1)QMGMTDDVSTIK</t>
  </si>
  <si>
    <t>DYFSK(1)FGEVVDCTLK</t>
  </si>
  <si>
    <t>EYFGGFGEVESIELPMDNK(1)TNK</t>
  </si>
  <si>
    <t>IFVGGLSPDTPEEK(1)IR</t>
  </si>
  <si>
    <t>K(1)IFVGGLSPDTPEEK</t>
  </si>
  <si>
    <t>K(1)YHNVGLSK</t>
  </si>
  <si>
    <t>KYHNVGLSK(1)CEIK</t>
  </si>
  <si>
    <t>MFIGGLSWDTTK(1)K</t>
  </si>
  <si>
    <t>LWEEAVK(1)AR</t>
  </si>
  <si>
    <t>VTK(1)HSTVQHSYS</t>
  </si>
  <si>
    <t>TAAPSVRPEK(1)R</t>
  </si>
  <si>
    <t>NCEVPEEPEDEDLVHPTYEK(1)TYK</t>
  </si>
  <si>
    <t>SSILNAK(1)NR</t>
  </si>
  <si>
    <t>ADSLLAVVK(1)R</t>
  </si>
  <si>
    <t>ATDLK(1)NLFSK</t>
  </si>
  <si>
    <t>EEGQDPDEIGIELEATSK(1)K</t>
  </si>
  <si>
    <t>DIKPIIK(1)DEK</t>
  </si>
  <si>
    <t>DILSFDK(1)IK</t>
  </si>
  <si>
    <t>EK(1)LSSVDR</t>
  </si>
  <si>
    <t>ESSTSEGADQK(1)MSSFK</t>
  </si>
  <si>
    <t>IEK(1)TVIK</t>
  </si>
  <si>
    <t>K(1)FDFDACNEVPPAPK</t>
  </si>
  <si>
    <t>NLDTGGNK(1)SVLMER</t>
  </si>
  <si>
    <t>ILQEHEQIK(1)K</t>
  </si>
  <si>
    <t>K(1)GPEADSEWR</t>
  </si>
  <si>
    <t>K(1)NLTQDEMQR</t>
  </si>
  <si>
    <t>PLVK(1)PGGWR</t>
  </si>
  <si>
    <t>TK(1)NETDEDGWTTVR</t>
  </si>
  <si>
    <t>NPSDSAVHSPFTK(1)R</t>
  </si>
  <si>
    <t>K(1)QQPNPGNELCYK</t>
  </si>
  <si>
    <t>AISTPETPLTK(1)R</t>
  </si>
  <si>
    <t>FIDSDFSESK(1)R</t>
  </si>
  <si>
    <t>K(1)FIDSDFSESK</t>
  </si>
  <si>
    <t>GLK(1)TNCCDQCGAYIYTK</t>
  </si>
  <si>
    <t>LCSDSCFSK(1)FR</t>
  </si>
  <si>
    <t>SAVGTK(1)MTCAHCR</t>
  </si>
  <si>
    <t>TPLQK(1)GQTAYQR</t>
  </si>
  <si>
    <t>ILSK(1)SESAISR</t>
  </si>
  <si>
    <t>FGTGGAAVPEK(1)IK</t>
  </si>
  <si>
    <t>HLGEPHGK(1)GVVSQNK</t>
  </si>
  <si>
    <t>IVK(1)TSATALGDK</t>
  </si>
  <si>
    <t>TSATALGDK(1)GLK</t>
  </si>
  <si>
    <t>K(1)AFSSPQEEEEAGFTGR</t>
  </si>
  <si>
    <t>K(1)LSELERPHK</t>
  </si>
  <si>
    <t>LSELERPHK(1)VSHGHER</t>
  </si>
  <si>
    <t>K(1)SLGSLPK</t>
  </si>
  <si>
    <t>MNSK(1)MQVYSGSK</t>
  </si>
  <si>
    <t>MQVYSGSK(1)CAYLPK</t>
  </si>
  <si>
    <t>NIQFAHANK(1)PK</t>
  </si>
  <si>
    <t>NLDSVQK(1)LPK</t>
  </si>
  <si>
    <t>QEK(1)FGTGGAAVPEK</t>
  </si>
  <si>
    <t>STGK(1)NLDSVQK</t>
  </si>
  <si>
    <t>VLTK(1)NIQFAHANKPK</t>
  </si>
  <si>
    <t>ASHGYGGK(1)FGVEQDR</t>
  </si>
  <si>
    <t>DYSK(1)GFGGK</t>
  </si>
  <si>
    <t>GFGGK(1)YGIDKDK</t>
  </si>
  <si>
    <t>DYSSGFGGK(1)YGVQADR</t>
  </si>
  <si>
    <t>DYVK(1)GFGGK</t>
  </si>
  <si>
    <t>GFGGK(1)FGVQTDR</t>
  </si>
  <si>
    <t>ELETGPK(1)ASHGYGGK</t>
  </si>
  <si>
    <t>ENVFQEHQTLK(1)EK</t>
  </si>
  <si>
    <t>GFGGK(1)FGVQMDR</t>
  </si>
  <si>
    <t>GFGGK(1)YGVQK</t>
  </si>
  <si>
    <t>HASQK(1)DYSSGFGGK</t>
  </si>
  <si>
    <t>HESQK(1)DYVK</t>
  </si>
  <si>
    <t>HESQQDYSK(1)GFGGK</t>
  </si>
  <si>
    <t>LAK(1)HESQQDYSK</t>
  </si>
  <si>
    <t>LQLHESQK(1)DYK</t>
  </si>
  <si>
    <t>LSK(1)HCSQVDSVR</t>
  </si>
  <si>
    <t>MDK(1)NASTFEDVTQVSSAYQK</t>
  </si>
  <si>
    <t>MDK(1)SAVGHEYQSK</t>
  </si>
  <si>
    <t>SAVGHEYQSK(1)LSK</t>
  </si>
  <si>
    <t>QDK(1)CALGWDHQEK</t>
  </si>
  <si>
    <t>SAVGFDYQGK(1)TEK</t>
  </si>
  <si>
    <t>VDQSAVGFEYQGK(1)TEK</t>
  </si>
  <si>
    <t>TGFGGK(1)FGVQSER</t>
  </si>
  <si>
    <t>TVPVEAVTSK(1)TSNIR</t>
  </si>
  <si>
    <t>TVQGSGHQEHINIHK(1)LR</t>
  </si>
  <si>
    <t>VDK(1)SAVGFDYQGK</t>
  </si>
  <si>
    <t>VDK(1)SAVGFEYQGK</t>
  </si>
  <si>
    <t>WGAK(1)TVQGSGHQEHINIHK</t>
  </si>
  <si>
    <t>AK(1)QEALVK</t>
  </si>
  <si>
    <t>AMHLMK(1)K</t>
  </si>
  <si>
    <t>AQYK(1)GAASEAGR</t>
  </si>
  <si>
    <t>EDLIIPHHHSFYDFIVTK(1)AR</t>
  </si>
  <si>
    <t>ELQMK(1)LEK</t>
  </si>
  <si>
    <t>EQMEQMK(1)QR</t>
  </si>
  <si>
    <t>EQSK(1)ELQMK</t>
  </si>
  <si>
    <t>GK(1)SGPLFNFDVHDDVR</t>
  </si>
  <si>
    <t>IAEENIMK(1)SNIDK</t>
  </si>
  <si>
    <t>K(1)FSAHYDAVEAELK</t>
  </si>
  <si>
    <t>LGK(1)NPDVDTSFLPDR</t>
  </si>
  <si>
    <t>LLSDATVEK(1)DESHAGK</t>
  </si>
  <si>
    <t>SSTVGLVTLNDMK(1)AK</t>
  </si>
  <si>
    <t>FQSFQDHK(1)LK</t>
  </si>
  <si>
    <t>K(1)DGFLHETLLDR</t>
  </si>
  <si>
    <t>K(1)FQSFQDHK</t>
  </si>
  <si>
    <t>LVLK(1)GTK</t>
  </si>
  <si>
    <t>QCEINYVK(1)K</t>
  </si>
  <si>
    <t>K(1)LLINDFGR</t>
  </si>
  <si>
    <t>VNK(1)EMAR</t>
  </si>
  <si>
    <t>AAAMANNLQK(1)GSAGPMR</t>
  </si>
  <si>
    <t>GK(1)IGLPHSIK</t>
  </si>
  <si>
    <t>IGLPHSIK(1)LSR</t>
  </si>
  <si>
    <t>SPYSGPK(1)FNSAIR</t>
  </si>
  <si>
    <t>VLGVPIIVQASQAEK(1)NR</t>
  </si>
  <si>
    <t>LK(1)NVQSETK</t>
  </si>
  <si>
    <t>VIEDVAFACALTSSVPTTK(1)K</t>
  </si>
  <si>
    <t>K(1)TQMSILEQR</t>
  </si>
  <si>
    <t>AASK(1)DTISNNR</t>
  </si>
  <si>
    <t>PGPSGLQAK(1)LASLR</t>
  </si>
  <si>
    <t>SSFLASLNPK(1)TWGR</t>
  </si>
  <si>
    <t>TGGSSK(1)FDWAAR</t>
  </si>
  <si>
    <t>K(1)AVLWQDSFSPHLK</t>
  </si>
  <si>
    <t>EAVLK(1)DHTK</t>
  </si>
  <si>
    <t>FTPELQPK(1)ASQSR</t>
  </si>
  <si>
    <t>GLLNCK(1)MPPAEK</t>
  </si>
  <si>
    <t>RHQK(1)GLLNCK</t>
  </si>
  <si>
    <t>K(1)HQVSVEGTNQTDVK</t>
  </si>
  <si>
    <t>K(1)IFHGVGTR</t>
  </si>
  <si>
    <t>K(1)SQLPAEGDAGAEWAAAVLK</t>
  </si>
  <si>
    <t>SLATMDSPPHQK(1)QPQR</t>
  </si>
  <si>
    <t>TK(1)LNQESTAPK</t>
  </si>
  <si>
    <t>DK(1)YVGVSSDSVGGFR</t>
  </si>
  <si>
    <t>IGSTIDDTISK(1)FR</t>
  </si>
  <si>
    <t>SAFPFSDK(1)LGELSDK</t>
  </si>
  <si>
    <t>SQNTDMVQK(1)SVSK</t>
  </si>
  <si>
    <t>TANPSK(1)TIDLGAAAHYTGDK</t>
  </si>
  <si>
    <t>AMEK(1)LESVR</t>
  </si>
  <si>
    <t>DK(1)FQETSDEFEAAR</t>
  </si>
  <si>
    <t>K(1)NIAAER</t>
  </si>
  <si>
    <t>AGPGSLELCGLPSQK(1)TASLK</t>
  </si>
  <si>
    <t>GSPTGGAQLLK(1)R</t>
  </si>
  <si>
    <t>K(1)AGPGSLELCGLPSQK</t>
  </si>
  <si>
    <t>K(1)NTPHFNR</t>
  </si>
  <si>
    <t>K(1)VTFGLNR</t>
  </si>
  <si>
    <t>DITSAVQSK(1)R</t>
  </si>
  <si>
    <t>VDK(1)IGQILLTK</t>
  </si>
  <si>
    <t>PASASSSTK(1)DITSAVQSK</t>
  </si>
  <si>
    <t>DSPAVSLSEPATQQASLDVEK(0.011)PVGVAASLSDIPK(0.989)AAEPGK</t>
  </si>
  <si>
    <t>EELVAQK(1)R</t>
  </si>
  <si>
    <t>ELLAAK(1)ALEPSFLPVAELHGLR</t>
  </si>
  <si>
    <t>EPAPLDK(1)YQPPPPPPR</t>
  </si>
  <si>
    <t>FLTIFNLTHISAEK(1)R</t>
  </si>
  <si>
    <t>GSSLSSESSPVSSPATNHSSPASTPK(1)R</t>
  </si>
  <si>
    <t>GYLK(1)GYPR</t>
  </si>
  <si>
    <t>HK(1)GSVAVLSAEQNHK</t>
  </si>
  <si>
    <t>K(1)FLTIFNLTHISAEK</t>
  </si>
  <si>
    <t>LAK(1)QAEEPR</t>
  </si>
  <si>
    <t>K(1)SLSMLHYIR</t>
  </si>
  <si>
    <t>LK(1)DAGLQAPK</t>
  </si>
  <si>
    <t>LSEAPGGK(1)K</t>
  </si>
  <si>
    <t>LVSK(1)LDLEER</t>
  </si>
  <si>
    <t>QAAVPLVK(1)VER</t>
  </si>
  <si>
    <t>QK(1)ALSAAVADSLTNSPR</t>
  </si>
  <si>
    <t>QK(1)MVSER</t>
  </si>
  <si>
    <t>SKPWEPFVAEEFAHQFHESVLQSTQK(1)ALQK</t>
  </si>
  <si>
    <t>VFCPEK(1)AEEGPR</t>
  </si>
  <si>
    <t>VQELAPASGEK(1)AR</t>
  </si>
  <si>
    <t>K(1)AGLSEEDDSLVDVYYR</t>
  </si>
  <si>
    <t>VNLEK(1)SLLMK</t>
  </si>
  <si>
    <t>ESVQGYTTK(1)TK</t>
  </si>
  <si>
    <t>TK(1)QEVEISR</t>
  </si>
  <si>
    <t>K(1)RPPGYYSYLK</t>
  </si>
  <si>
    <t>PAAVVLQTK(1)GSPESR</t>
  </si>
  <si>
    <t>IK(1)YSGGPQIVK</t>
  </si>
  <si>
    <t>YSGGPQIVK(1)K</t>
  </si>
  <si>
    <t>K(1)SELPQDVYTIK</t>
  </si>
  <si>
    <t>SELPQDVYTIK(1)ALEAHK</t>
  </si>
  <si>
    <t>TVETEAVQMLK(1)DIK</t>
  </si>
  <si>
    <t>SASASHQADIK(1)EAR</t>
  </si>
  <si>
    <t>IEGEGSVLQAK(1)LK</t>
  </si>
  <si>
    <t>LK(1)AQALAIETEAELQR</t>
  </si>
  <si>
    <t>AQATNK(1)CGLGLDLK</t>
  </si>
  <si>
    <t>GELGMSPPGSK(1)IPK</t>
  </si>
  <si>
    <t>HATATK(1)GVPATNPAPGK</t>
  </si>
  <si>
    <t>K(1)AQILVAKPELK</t>
  </si>
  <si>
    <t>K(1)LESLDALEPEEK</t>
  </si>
  <si>
    <t>LK(1)ESGAINTSLFVLGK</t>
  </si>
  <si>
    <t>IK(1)LGGFGSK</t>
  </si>
  <si>
    <t>LGGFGSK(1)R</t>
  </si>
  <si>
    <t>K(1)LERPPETPTVDPTVK</t>
  </si>
  <si>
    <t>K(1)QVNYNDGSQEDR</t>
  </si>
  <si>
    <t>KVAPLK(1)IK</t>
  </si>
  <si>
    <t>PGLGSK(1)TGSMSK</t>
  </si>
  <si>
    <t>VQK(1)ILIWK</t>
  </si>
  <si>
    <t>GK(1)GFSVVADTPELQR</t>
  </si>
  <si>
    <t>GYEK(0.8)K(0.2)PYCNAHYPK</t>
  </si>
  <si>
    <t>K(1)TQDQISNIK</t>
  </si>
  <si>
    <t>TQDQISNIK(1)YHEEFEK</t>
  </si>
  <si>
    <t>LK(1)QQSELQSQVR</t>
  </si>
  <si>
    <t>YHEEFEK(1)SR</t>
  </si>
  <si>
    <t>VNCLDK(1)FWHK</t>
  </si>
  <si>
    <t>YK(1)EEFEK</t>
  </si>
  <si>
    <t>YKEEFEK(1)NK</t>
  </si>
  <si>
    <t>ASWLPK(1)FSHADAQK</t>
  </si>
  <si>
    <t>EK(1)LDFHEAQQK</t>
  </si>
  <si>
    <t>EKPAENTLFK(1)AYPNK</t>
  </si>
  <si>
    <t>ETLK(1)NVPFSELNLK</t>
  </si>
  <si>
    <t>IGK(1)TLPSEK</t>
  </si>
  <si>
    <t>ISALQGK(1)LSK</t>
  </si>
  <si>
    <t>LSK(1)LDYR</t>
  </si>
  <si>
    <t>SGLAESSSK(0.988)FK(0.012)PTQSSLTR</t>
  </si>
  <si>
    <t>SVVTVAVK(1)GNK</t>
  </si>
  <si>
    <t>TLAEQNTK(1)NPK</t>
  </si>
  <si>
    <t>TLATWATK(1)ELR</t>
  </si>
  <si>
    <t>AAVVVSK(1)SGSLK</t>
  </si>
  <si>
    <t>ANQVLK(1)FTK</t>
  </si>
  <si>
    <t>AQTK(1)APPKPAR</t>
  </si>
  <si>
    <t>ATAK(1)AALSLPAK</t>
  </si>
  <si>
    <t>AVVSK(1)ATTKPPPAK</t>
  </si>
  <si>
    <t>IK(1)LQTPNTFPK</t>
  </si>
  <si>
    <t>LQTPNTFPK(1)R</t>
  </si>
  <si>
    <t>ITPVTVK(1)AQTK</t>
  </si>
  <si>
    <t>KKPQK(1)VAGGAAPSKPASAK</t>
  </si>
  <si>
    <t>VAGGAAPSK(1)PASAK</t>
  </si>
  <si>
    <t>K(1)LQANGPVAK</t>
  </si>
  <si>
    <t>QVVAK(1)APVK</t>
  </si>
  <si>
    <t>K(1)SLGTQPPK</t>
  </si>
  <si>
    <t>NKPGPYSSVPPPSAPPPK(1)K</t>
  </si>
  <si>
    <t>PK(1)ITPVTVK</t>
  </si>
  <si>
    <t>NSSNKPAVTTK(1)SPAVKPAAAPK</t>
  </si>
  <si>
    <t>PAAAPK(1)QPVGGGQK</t>
  </si>
  <si>
    <t>QPVGGGQK(1)LLTR</t>
  </si>
  <si>
    <t>VADNSFDAK(1)R</t>
  </si>
  <si>
    <t>ALSK(1)ASPNTR</t>
  </si>
  <si>
    <t>K(1)ATSCFPR</t>
  </si>
  <si>
    <t>K(1)LGNSLLR</t>
  </si>
  <si>
    <t>LK(1)AVQAQGGESQQEAQR</t>
  </si>
  <si>
    <t>VSLEPHQGPGTPESK(1)K</t>
  </si>
  <si>
    <t>K(1)VTHGCIVSTIK</t>
  </si>
  <si>
    <t>FVSAMPK(1)APIPFR</t>
  </si>
  <si>
    <t>FK(1)AFSGEGQK</t>
  </si>
  <si>
    <t>PSTGK(1)IVNELFK</t>
  </si>
  <si>
    <t>SHLSLVGTASGLGSNK(1)K</t>
  </si>
  <si>
    <t>TK(1)AATILTK</t>
  </si>
  <si>
    <t>VNK(1)IEIHYAK</t>
  </si>
  <si>
    <t>K(1)VLGSSTSATNSTSVSSR</t>
  </si>
  <si>
    <t>TTASEPVEQSEATSK(1)DCSR</t>
  </si>
  <si>
    <t>K(1)GDLLLNR</t>
  </si>
  <si>
    <t>NWQYQETIK(1)K</t>
  </si>
  <si>
    <t>VNEIVETNRPDSK(1)NWQYQETIK</t>
  </si>
  <si>
    <t>GQQSAEEENFK(0.996)K(0.004)PTR</t>
  </si>
  <si>
    <t>TAGPQQK(1)NLEPALPGR</t>
  </si>
  <si>
    <t>SK(1)QQPTQFINPETPGYVGFANLPNQVHR</t>
  </si>
  <si>
    <t>MSNADFAK(1)LFLR</t>
  </si>
  <si>
    <t>TK(1)AAHGFDWEEER</t>
  </si>
  <si>
    <t>ALETDSVSGVSK(1)QSK</t>
  </si>
  <si>
    <t>ETADITHALSK(1)LTEPASVPIHK</t>
  </si>
  <si>
    <t>LTEPASVPIHK(1)LSVSNMVHTAK</t>
  </si>
  <si>
    <t>LSVSNMVHTAK(1)K</t>
  </si>
  <si>
    <t>AHK(1)MQLPSAAGLHPTGHQSK</t>
  </si>
  <si>
    <t>AMQVAK(1)VSTASVGR</t>
  </si>
  <si>
    <t>K(1)FQPLFGDFAAEK</t>
  </si>
  <si>
    <t>VMNSK(0.903)K(0.097)PQLDVTR</t>
  </si>
  <si>
    <t>AAMNK(1)FK</t>
  </si>
  <si>
    <t>FK(1)VNLDSEQAVK</t>
  </si>
  <si>
    <t>EVTNASAAGNK(1)APGK</t>
  </si>
  <si>
    <t>GIMGMFASK(1)AAAK</t>
  </si>
  <si>
    <t>GNMMSNFFGK(1)AAMNK</t>
  </si>
  <si>
    <t>GTAALGK(1)ANR</t>
  </si>
  <si>
    <t>IVEQPTVSVTEPK(1)LATPAGLK</t>
  </si>
  <si>
    <t>LATPAGLK(1)K</t>
  </si>
  <si>
    <t>KAEPVK(1)VLQK</t>
  </si>
  <si>
    <t>SK(1)TYLDGEGCIVTEK</t>
  </si>
  <si>
    <t>DK(1)DTDKFK</t>
  </si>
  <si>
    <t>QDK(1)GGFGFR</t>
  </si>
  <si>
    <t>LSISK(1)FGPGDQVR</t>
  </si>
  <si>
    <t>K(1)ADTTTPTTSAITASR</t>
  </si>
  <si>
    <t>K(1)PFSASGK</t>
  </si>
  <si>
    <t>LQDVSGQLSSSK(1)K</t>
  </si>
  <si>
    <t>VAQMPQEEVELLPPAPK(1)GK</t>
  </si>
  <si>
    <t>KPLTSNCTIQIATPGK(1)GK</t>
  </si>
  <si>
    <t>K(1)SGGNEVSIEER</t>
  </si>
  <si>
    <t>VETAITK(1)VR</t>
  </si>
  <si>
    <t>EK(1)EVGMK</t>
  </si>
  <si>
    <t>NALTPSSK(0.781)K(0.219)PVR</t>
  </si>
  <si>
    <t>FALLK(1)GSFSEQGINEFLR</t>
  </si>
  <si>
    <t>NLEPEWAAAASEVK(1)EQTK</t>
  </si>
  <si>
    <t>VK(1)LAAVDATVNQVLASR</t>
  </si>
  <si>
    <t>LLDTSTYK(1)EAFR</t>
  </si>
  <si>
    <t>K(1)IEATGVIQSCAK</t>
  </si>
  <si>
    <t>VELFSK(1)MR</t>
  </si>
  <si>
    <t>HK(1)LEEGSFK</t>
  </si>
  <si>
    <t>LMIMHWK(1)AK</t>
  </si>
  <si>
    <t>NK(1)LMIMHWK</t>
  </si>
  <si>
    <t>DVNVNFEK(1)SK</t>
  </si>
  <si>
    <t>K(1)ETEFLR</t>
  </si>
  <si>
    <t>AAPGAEFAPNK(1)R</t>
  </si>
  <si>
    <t>AGEVFIHK(1)DK</t>
  </si>
  <si>
    <t>EK(1)LEMEMEAAR</t>
  </si>
  <si>
    <t>GIVEFSGK(1)PAAR</t>
  </si>
  <si>
    <t>PSGK(1)GIVEFSGK</t>
  </si>
  <si>
    <t>LVIK(1)NQQFHK</t>
  </si>
  <si>
    <t>RMEELHNQEVQK(1)R</t>
  </si>
  <si>
    <t>MQSNK(1)TFNLEK</t>
  </si>
  <si>
    <t>TFNLEK(1)QNHTPR</t>
  </si>
  <si>
    <t>RQQEGFK(1)GTFPDAR</t>
  </si>
  <si>
    <t>WK(1)ALIEMEK</t>
  </si>
  <si>
    <t>YGK(1)AGEVFIHK</t>
  </si>
  <si>
    <t>KELDK(1)ITAK</t>
  </si>
  <si>
    <t>EVAPVPK(1)IH</t>
  </si>
  <si>
    <t>K(1)TTPGFR</t>
  </si>
  <si>
    <t>LFAK(1)EVAPVPK</t>
  </si>
  <si>
    <t>LVEK(1)YGLLVGGAASHR</t>
  </si>
  <si>
    <t>YDLGGLVMVK(1)DNHVVAAGGVEK</t>
  </si>
  <si>
    <t>K(1)SQFQVEEEDIEK</t>
  </si>
  <si>
    <t>K(1)SLLGVK</t>
  </si>
  <si>
    <t>EKDSPFK(0.023)PK(0.977)LYK</t>
  </si>
  <si>
    <t>SK(1)GIHVFK</t>
  </si>
  <si>
    <t>SPSAPAATSSASSSTSSYK(1)R</t>
  </si>
  <si>
    <t>EVGSIIGK(1)K</t>
  </si>
  <si>
    <t>LLMHGK(1)EVGSIIGK</t>
  </si>
  <si>
    <t>LSSEK(1)GMGCS</t>
  </si>
  <si>
    <t>LVVPATQCGSLIGK(1)GGCK</t>
  </si>
  <si>
    <t>LVVPASQCGSLIGK(1)GGCK</t>
  </si>
  <si>
    <t>HK(1)TTIFTDAK</t>
  </si>
  <si>
    <t>KEEK(1)ASLLHR</t>
  </si>
  <si>
    <t>AGLSK(1)LPDLK</t>
  </si>
  <si>
    <t>K(1)FQPDGR</t>
  </si>
  <si>
    <t>NSDSGSSK(1)TFPTR</t>
  </si>
  <si>
    <t>DK(1)NCVMSR</t>
  </si>
  <si>
    <t>NK(1)SIGPVQISEEEIER</t>
  </si>
  <si>
    <t>GPSYGLSAEVK(1)NK</t>
  </si>
  <si>
    <t>LK(1)AGQSVIGLQMGTNK</t>
  </si>
  <si>
    <t>LTLQPVDNSTISLQMGTNK(1)VASQK</t>
  </si>
  <si>
    <t>VASQK(1)GMSVYGLGR</t>
  </si>
  <si>
    <t>RFDEGK(1)LK</t>
  </si>
  <si>
    <t>THFNK(1)GPSYGLSAEVK</t>
  </si>
  <si>
    <t>AIEDEGGNPDEIEITSEGNK(1)K</t>
  </si>
  <si>
    <t>DDAYWPEAK(1)R</t>
  </si>
  <si>
    <t>GVPVISVK(1)TSGSK</t>
  </si>
  <si>
    <t>K(1)AIEDEGGNPDEIEITSEGNK</t>
  </si>
  <si>
    <t>NVDSSGNK(1)SVLMER</t>
  </si>
  <si>
    <t>SK(1)GVPVISVK</t>
  </si>
  <si>
    <t>TELHGK(1)MISVEK</t>
  </si>
  <si>
    <t>EAK(1)EAPAQPAPEK</t>
  </si>
  <si>
    <t>EAPAQPAPEK(1)VK</t>
  </si>
  <si>
    <t>LCLTLHNNEGSYLAHTQGK(1)K</t>
  </si>
  <si>
    <t>PGGK(1)TGSGGVASSSESNR</t>
  </si>
  <si>
    <t>AK(1)GLVPEDDTK</t>
  </si>
  <si>
    <t>AQEPSAAIPK(1)VMQQQQQTTQQQLPQK</t>
  </si>
  <si>
    <t>VMQQQQQTTQQQLPQK(1)VQAQVIQETIVPK</t>
  </si>
  <si>
    <t>DYDPK(0.997)ASK(0.003)PLPPAPAPDEYLVSPITGEK</t>
  </si>
  <si>
    <t>IPASK(1)MQEHMR</t>
  </si>
  <si>
    <t>K(1)IGEEEIQKPEEK</t>
  </si>
  <si>
    <t>LK(1)TEDSLMPEEEFLR</t>
  </si>
  <si>
    <t>NK(1)GPVSIK</t>
  </si>
  <si>
    <t>TDIFGVEETAIGK(1)K</t>
  </si>
  <si>
    <t>TQQAAQANITLQEQIEAIHK(1)AK</t>
  </si>
  <si>
    <t>MSK(1)HAQTFGAK</t>
  </si>
  <si>
    <t>GK(1)GEITPAAIQK</t>
  </si>
  <si>
    <t>FIWNHGITLPLK(1)NVR</t>
  </si>
  <si>
    <t>GQTK(1)LLQLLTTK</t>
  </si>
  <si>
    <t>ATGANATPLDFPSK(1)K</t>
  </si>
  <si>
    <t>FQRPGDPQSAQDK(1)AR</t>
  </si>
  <si>
    <t>K(1)DGQMLPGEDEPLHALVTANTMENVK</t>
  </si>
  <si>
    <t>GTVMVGK(1)PSSHSQYTSSGSVSSSGSK</t>
  </si>
  <si>
    <t>HGLSSGSSSTK(1)MKPQGK</t>
  </si>
  <si>
    <t>HNMSGGEFQGK(1)R</t>
  </si>
  <si>
    <t>IIISK(1)HDGGSPSIK</t>
  </si>
  <si>
    <t>KPSLTAVIDK(1)LK</t>
  </si>
  <si>
    <t>MEICSGSNK(1)TK</t>
  </si>
  <si>
    <t>NVGSTGVAK(1)IIISK</t>
  </si>
  <si>
    <t>NYGSPLISGSTPK(1)HER</t>
  </si>
  <si>
    <t>SK(1)VSTSGSSVDSSK</t>
  </si>
  <si>
    <t>VSTSGSSVDSSK(1)K</t>
  </si>
  <si>
    <t>TSESK(1)NVGSTGVAK</t>
  </si>
  <si>
    <t>EQCNPETRPVEK(1)K</t>
  </si>
  <si>
    <t>TK(1)FVNLYTR</t>
  </si>
  <si>
    <t>DLLTTTAGK(1)LR</t>
  </si>
  <si>
    <t>EK(1)TEWHVEK</t>
  </si>
  <si>
    <t>HK(1)AALAAAQYK</t>
  </si>
  <si>
    <t>HSIANAK(1)FLETAK</t>
  </si>
  <si>
    <t>ILQESIDVAPFTTK(1)IK</t>
  </si>
  <si>
    <t>LANK(1)IEHELSR</t>
  </si>
  <si>
    <t>LNTSVDTHK(1)IK</t>
  </si>
  <si>
    <t>NK(1)SGETVVLK</t>
  </si>
  <si>
    <t>SK(1)ATYVNSQATGER</t>
  </si>
  <si>
    <t>SK(1)LNTSVDTHK</t>
  </si>
  <si>
    <t>SPLIIDK(1)NEHFTVYR</t>
  </si>
  <si>
    <t>SSTLETTK(1)SPLIIDK</t>
  </si>
  <si>
    <t>SVASTSAK(1)NDLDLNR</t>
  </si>
  <si>
    <t>SVSQPVAQK(1)QECK</t>
  </si>
  <si>
    <t>TDCLK(1)LAEAGETGR</t>
  </si>
  <si>
    <t>TDSMPAMQLASK(1)DR</t>
  </si>
  <si>
    <t>TSK(1)INVKPELK</t>
  </si>
  <si>
    <t>K(1)NPGVGNGDDEAAELMQQVNVLK</t>
  </si>
  <si>
    <t>K(1)PLTSSSAAPQRPISTQR</t>
  </si>
  <si>
    <t>QGQETAVAPSLVAPALNK(1)PK</t>
  </si>
  <si>
    <t>TAAAPK(1)AGPGVVR</t>
  </si>
  <si>
    <t>DK(1)VAGHSLGYGFVNYVTAK</t>
  </si>
  <si>
    <t>FAANPNQNK(1)NVALLSQLYHSPAR</t>
  </si>
  <si>
    <t>SALLSHQDIHNK(1)VK</t>
  </si>
  <si>
    <t>K(1)STSMDSGSSESPASLK</t>
  </si>
  <si>
    <t>LLSPGTSK(1)ITPTEPPK</t>
  </si>
  <si>
    <t>SGPGSQLNTK(1)LQK</t>
  </si>
  <si>
    <t>TQQPLMLK(1)NQLLTLK</t>
  </si>
  <si>
    <t>AVSTGVK(1)VPR</t>
  </si>
  <si>
    <t>LIYSGK(1)QMNDEK</t>
  </si>
  <si>
    <t>SEK(1)GPVCWR</t>
  </si>
  <si>
    <t>ELTDSPATSK(1)R</t>
  </si>
  <si>
    <t>K(1)GPNFTMEK</t>
  </si>
  <si>
    <t>K(1)SWPQVVSR</t>
  </si>
  <si>
    <t>FSPVTPK(1)FTPVASK</t>
  </si>
  <si>
    <t>FTPVASK(1)FSPGAPGGSGSQPNQK</t>
  </si>
  <si>
    <t>GPPASSPAPAPK(1)FSPVTPK</t>
  </si>
  <si>
    <t>K(1)FGPVVAPK</t>
  </si>
  <si>
    <t>K(1)IQALQK</t>
  </si>
  <si>
    <t>K(1)EEEEEEASK(1)VASK</t>
  </si>
  <si>
    <t>K(1)SLAYVDNILK</t>
  </si>
  <si>
    <t>LLGSGK(1)VTDR</t>
  </si>
  <si>
    <t>FAQK(1)YGGAEK</t>
  </si>
  <si>
    <t>LGIKPESVQPHRPTTNPNTSK(1)FAQK</t>
  </si>
  <si>
    <t>DGFSK(1)SMVNTKPEK</t>
  </si>
  <si>
    <t>EK(1)SMPWNVDTLSK</t>
  </si>
  <si>
    <t>SMPWNVDTLSK(1)DGFSK</t>
  </si>
  <si>
    <t>YSSGGNFETPSK(1)R</t>
  </si>
  <si>
    <t>VYVGNLGTGAGK(1)GELER</t>
  </si>
  <si>
    <t>GAAPNVVYTYTGK(1)R</t>
  </si>
  <si>
    <t>TTQSGQMSGEGK(1)AGPPGGSSR</t>
  </si>
  <si>
    <t>VLISSLQDCLHGIESK(1)SYGSGSR</t>
  </si>
  <si>
    <t>AVASFK(1)HALK</t>
  </si>
  <si>
    <t>AYDK(1)AVASFK</t>
  </si>
  <si>
    <t>K(1)NTAASLQQWK</t>
  </si>
  <si>
    <t>SDNIK(0.135)PK(0.865)SAPWNSFLPPPPPMPGPR</t>
  </si>
  <si>
    <t>ELSGK(1)TQNSFK</t>
  </si>
  <si>
    <t>TQNSFK(1)TGVVEMK</t>
  </si>
  <si>
    <t>FQIIK(1)QEPMELESYTR</t>
  </si>
  <si>
    <t>GPIHSPVELK(1)HVHATVVK</t>
  </si>
  <si>
    <t>SPENK(1)FQIIK</t>
  </si>
  <si>
    <t>ATK(0.998)VGK(0.002)DELFALEQSCAQVVLQAANER</t>
  </si>
  <si>
    <t>K(1)QIWTLEQPPDEAGSAAVCLR</t>
  </si>
  <si>
    <t>VNASASSLK(1)K</t>
  </si>
  <si>
    <t>YLAADK(1)DGNVTCER</t>
  </si>
  <si>
    <t>YLAPSGPSGTLK(1)AGK</t>
  </si>
  <si>
    <t>YLK(1)GDHAGVLK</t>
  </si>
  <si>
    <t>AATGANAEK(1)AESHNDCPVR</t>
  </si>
  <si>
    <t>ELTQNPLK(1)K</t>
  </si>
  <si>
    <t>IGGHGPTLK(1)AYQEGR</t>
  </si>
  <si>
    <t>K(1)IGGHGPTLK</t>
  </si>
  <si>
    <t>ATAAFSNVGTAISK(1)K</t>
  </si>
  <si>
    <t>GAGLGFSTAPNK(1)IFYIDR</t>
  </si>
  <si>
    <t>K(1)ALQEEIDR</t>
  </si>
  <si>
    <t>K(1)VEQPVIEEPALK</t>
  </si>
  <si>
    <t>MITK(1)THK</t>
  </si>
  <si>
    <t>PNMALGK(1)K</t>
  </si>
  <si>
    <t>GLK(1)VDLAQR</t>
  </si>
  <si>
    <t>LK(1)VTELR</t>
  </si>
  <si>
    <t>AAVGQESPGGLEAGNAK(1)APK</t>
  </si>
  <si>
    <t>APK(1)LQDLAK</t>
  </si>
  <si>
    <t>LQDLAK(1)K</t>
  </si>
  <si>
    <t>IISVTPVK(1)NIDPVK</t>
  </si>
  <si>
    <t>NIDPVK(1)NK</t>
  </si>
  <si>
    <t>LANPK(1)QPTNPFLEMVK</t>
  </si>
  <si>
    <t>NDDLNK(1)PINK</t>
  </si>
  <si>
    <t>NDDLNKPINK(1)GR</t>
  </si>
  <si>
    <t>PAGVLGAVNK(1)PLSATGR</t>
  </si>
  <si>
    <t>SESQGNATK(1)NDDLNKPINK</t>
  </si>
  <si>
    <t>VDESGPPAPSK(1)PR</t>
  </si>
  <si>
    <t>IEEENQDLMHFNLQK(1)K</t>
  </si>
  <si>
    <t>PLQQHLTTK(1)GHFSETNQHDSK</t>
  </si>
  <si>
    <t>PSSSSK(1)TSDPLASK</t>
  </si>
  <si>
    <t>TSDPLASK(1)TTTTK</t>
  </si>
  <si>
    <t>SVSTPLTTLDATSDK(1)K</t>
  </si>
  <si>
    <t>TTTTK(1)APSVKPK</t>
  </si>
  <si>
    <t>TTTK(1)SAQEFAVDPEK</t>
  </si>
  <si>
    <t>VEK(1)LPPLYK</t>
  </si>
  <si>
    <t>VQK(1)ALLQK</t>
  </si>
  <si>
    <t>STK(1)ADIGPNLDQLK</t>
  </si>
  <si>
    <t>VQK(1)AQFLVEFESQNK</t>
  </si>
  <si>
    <t>LALK(1)TLSK</t>
  </si>
  <si>
    <t>PGPLK(1)QQNK</t>
  </si>
  <si>
    <t>LTK(1)DHYIER</t>
  </si>
  <si>
    <t>IHHK(1)NWTLASK</t>
  </si>
  <si>
    <t>VGTASVLQPVK(1)K</t>
  </si>
  <si>
    <t>YLK(1)ALGIHQTGQK</t>
  </si>
  <si>
    <t>EK(1)GPNNTANSSEIK</t>
  </si>
  <si>
    <t>ITLSGTNSK(1)R</t>
  </si>
  <si>
    <t>K(0.024)PK(0.976)LSAGFDFK</t>
  </si>
  <si>
    <t>SCPVCCK(1)SFATK</t>
  </si>
  <si>
    <t>SK(1)NVLVPLSR</t>
  </si>
  <si>
    <t>SSSK(1)AEYNLTACK</t>
  </si>
  <si>
    <t>VTK(1)NFSLHR</t>
  </si>
  <si>
    <t>AK(1)FLRPSDDEELSFHSK</t>
  </si>
  <si>
    <t>FLRPSDDEELSFHSK(1)GR</t>
  </si>
  <si>
    <t>K(1)PTYSDK</t>
  </si>
  <si>
    <t>K(1)SGVENEDQQEVILVR</t>
  </si>
  <si>
    <t>K(1)ALDSNSLENDDLSAPGR</t>
  </si>
  <si>
    <t>K(1)AMVSNAQLDNEK</t>
  </si>
  <si>
    <t>K(1)SAVEAQNEVTENPK</t>
  </si>
  <si>
    <t>K(1)SPVPVETLK</t>
  </si>
  <si>
    <t>MTK(1)EELNALK</t>
  </si>
  <si>
    <t>NEIVANVGK(1)R</t>
  </si>
  <si>
    <t>NFLSSLK(1)GGLLK</t>
  </si>
  <si>
    <t>NPENHEDPPLK(1)R</t>
  </si>
  <si>
    <t>SK(1)TNELVLSLEDDER</t>
  </si>
  <si>
    <t>SQAQQPQK(1)EAALSS</t>
  </si>
  <si>
    <t>TETPPPLASLNVSK(1)LASK</t>
  </si>
  <si>
    <t>AYAK(1)TSHLK</t>
  </si>
  <si>
    <t>TSHLK(1)AHLR</t>
  </si>
  <si>
    <t>VMLPSLAPSK(1)FR</t>
  </si>
  <si>
    <t>GK(0.004)ENNK(0.996)LEVLK</t>
  </si>
  <si>
    <t>K(1)LVGSDQAPGR</t>
  </si>
  <si>
    <t>AFSVASK(1)LALHR</t>
  </si>
  <si>
    <t>DADPHFHHFLLSQTEK(0.001)PAVCYQAITK(0.999)K</t>
  </si>
  <si>
    <t>LCNNQEENDAVSSAK(0.756)K(0.244)PK</t>
  </si>
  <si>
    <t>EENMDTSNTSISK(1)MK</t>
  </si>
  <si>
    <t>IIQK(1)DIIK</t>
  </si>
  <si>
    <t>LITK(1)AEK</t>
  </si>
  <si>
    <t>TVK(0.997)NK(0.003)PIPALR</t>
  </si>
  <si>
    <t>IK(1)LLNNSDER</t>
  </si>
  <si>
    <t>TTGFYSGFSEVAEK(1)R</t>
  </si>
  <si>
    <t>TACAINK(1)VLMGR</t>
  </si>
  <si>
    <t>TSAPSPTALK(1)LATVAASMDR</t>
  </si>
  <si>
    <t>ATVLLSMSK(1)GGK</t>
  </si>
  <si>
    <t>K(0.001)FSEK(0.999)IALQK</t>
  </si>
  <si>
    <t>LQAQK(1)LR</t>
  </si>
  <si>
    <t>ALIGDDVGLTSYK(1)HR</t>
  </si>
  <si>
    <t>PRPPVSSTK(1)SDIR</t>
  </si>
  <si>
    <t>LTAEAIQTPLK(1)SAK</t>
  </si>
  <si>
    <t>VFK(1)TPGLR</t>
  </si>
  <si>
    <t>LQSK(1)LAQNR</t>
  </si>
  <si>
    <t>PHPAQLLSK(1)ADDLITSR</t>
  </si>
  <si>
    <t>K(1)ADTTTPATSAVK</t>
  </si>
  <si>
    <t>K(1)GTQQNIAVSSAK</t>
  </si>
  <si>
    <t>K(1)QQFIGLK</t>
  </si>
  <si>
    <t>LWLLK(1)DR</t>
  </si>
  <si>
    <t>IADEK(1)YNDTFWK</t>
  </si>
  <si>
    <t>LLSGSESSSK(1)K</t>
  </si>
  <si>
    <t>PMEK(1)ISLSK</t>
  </si>
  <si>
    <t>SK(1)LRPGFMEDR</t>
  </si>
  <si>
    <t>LDSQVSPK(1)LGLLR</t>
  </si>
  <si>
    <t>LSK(1)FNSVQHNK</t>
  </si>
  <si>
    <t>K(1)LLLIYR</t>
  </si>
  <si>
    <t>K(1)SFNLLDDDPEQETFK</t>
  </si>
  <si>
    <t>SSATIQNETPK(1)K</t>
  </si>
  <si>
    <t>K(1)SELEFETLK</t>
  </si>
  <si>
    <t>QK(1)FIQSEMSEAVER</t>
  </si>
  <si>
    <t>YSTLSLFDK(1)YK</t>
  </si>
  <si>
    <t>TSAAPAK(0.789)K(0.211)PYR</t>
  </si>
  <si>
    <t>K(1)AMPGAEYK</t>
  </si>
  <si>
    <t>LQGQFK(1)GLVK</t>
  </si>
  <si>
    <t>MK(1)LQGQFK</t>
  </si>
  <si>
    <t>KPESTVPSK(1)AVVIHK</t>
  </si>
  <si>
    <t>LQESLATTETFK(1)QQK</t>
  </si>
  <si>
    <t>NK(1)QSSLASASFLPK</t>
  </si>
  <si>
    <t>QSSLASASFLPK(1)YFSSK</t>
  </si>
  <si>
    <t>AK(1)ASIQAASAESSGQK</t>
  </si>
  <si>
    <t>DSK(1)IVPGNEK</t>
  </si>
  <si>
    <t>IVLPTEK(1)TTGAR</t>
  </si>
  <si>
    <t>TTAESQTTGK(1)QSLIPR</t>
  </si>
  <si>
    <t>PDPAK(1)SAPAPK</t>
  </si>
  <si>
    <t>ATDTSQGELVHPK(1)ALPLIVGAQLIHADK</t>
  </si>
  <si>
    <t>DHVTK(1)FTSDQR</t>
  </si>
  <si>
    <t>LQK(1)VQATEK</t>
  </si>
  <si>
    <t>TYDIHDPK(1)SSAR</t>
  </si>
  <si>
    <t>K(1)ELKREAR</t>
  </si>
  <si>
    <t>LWLFGK(1)K</t>
  </si>
  <si>
    <t>IHK(1)LDSSYFK</t>
  </si>
  <si>
    <t>SCVAK(1)IIKPDPEDLQLDK</t>
  </si>
  <si>
    <t>K(0.93)K(0.07)EDDVGIER</t>
  </si>
  <si>
    <t>K(1)TSAVSSPLLDQQR</t>
  </si>
  <si>
    <t>NWLK(1)TGNCLYGNTCR</t>
  </si>
  <si>
    <t>FAEEQLLK(1)HGWTQGK</t>
  </si>
  <si>
    <t>HGWTQGK(1)GLGR</t>
  </si>
  <si>
    <t>FVK(1)MATLTSGGEKPNK</t>
  </si>
  <si>
    <t>PNLLYQK(1)FVK</t>
  </si>
  <si>
    <t>VTSVGTGNFSSSVSK(1)VQSHGVK</t>
  </si>
  <si>
    <t>K(1)YPDSHLPTLGSK</t>
  </si>
  <si>
    <t>HSVDSVLTALQDSSK(1)R</t>
  </si>
  <si>
    <t>K(1)IWLVPIDFDK</t>
  </si>
  <si>
    <t>K(1)NPPSGDLLNVYELFEK</t>
  </si>
  <si>
    <t>K(1)PLYGISHK</t>
  </si>
  <si>
    <t>KPLYGISHK(1)IMEK</t>
  </si>
  <si>
    <t>K(1)QYNCSGSLGK</t>
  </si>
  <si>
    <t>QLVSDGLLDSVPGVK(1)R</t>
  </si>
  <si>
    <t>GGYAGSSQAPNK(1)SAGSGPGK</t>
  </si>
  <si>
    <t>SQPSSLQPK(1)SQASK</t>
  </si>
  <si>
    <t>SSYGLK(1)GAWK</t>
  </si>
  <si>
    <t>DLVKPK(1)YDLDR</t>
  </si>
  <si>
    <t>EKPPNK(1)SSMR</t>
  </si>
  <si>
    <t>K(1)TWFDKPNFNR</t>
  </si>
  <si>
    <t>TWFDK(1)PNFNR</t>
  </si>
  <si>
    <t>K(1)VQFGNENTK</t>
  </si>
  <si>
    <t>TIGSGEPGVPTK(1)K</t>
  </si>
  <si>
    <t>TNSPGFQK(1)K</t>
  </si>
  <si>
    <t>TVYNPAALK(1)AAQK</t>
  </si>
  <si>
    <t>VEFFPHQEK(1)DIK</t>
  </si>
  <si>
    <t>EDYTK(1)FNTK</t>
  </si>
  <si>
    <t>LPEPSASLPNPPSK(1)K</t>
  </si>
  <si>
    <t>MTAAQK(1)ALAK</t>
  </si>
  <si>
    <t>SIDTFFGVK(1)NK</t>
  </si>
  <si>
    <t>EIAQEFK(1)TDLR</t>
  </si>
  <si>
    <t>GK(1)YEGPK</t>
  </si>
  <si>
    <t>AAETFPK(1)LVPPPSAMAR</t>
  </si>
  <si>
    <t>EELRPPPTK(1)LAACEPLK</t>
  </si>
  <si>
    <t>ESALLNK(1)LSILASK</t>
  </si>
  <si>
    <t>K(1)NVSQENMCSASAAFK</t>
  </si>
  <si>
    <t>TPVWK(1)GR</t>
  </si>
  <si>
    <t>DSFLAQTK(1)NK</t>
  </si>
  <si>
    <t>EGTFSK(1)SDSEK</t>
  </si>
  <si>
    <t>ENMKPAAK(1)LK</t>
  </si>
  <si>
    <t>LK(1)LESSSLK</t>
  </si>
  <si>
    <t>K(0.993)EK(0.007)PGSEVLTLLLK</t>
  </si>
  <si>
    <t>VK(1)GEILLEEEK</t>
  </si>
  <si>
    <t>NK(1)SNESVDIQDQEEK</t>
  </si>
  <si>
    <t>QK(1)LIAEQTLQENLIEK</t>
  </si>
  <si>
    <t>RKEEEKPLQK(1)SPLHIK</t>
  </si>
  <si>
    <t>SHSSNSSPIGK(1)SVK</t>
  </si>
  <si>
    <t>SLIGLK(1)NTENNDVEISETK</t>
  </si>
  <si>
    <t>SQEDEISSPVNK(1)VR</t>
  </si>
  <si>
    <t>TFQTLECQHK(1)R</t>
  </si>
  <si>
    <t>EALSTTFK(1)TQK</t>
  </si>
  <si>
    <t>SK(1)IVAEFR</t>
  </si>
  <si>
    <t>PAVSGK(1)QGNVLPLWGNEK</t>
  </si>
  <si>
    <t>K(1)AAVEDSGTTVETIK</t>
  </si>
  <si>
    <t>KLETTK(0.969)K(0.031)PDNVPK</t>
  </si>
  <si>
    <t>SNQIHK(1)LLK</t>
  </si>
  <si>
    <t>AK(1)LDSFLSEAR</t>
  </si>
  <si>
    <t>LMTGSETPSK(1)VVIK</t>
  </si>
  <si>
    <t>TLVALGK(1)WSVVEHVGPK</t>
  </si>
  <si>
    <t>LGTQQLIPK(1)SLAVASK</t>
  </si>
  <si>
    <t>KPWQK(1)VTVR</t>
  </si>
  <si>
    <t>SDLTTHQQDHLGK(1)R</t>
  </si>
  <si>
    <t>IVISK(1)VVPAPEAK</t>
  </si>
  <si>
    <t>ADNSSDSPTTLK(1)LVK</t>
  </si>
  <si>
    <t>ELIK(1)QVSPAASLR</t>
  </si>
  <si>
    <t>GAEVLTAQFVQK(1)TK</t>
  </si>
  <si>
    <t>SYTPMK(1)GGISNVWFDR</t>
  </si>
  <si>
    <t>TK(1)EGAVLKPELK</t>
  </si>
  <si>
    <t>K(1)DFSLVR</t>
  </si>
  <si>
    <t>K(1)SIVAVEPR</t>
  </si>
  <si>
    <t>QFDQVSVFK(1)SIR</t>
  </si>
  <si>
    <t>RLDK(0.001)PHK(0.999)DLDSR</t>
  </si>
  <si>
    <t>K(1)IQSSLSSASPSK</t>
  </si>
  <si>
    <t>K(1)LVFDDFCDSSNVSNK</t>
  </si>
  <si>
    <t>LQK(1)VMNHITDGPR</t>
  </si>
  <si>
    <t>K(1)FDPVGEILK</t>
  </si>
  <si>
    <t>SSCLPAQQVETEGVAPHK(1)R</t>
  </si>
  <si>
    <t>EINK(1)QATR</t>
  </si>
  <si>
    <t>GDGEVLEEIVTK(1)ER</t>
  </si>
  <si>
    <t>LIK(1)GDGEVLEEIVTK</t>
  </si>
  <si>
    <t>LQK(1)ELAEAAK</t>
  </si>
  <si>
    <t>AQK(1)AIVNHPSAALMALR</t>
  </si>
  <si>
    <t>SSTK(1)QPTVGGTSSTPR</t>
  </si>
  <si>
    <t>SQSQLLNTLTK(1)K</t>
  </si>
  <si>
    <t>VVQLFISLLEGDSK(1)K</t>
  </si>
  <si>
    <t>HLALSSSK(1)SMPGER</t>
  </si>
  <si>
    <t>VPLK(1)SAPPPMNFTDLLR</t>
  </si>
  <si>
    <t>K(1)LAPEFSK</t>
  </si>
  <si>
    <t>PK(1)YQAVLPIQTGSLVAAAK</t>
  </si>
  <si>
    <t>SAVFK(1)AAAAPAGGNPEQR</t>
  </si>
  <si>
    <t>GK(1)GAAAAAAASGAAGGGGGGAGAGAPGGGR</t>
  </si>
  <si>
    <t>K(1)AALSSPR</t>
  </si>
  <si>
    <t>ESFGVK(1)LMDFQAHR</t>
  </si>
  <si>
    <t>K(1)SFCISTLANTK</t>
  </si>
  <si>
    <t>K(1)NFPLQFGR</t>
  </si>
  <si>
    <t>FFTPPASK(1)GNYSR</t>
  </si>
  <si>
    <t>LAAGCCGVK(0.956)K(0.044)PK</t>
  </si>
  <si>
    <t>LHPELSGPGVAAK(1)VLAASVR</t>
  </si>
  <si>
    <t>SFSHWSK(1)LTR</t>
  </si>
  <si>
    <t>SFTQSK(1)SLAK</t>
  </si>
  <si>
    <t>ACK(1)NCTCGLAEELEK</t>
  </si>
  <si>
    <t>K(1)SSPSVKPAVDPAAAK</t>
  </si>
  <si>
    <t>QLK(1)LSITK</t>
  </si>
  <si>
    <t>VSVENIK(1)QLLQSAHK</t>
  </si>
  <si>
    <t>ENPVVVGEK(1)IQK</t>
  </si>
  <si>
    <t>K(1)MAASGAEPQVLVQYLVLR</t>
  </si>
  <si>
    <t>GRPYSVPPCVEEALGQK(1)R</t>
  </si>
  <si>
    <t>EVLLK(1)TNLSGR</t>
  </si>
  <si>
    <t>NDDDIMDPISK(1)FMER</t>
  </si>
  <si>
    <t>QDNPK(1)LDSMR</t>
  </si>
  <si>
    <t>QSPSFK(1)LSLSSGTK</t>
  </si>
  <si>
    <t>SSSK(1)VHSFGK</t>
  </si>
  <si>
    <t>LLSVSK(1)ASDSQEDQEK</t>
  </si>
  <si>
    <t>VQVLK(1)TVPVNLSLNQDHLENSK</t>
  </si>
  <si>
    <t>AAMYDIISSPSK(1)DSTK</t>
  </si>
  <si>
    <t>DK(1)DGNVTQETK</t>
  </si>
  <si>
    <t>EQSEK(1)AAMYDIISSPSK</t>
  </si>
  <si>
    <t>EVQDK(0.998)DK(0.002)PLK</t>
  </si>
  <si>
    <t>LDPHGGGLLSSK(1)AK</t>
  </si>
  <si>
    <t>LGFK(1)SPTSK</t>
  </si>
  <si>
    <t>LSLDDVQK(1)LIK</t>
  </si>
  <si>
    <t>LVETK(1)SSENKLETK</t>
  </si>
  <si>
    <t>NFVIPK(1)IK</t>
  </si>
  <si>
    <t>NIHDNK(1)VSGPLSGNSANHHADNPR</t>
  </si>
  <si>
    <t>SDPELSK(1)SEMK</t>
  </si>
  <si>
    <t>SETTK(1)SRPETPK</t>
  </si>
  <si>
    <t>SGALK(1)NFVIPK</t>
  </si>
  <si>
    <t>SSLK(0.001)PIK(0.991)NK(0.008)PSK</t>
  </si>
  <si>
    <t>YSPSESAK(1)VYDK</t>
  </si>
  <si>
    <t>IATNALK(1)GHAK</t>
  </si>
  <si>
    <t>K(1)SRPNASGGAACSGPGPEPAVFCEPVVK</t>
  </si>
  <si>
    <t>LIFAK(1)PINSK</t>
  </si>
  <si>
    <t>TK(1)LSSQISDLLTR</t>
  </si>
  <si>
    <t>TVQIAK(0.999)K(0.001)PR</t>
  </si>
  <si>
    <t>FLVK(1)GAQGGLLR</t>
  </si>
  <si>
    <t>VQVFGK(1)WHSVPR</t>
  </si>
  <si>
    <t>ANINANLQGK(1)AR</t>
  </si>
  <si>
    <t>HQDDEPVNSQYFQTTSTNLSLSNK(1)IR</t>
  </si>
  <si>
    <t>ILQGPHANPVAVPQPGASVQTK(1)GIK</t>
  </si>
  <si>
    <t>HVQK(1)LNLLQGQVSELPLR</t>
  </si>
  <si>
    <t>IISK(1)EGIPGLYR</t>
  </si>
  <si>
    <t>SATDTSAK(1)WR</t>
  </si>
  <si>
    <t>DVFANYLTSNFQAPGVK(1)SGNK</t>
  </si>
  <si>
    <t>SLLK(1)NSPR</t>
  </si>
  <si>
    <t>K(1)TQTPAAQPVPR</t>
  </si>
  <si>
    <t>NFSK(1)NIFAILQSVK</t>
  </si>
  <si>
    <t>SLSEAMSVEK(1)IAAIK</t>
  </si>
  <si>
    <t>LLPELHK(1)TGTYK</t>
  </si>
  <si>
    <t>TGTYK(1)FQK</t>
  </si>
  <si>
    <t>NPHK(1)TFDPSLKPK</t>
  </si>
  <si>
    <t>TFDPSLK(0.032)PK(0.968)YAK</t>
  </si>
  <si>
    <t>LQYHAGLASGLLNQQSLK(1)R</t>
  </si>
  <si>
    <t>K(1)LEEVQQLR</t>
  </si>
  <si>
    <t>QQQK(1)MDQLR</t>
  </si>
  <si>
    <t>TAVK(1)ELSVQNQDLIEK</t>
  </si>
  <si>
    <t>YDSLQK(1)IVEK</t>
  </si>
  <si>
    <t>K(1)FGFVDAQK</t>
  </si>
  <si>
    <t>K(1)WQQLQAK</t>
  </si>
  <si>
    <t>TVNK(1)HGDEIITSTTSNYETQTFSSK</t>
  </si>
  <si>
    <t>ENK(1)GLFPER</t>
  </si>
  <si>
    <t>ALQQKPK(0.002)PPSK(0.998)VK</t>
  </si>
  <si>
    <t>LSGNNRDPALK(0.029)PK(0.971)R</t>
  </si>
  <si>
    <t>YFFGEGYTYGAQLQK(1)R</t>
  </si>
  <si>
    <t>AK(1)LDHVQFAEFK</t>
  </si>
  <si>
    <t>TTNEIK(1)NLQYLPR</t>
  </si>
  <si>
    <t>TK(1)NILMFTGETEATK</t>
  </si>
  <si>
    <t>EK(1)INSTVNK</t>
  </si>
  <si>
    <t>INSTVNK(1)DLENR</t>
  </si>
  <si>
    <t>K(1)ASASSFAQGISMEAMSENK</t>
  </si>
  <si>
    <t>K(1)AILEAR</t>
  </si>
  <si>
    <t>K(0.002)PSIWSK(0.998)QNVGVSNR</t>
  </si>
  <si>
    <t>TTNK(0.992)K(0.008)PSIWSK</t>
  </si>
  <si>
    <t>GILGK(1)FVPPIPK</t>
  </si>
  <si>
    <t>AAAVK(1)ATQTLQANESASDILILR</t>
  </si>
  <si>
    <t>EK(1)AGGPQLDR</t>
  </si>
  <si>
    <t>MNLQAQPK(1)AQNK</t>
  </si>
  <si>
    <t>SVLASTTK(1)CGVEFSEPSLATK</t>
  </si>
  <si>
    <t>TSQK(1)FPR</t>
  </si>
  <si>
    <t>AISEAQESVTK(1)TTNYSTVPQK</t>
  </si>
  <si>
    <t>TTNYSTVPQK(1)QTLPVAPR</t>
  </si>
  <si>
    <t>HALK(1)WIRPQTSE</t>
  </si>
  <si>
    <t>RHEAAVPPLAIPSARPEK(1)R</t>
  </si>
  <si>
    <t>K(1)FNHDGEEEEEDDDYGSR</t>
  </si>
  <si>
    <t>K(1)LPVVSSVVK</t>
  </si>
  <si>
    <t>KLPVVSSVVK(1)VK</t>
  </si>
  <si>
    <t>NLILK(1)AISEAQESVTK</t>
  </si>
  <si>
    <t>QANK(1)NLILK</t>
  </si>
  <si>
    <t>SFILK(0.992)K(0.008)PK</t>
  </si>
  <si>
    <t>SSDTNIFDSNVPSNK(1)SNFSR</t>
  </si>
  <si>
    <t>VSTSSQESK(1)TTNVR</t>
  </si>
  <si>
    <t>HK(1)WVPLQIDMKPEVPR</t>
  </si>
  <si>
    <t>K(1)FDGVEGPR</t>
  </si>
  <si>
    <t>TEEVSNLK(1)TLPK</t>
  </si>
  <si>
    <t>K(1)ATVYYQAPLEKPR</t>
  </si>
  <si>
    <t>K(1)LSGLEQPQGALQTR</t>
  </si>
  <si>
    <t>ALQQK(1)DIHK</t>
  </si>
  <si>
    <t>AILLENDLSTENK(1)LK</t>
  </si>
  <si>
    <t>EK(1)LLGDGDLMMTSFER</t>
  </si>
  <si>
    <t>GLDIPAK(0.993)K(0.007)PPGLDPPFK</t>
  </si>
  <si>
    <t>GQCSISQELK(1)LK</t>
  </si>
  <si>
    <t>LK(1)SFTYEYEDSK</t>
  </si>
  <si>
    <t>K(1)SPFLSSAEGAVPK</t>
  </si>
  <si>
    <t>SDSVAK(1)LILETVK</t>
  </si>
  <si>
    <t>SNSFISIPK(1)MEVK</t>
  </si>
  <si>
    <t>SYTK(1)NNTIAPK</t>
  </si>
  <si>
    <t>TPEEEFSVGDK(1)LFR</t>
  </si>
  <si>
    <t>AEFTSPPSLFK(1)TGLPPSR</t>
  </si>
  <si>
    <t>ETALPSTK(1)AEFTSPPSLFK</t>
  </si>
  <si>
    <t>FNLFK(1)VQQGR</t>
  </si>
  <si>
    <t>KANSSVGK(1)WQDR</t>
  </si>
  <si>
    <t>VYGTTGTK(1)VK</t>
  </si>
  <si>
    <t>FSEK(1)IALHTQR</t>
  </si>
  <si>
    <t>VQFQK(1)LQQLR</t>
  </si>
  <si>
    <t>HK(1)ALDLDDR</t>
  </si>
  <si>
    <t>EDQTLALLNQFK(1)SK</t>
  </si>
  <si>
    <t>ELLAAK(1)QK</t>
  </si>
  <si>
    <t>QK(1)YEALR</t>
  </si>
  <si>
    <t>SK(1)SSHDLLK</t>
  </si>
  <si>
    <t>SK(1)SEDMDNVQSK</t>
  </si>
  <si>
    <t>K(1)MAPTVLVHSR</t>
  </si>
  <si>
    <t>LIVNK(1)NAGETLLQR</t>
  </si>
  <si>
    <t>NK(1)ALDWAIPQQR</t>
  </si>
  <si>
    <t>K(1)EGLSFLGGLR</t>
  </si>
  <si>
    <t>K(1)DVGRPNFEEGGPTSVGR</t>
  </si>
  <si>
    <t>LLK(1)LFQGVNK</t>
  </si>
  <si>
    <t>NNASLSK(1)SVGVSNR</t>
  </si>
  <si>
    <t>EGEPVEFTFK(1)K</t>
  </si>
  <si>
    <t>SPQEASSTK(1)SSIAPEEQSK</t>
  </si>
  <si>
    <t>HPEK(1)QGSYSPALPLQPLGGHK</t>
  </si>
  <si>
    <t>TLGPVMYGK(1)LPR</t>
  </si>
  <si>
    <t>GPQLQK(1)EAVSGPMAGK</t>
  </si>
  <si>
    <t>PFRPQSLSK(1)YSR</t>
  </si>
  <si>
    <t>TTELPAADPFALAPFPSK(1)SGK</t>
  </si>
  <si>
    <t>QAAVQQQIPTK(1)LAASTK</t>
  </si>
  <si>
    <t>K(1)LDSTQTTHSSSLIAGHTGPVPK</t>
  </si>
  <si>
    <t>LISK(1)SNPTPK</t>
  </si>
  <si>
    <t>NLQAPSK(1)LTNSSSTGTVGK</t>
  </si>
  <si>
    <t>PSVSTK(1)LISK</t>
  </si>
  <si>
    <t>IPLGK(1)VLLR</t>
  </si>
  <si>
    <t>LK(1)QNEVANVQPSSK</t>
  </si>
  <si>
    <t>QNEVANVQPSSK(1)R</t>
  </si>
  <si>
    <t>NLNWTPAEVPQLAAAK(1)R</t>
  </si>
  <si>
    <t>SWEVNFGYIEHGEK(1)R</t>
  </si>
  <si>
    <t>VAHK(1)QVAAELLDR</t>
  </si>
  <si>
    <t>K(1)HSNLITVPIQDDSNSGAR</t>
  </si>
  <si>
    <t>LISK(1)QANK</t>
  </si>
  <si>
    <t>RIPIK(1)LISK</t>
  </si>
  <si>
    <t>FK(1)DIIHYDPTK</t>
  </si>
  <si>
    <t>K(1)SNVESALSHGLK</t>
  </si>
  <si>
    <t>LHSLIGLGIK(1)NR</t>
  </si>
  <si>
    <t>NLPFK(1)TSGLETAK</t>
  </si>
  <si>
    <t>NWVVSK(1)FGR</t>
  </si>
  <si>
    <t>SDGPETTTQCK(1)FDR</t>
  </si>
  <si>
    <t>SGVHK(1)LHSLIGLGIK</t>
  </si>
  <si>
    <t>SK(1)NPISR</t>
  </si>
  <si>
    <t>SSPVPVSDTQK(1)LK</t>
  </si>
  <si>
    <t>TCDSITPSK(1)SSPVPVSDTQK</t>
  </si>
  <si>
    <t>VETVK(0.073)PGK(0.927)IVWQEDPR</t>
  </si>
  <si>
    <t>VLPVLHLK(1)NQHK</t>
  </si>
  <si>
    <t>DYVAPTANLDQK(1)DK</t>
  </si>
  <si>
    <t>K(1)VNVTVDYIR</t>
  </si>
  <si>
    <t>SSYYK(1)SLLSAEEAAK</t>
  </si>
  <si>
    <t>GFK(1)FDETEQALANER</t>
  </si>
  <si>
    <t>INAK(1)LNYVPLEK</t>
  </si>
  <si>
    <t>K(1)LLEPVDHGK</t>
  </si>
  <si>
    <t>SGPTVTK(1)VVTVVTTK</t>
  </si>
  <si>
    <t>VVTVVTTK(1)K</t>
  </si>
  <si>
    <t>K(1)WSLEDDDDDEDDPAEAEK</t>
  </si>
  <si>
    <t>LQNSYQPTNK(1)GR</t>
  </si>
  <si>
    <t>SSGFSGK(1)GFK</t>
  </si>
  <si>
    <t>TIAEQLAEK(1)INAK</t>
  </si>
  <si>
    <t>FLDASGAK(1)LDYR</t>
  </si>
  <si>
    <t>GK(1)SVFLEQMK</t>
  </si>
  <si>
    <t>MNNQK(1)QQKPTLSGQR</t>
  </si>
  <si>
    <t>NSCNVGGGGGGFK(1)HPAFK</t>
  </si>
  <si>
    <t>SSVACK(1)WNLAEAQQK</t>
  </si>
  <si>
    <t>DQNVK(1)FR</t>
  </si>
  <si>
    <t>FAEQEK(1)K</t>
  </si>
  <si>
    <t>K(1)MLWQGK</t>
  </si>
  <si>
    <t>LNFGNK(1)DQNVK</t>
  </si>
  <si>
    <t>GEKDPK(1)SGFDIK</t>
  </si>
  <si>
    <t>K(1)NVIQSVLQAIR</t>
  </si>
  <si>
    <t>K(1)NIPEGSHQYELLK</t>
  </si>
  <si>
    <t>YEYHWADGTNIK(1)K</t>
  </si>
  <si>
    <t>AK(1)QPPSTFVPQINR</t>
  </si>
  <si>
    <t>GPWK(1)GGNASGEPGLDQR</t>
  </si>
  <si>
    <t>ISDTGLAAGTVPEK(1)QK</t>
  </si>
  <si>
    <t>K(1)SASDSGCDPASK</t>
  </si>
  <si>
    <t>SASDSGCDPASK(1)K</t>
  </si>
  <si>
    <t>QSLESLSSGLCK(1)GR</t>
  </si>
  <si>
    <t>SAELLLGK(1)SK</t>
  </si>
  <si>
    <t>SVLGTDTK(0.017)PGSK(0.983)AGSSVDR</t>
  </si>
  <si>
    <t>TAPLK(1)VGQSVLK</t>
  </si>
  <si>
    <t>VGQSVLK(1)DVSK</t>
  </si>
  <si>
    <t>TGLK(1)GIPEHLMGK</t>
  </si>
  <si>
    <t>VAPSWPESHSSADSASLAK(1)K</t>
  </si>
  <si>
    <t>SMAGVVK(1)SMDATLK</t>
  </si>
  <si>
    <t>VTK(1)SMAGVVK</t>
  </si>
  <si>
    <t>VPK(1)TASTSFTNIAYDLCAK</t>
  </si>
  <si>
    <t>IVNLGSSK(1)TDLFYER</t>
  </si>
  <si>
    <t>K(1)ESLGHWSQGLK</t>
  </si>
  <si>
    <t>K(1)SNEMITNLGK</t>
  </si>
  <si>
    <t>TTDDTTTDNYIAQGK(1)R</t>
  </si>
  <si>
    <t>SLNYK(1)STSSGHR</t>
  </si>
  <si>
    <t>PSVLGPLK(1)R</t>
  </si>
  <si>
    <t>DEICAK(1)LSHVIK</t>
  </si>
  <si>
    <t>PLRPTTK(1)IFSSK</t>
  </si>
  <si>
    <t>SLETSSALSPSLK(1)NK</t>
  </si>
  <si>
    <t>GHMCYCCPEMVEYQK(1)K</t>
  </si>
  <si>
    <t>K(1)MSVMGR</t>
  </si>
  <si>
    <t>LAPSFPSPPAVSIASFVTVK(1)R</t>
  </si>
  <si>
    <t>NMYPPPSFPTNK(1)AATVK</t>
  </si>
  <si>
    <t>VAQLTNFPK(1)VATSFR</t>
  </si>
  <si>
    <t>ANTFGK(1)AGIK</t>
  </si>
  <si>
    <t>K(1)FDDRPK</t>
  </si>
  <si>
    <t>NFIQK(1)NSMDK</t>
  </si>
  <si>
    <t>TK(1)NFIQK</t>
  </si>
  <si>
    <t>AK(1)SAEAGIAGEAQSK</t>
  </si>
  <si>
    <t>VICK(1)QDLECLAFTK</t>
  </si>
  <si>
    <t>K(1)TFVSDLLPPTDK</t>
  </si>
  <si>
    <t>KPAEK(0.002)PLPK(0.998)PR</t>
  </si>
  <si>
    <t>TPALK(1)MSVSK</t>
  </si>
  <si>
    <t>VLGPK(1)IEAVQK</t>
  </si>
  <si>
    <t>VNK(1)AGMEK</t>
  </si>
  <si>
    <t>AK(1)TMLNR</t>
  </si>
  <si>
    <t>TTQQLPK(1)LQQAPNQPK</t>
  </si>
  <si>
    <t>ADIATSK(1)TTTR</t>
  </si>
  <si>
    <t>APAPPSK(1)VIK</t>
  </si>
  <si>
    <t>DDGVFK(1)APAPPSK</t>
  </si>
  <si>
    <t>EPNQK(1)DDGVFK</t>
  </si>
  <si>
    <t>FDEVFSNK(1)R</t>
  </si>
  <si>
    <t>K(1)GGVSCGTSFR</t>
  </si>
  <si>
    <t>K(1)IFSGPK</t>
  </si>
  <si>
    <t>LLELEQDASSAK(1)LLNEK</t>
  </si>
  <si>
    <t>LMDGTSQALAK(1)ANSESSK</t>
  </si>
  <si>
    <t>SSQGASNFDK(1)LMDGTSQALAK</t>
  </si>
  <si>
    <t>TVTIPTQPYQDIVTALK(1)CR</t>
  </si>
  <si>
    <t>WGETTFMAK(1)LGQK</t>
  </si>
  <si>
    <t>DTLLALHQHGHSGPFESK(1)FK</t>
  </si>
  <si>
    <t>GPADSLSTAAGAAELSAEGAGK(1)SR</t>
  </si>
  <si>
    <t>GSGEQDWVNRPK(1)TVR</t>
  </si>
  <si>
    <t>FTK(1)DVSHEIIQHEVK</t>
  </si>
  <si>
    <t>ISK(1)LEVTEIVKPSPK</t>
  </si>
  <si>
    <t>ISLSAPAK(1)K</t>
  </si>
  <si>
    <t>K(1)MEPDTEK</t>
  </si>
  <si>
    <t>NIGSNYPEK(1)LSAR</t>
  </si>
  <si>
    <t>PASVIK(1)NVSTK</t>
  </si>
  <si>
    <t>SK(1)LDEFTNDFAK</t>
  </si>
  <si>
    <t>YAIPTIDAEAYAIGK(1)K</t>
  </si>
  <si>
    <t>AK(1)ALDNSLQPK</t>
  </si>
  <si>
    <t>K(1)VNTGFLMSSYK</t>
  </si>
  <si>
    <t>LEAGTVTK(1)CNFTGDGK</t>
  </si>
  <si>
    <t>AQCETLSPDGLPEEQPQTTK(1)LK</t>
  </si>
  <si>
    <t>HTEK(1)HASGGSTVHIHPQAAPVVCR</t>
  </si>
  <si>
    <t>IVNQPSSLFGSK(1)SASSK</t>
  </si>
  <si>
    <t>SSK(1)SCGSSSHENRPLDLLHK</t>
  </si>
  <si>
    <t>LQAPGK(1)GLTSNK</t>
  </si>
  <si>
    <t>LK(1)LEEEK</t>
  </si>
  <si>
    <t>SSPSLAK(1)IQGSK</t>
  </si>
  <si>
    <t>TSGSEMANK(1)R</t>
  </si>
  <si>
    <t>K(1)FEPGTQR</t>
  </si>
  <si>
    <t>QVFNK(1)DK</t>
  </si>
  <si>
    <t>SIALK(1)QVFNK</t>
  </si>
  <si>
    <t>K(1)EALLLLSWK</t>
  </si>
  <si>
    <t>TQK(1)SGTGATATVSPK</t>
  </si>
  <si>
    <t>EAWEQQQGAVAK(1)R</t>
  </si>
  <si>
    <t>VTILCDK(1)FSGHPK</t>
  </si>
  <si>
    <t>K(1)QDSGHLDLR</t>
  </si>
  <si>
    <t>K(1)VSQEILELLNTTTAK</t>
  </si>
  <si>
    <t>SDTWSSIQAHK(1)K</t>
  </si>
  <si>
    <t>LTGPSHSK(1)GSLGEER</t>
  </si>
  <si>
    <t>SK(1)YMTPMQQK</t>
  </si>
  <si>
    <t>SLYK(1)LVGSPPWK</t>
  </si>
  <si>
    <t>K(1)LTTLHMR</t>
  </si>
  <si>
    <t>K(1)AEPYETSQGK</t>
  </si>
  <si>
    <t>KAEPYETSQGK(1)GTPR</t>
  </si>
  <si>
    <t>K(1)SAWQATTQQAGLDCR</t>
  </si>
  <si>
    <t>GVGAGNHGAK(1)ANQISPSNSSLK</t>
  </si>
  <si>
    <t>HQLLEK(1)R</t>
  </si>
  <si>
    <t>K(1)LQEEYYEEK</t>
  </si>
  <si>
    <t>NPQAGVPPFSSLK(1)GK</t>
  </si>
  <si>
    <t>ISHQNYIAYQK(1)QVIR</t>
  </si>
  <si>
    <t>LQLGIEEDLAEPSK(1)SQTR</t>
  </si>
  <si>
    <t>QK(1)ISHQNYIAYQK</t>
  </si>
  <si>
    <t>APVLSK(1)YPYSCR</t>
  </si>
  <si>
    <t>MDMSLDDIIK(1)LNR</t>
  </si>
  <si>
    <t>NSK(1)QQLSAEELDAQLDAYNAR</t>
  </si>
  <si>
    <t>PK(1)QLPDK</t>
  </si>
  <si>
    <t>QLPDK(1)WQHDLFDSGFGGGAGVETGGK</t>
  </si>
  <si>
    <t>K(0.999)IHK(0.001)PTVSAFFTGPEELK</t>
  </si>
  <si>
    <t>DSSTQPPK(1)SAKPPAGGK</t>
  </si>
  <si>
    <t>EIK(1)LTLLNK</t>
  </si>
  <si>
    <t>LTLLNK(1)AADK</t>
  </si>
  <si>
    <t>GQNSK(1)APAAPADR</t>
  </si>
  <si>
    <t>K(1)EAATTGPQVK</t>
  </si>
  <si>
    <t>K(1)EQEPDFEEK</t>
  </si>
  <si>
    <t>K(1)LGVSVSPSR</t>
  </si>
  <si>
    <t>K(0.001)PAPPPAPPQATK(0.999)TTAPVPEPTKPGDPR</t>
  </si>
  <si>
    <t>SGK(1)ASTLSR</t>
  </si>
  <si>
    <t>SSSK(1)VTSVPGK</t>
  </si>
  <si>
    <t>VTSVPGK(1)ASDPGAASTK</t>
  </si>
  <si>
    <t>SVK(0.845)K(0.155)PAPPPAPPQATK</t>
  </si>
  <si>
    <t>TK(1)GEPAPPPGK</t>
  </si>
  <si>
    <t>TKGEPAPPPGK(1)AGEK</t>
  </si>
  <si>
    <t>ALK(1)LGTLSALDILIK</t>
  </si>
  <si>
    <t>ANSVK(1)QEFEK</t>
  </si>
  <si>
    <t>DLFTCTIK(1)R</t>
  </si>
  <si>
    <t>LK(1)AADIDQEVK</t>
  </si>
  <si>
    <t>LK(1)GYLISGSSYAR</t>
  </si>
  <si>
    <t>LTTVK(1)ALTLIAGSPLK</t>
  </si>
  <si>
    <t>TLDPK(1)QNQGAAPEIQALK</t>
  </si>
  <si>
    <t>ALSK(1)SMHAR</t>
  </si>
  <si>
    <t>SPEGTPQK(1)IR</t>
  </si>
  <si>
    <t>GSVLIPGLVEGSTK(1)R</t>
  </si>
  <si>
    <t>SK(1)SAVLHSQSSSSSSR</t>
  </si>
  <si>
    <t>FK(1)NPNNVLIEQAELEK</t>
  </si>
  <si>
    <t>FEWQK(1)GAPR</t>
  </si>
  <si>
    <t>AAFQSQYK(1)SHFVAASLSNQK</t>
  </si>
  <si>
    <t>GFGFGGFAISAGK(1)K</t>
  </si>
  <si>
    <t>K(1)IIDPLPPIDHSEIDYPPFEK</t>
  </si>
  <si>
    <t>K(1)LNIGGGGLGYR</t>
  </si>
  <si>
    <t>LPQQSHSAFGATSSSSGFGK(1)SAPPQLPSFYK</t>
  </si>
  <si>
    <t>SAPPQLPSFYK(1)IGSK</t>
  </si>
  <si>
    <t>LTAMK(1)AAFQSQYK</t>
  </si>
  <si>
    <t>TADGFAVPEPPK(1)R</t>
  </si>
  <si>
    <t>GSTK(1)YTSLASSANSSR</t>
  </si>
  <si>
    <t>K(1)SGFWDNLVLK</t>
  </si>
  <si>
    <t>QSK(1)GHLTDSPEEAE</t>
  </si>
  <si>
    <t>AAFVK(1)ALQQEQEIEQR</t>
  </si>
  <si>
    <t>AEPTAAPHPVLK(1)QVIK</t>
  </si>
  <si>
    <t>ALERDPTEDDVESK(1)K</t>
  </si>
  <si>
    <t>GGQQASSK(1)LGPQASSQVVMPPLVR</t>
  </si>
  <si>
    <t>GSATSNWK(1)K</t>
  </si>
  <si>
    <t>K(1)TPLSTGGTLAFVSPSLAVHK</t>
  </si>
  <si>
    <t>GTQNIPAGK(1)PSLQTSSAR</t>
  </si>
  <si>
    <t>GVLHTFSPSPK(1)LQNSASATALVSR</t>
  </si>
  <si>
    <t>LLQQGTAPAQAK(1)AEPTAAPHPVLK</t>
  </si>
  <si>
    <t>QAAAK(1)LALR</t>
  </si>
  <si>
    <t>TVSAGK(1)GSATSNWK</t>
  </si>
  <si>
    <t>SK(1)LGLAPNK</t>
  </si>
  <si>
    <t>EPGK(1)ALASSGFK</t>
  </si>
  <si>
    <t>EEGPAPCK(1)QMK</t>
  </si>
  <si>
    <t>QTATALPTGTSK(1)CPPSQR</t>
  </si>
  <si>
    <t>GSK(1)FITSSASDFSDPVYK</t>
  </si>
  <si>
    <t>VK(1)WSSTVTSPR</t>
  </si>
  <si>
    <t>LPVAIPAHK(1)LPDR</t>
  </si>
  <si>
    <t>SESSHK(1)GFHYK</t>
  </si>
  <si>
    <t>ETQAASK(1)YFHVQK</t>
  </si>
  <si>
    <t>YFHVQK(1)VAR</t>
  </si>
  <si>
    <t>K(1)GDGAPVTTVPVPNR</t>
  </si>
  <si>
    <t>RPSYSSSLFGYSPAAATAAAAAGAPALLSPPK(1)IR</t>
  </si>
  <si>
    <t>K(1)LQEIEDR</t>
  </si>
  <si>
    <t>AFISK(1)VPPGSR</t>
  </si>
  <si>
    <t>AFVPAK(1)R</t>
  </si>
  <si>
    <t>DSSFHK(1)LK</t>
  </si>
  <si>
    <t>GK(1)LLTGIK</t>
  </si>
  <si>
    <t>LLTGIK(1)SPR</t>
  </si>
  <si>
    <t>GLPFYAGLSPAGK(1)LVAYK</t>
  </si>
  <si>
    <t>HLK(1)GPLTR</t>
  </si>
  <si>
    <t>HNK(1)VDNPEADHLSSK</t>
  </si>
  <si>
    <t>K(1)ISGDMR</t>
  </si>
  <si>
    <t>K(1)LEYTICETEPEQPVR</t>
  </si>
  <si>
    <t>NEGGNSESSLK(1)NR</t>
  </si>
  <si>
    <t>PMPK(1)LAPLGLK</t>
  </si>
  <si>
    <t>QK(1)YSHVILGDK</t>
  </si>
  <si>
    <t>YSHVILGDK(1)VTK</t>
  </si>
  <si>
    <t>TLDSVLK(1)K</t>
  </si>
  <si>
    <t>TTMLK(1)IATAAK</t>
  </si>
  <si>
    <t>TVQNLSK(1)VQHQK</t>
  </si>
  <si>
    <t>VQHQK(1)LGDVK</t>
  </si>
  <si>
    <t>VVNANQNASPNVPGK(1)R</t>
  </si>
  <si>
    <t>VVQK(1)YPLLK</t>
  </si>
  <si>
    <t>AELSLK(1)SVPGDGATK</t>
  </si>
  <si>
    <t>DK(1)ECGQLLISENQK</t>
  </si>
  <si>
    <t>KTNFK(1)GLSEDTR</t>
  </si>
  <si>
    <t>DK(1)WDQYK</t>
  </si>
  <si>
    <t>GHQMLVK(1)MGWSGSGGLGAK</t>
  </si>
  <si>
    <t>NK(1)SYSFIAR</t>
  </si>
  <si>
    <t>LNK(1)NVPTNVR</t>
  </si>
  <si>
    <t>EIEAK(1)MEQK</t>
  </si>
  <si>
    <t>FANDGSFLQQFLK(1)LQK</t>
  </si>
  <si>
    <t>GLGYEK(0.944)GK(0.056)PVGLVGVTELSDAQK</t>
  </si>
  <si>
    <t>NPVNK(1)GTTTVDGAGFGIDRPAELSK</t>
  </si>
  <si>
    <t>SYSHAK(1)QLPVAHR</t>
  </si>
  <si>
    <t>WFGVAPPK(1)SGK</t>
  </si>
  <si>
    <t>GETQGLLTAK(1)GGVGK</t>
  </si>
  <si>
    <t>ITPK(1)TQGTNQIQK</t>
  </si>
  <si>
    <t>K(1)IPTVNR</t>
  </si>
  <si>
    <t>FLK(1)HGQNIR</t>
  </si>
  <si>
    <t>K(1)YAQGFLPEK</t>
  </si>
  <si>
    <t>SSLLVGNLK(1)K</t>
  </si>
  <si>
    <t>K(1)IDAGTMAEPSASPSK</t>
  </si>
  <si>
    <t>DLIGPALPPGFK(1)AR</t>
  </si>
  <si>
    <t>FDEAQK(1)K</t>
  </si>
  <si>
    <t>GPVNYNVTTEFEK(1)R</t>
  </si>
  <si>
    <t>LTK(1)GDDDSSKPIVR</t>
  </si>
  <si>
    <t>SESLMDIHHK(1)K</t>
  </si>
  <si>
    <t>SSSK(0.862)K(0.138)DEEHILSGR</t>
  </si>
  <si>
    <t>DPSSEVPSK(1)R</t>
  </si>
  <si>
    <t>TSTPSPQPSK(1)R</t>
  </si>
  <si>
    <t>GVDASNALVLPGK(1)K</t>
  </si>
  <si>
    <t>LFYTTSK(1)LGTGNR</t>
  </si>
  <si>
    <t>TK(1)APPLSK</t>
  </si>
  <si>
    <t>VLQK(1)ILEQK</t>
  </si>
  <si>
    <t>TSK(1)LQTAFR</t>
  </si>
  <si>
    <t>DK(1)FYHLAK</t>
  </si>
  <si>
    <t>HVTYVVAK(1)K</t>
  </si>
  <si>
    <t>ILDPEGLALGAVIASSK(1)K</t>
  </si>
  <si>
    <t>K(1)AEAVVNTVDISER</t>
  </si>
  <si>
    <t>K(0.002)K(0.004)PK(0.994)AEGYAEGDLTLYHR</t>
  </si>
  <si>
    <t>TVTELVTK(1)K</t>
  </si>
  <si>
    <t>SILTLSK(1)EPGHQK</t>
  </si>
  <si>
    <t>GGK(1)MAAADSVQQR</t>
  </si>
  <si>
    <t>KLLK(1)QLK</t>
  </si>
  <si>
    <t>QLK(1)FAECLEK</t>
  </si>
  <si>
    <t>QIEQEK(1)LASMK</t>
  </si>
  <si>
    <t>VKEPSVQEATSTSDILK(0.864)VPK(0.136)PEPIPEPK</t>
  </si>
  <si>
    <t>AQK(1)LNEQHQLILSK</t>
  </si>
  <si>
    <t>PAK(1)QLQDLR</t>
  </si>
  <si>
    <t>K(1)LTGAVR</t>
  </si>
  <si>
    <t>ISSLNK(1)R</t>
  </si>
  <si>
    <t>K(1)SSGFAFDPSVNYSK</t>
  </si>
  <si>
    <t>K(1)EVQVSQYR</t>
  </si>
  <si>
    <t>PSVMEK(1)PSAGSGILSR</t>
  </si>
  <si>
    <t>TLTQVK(1)TFFVSYR</t>
  </si>
  <si>
    <t>EVEPAPVGGEHPSAAAPGPGK(1)HK</t>
  </si>
  <si>
    <t>FTSPFLSEK(1)R</t>
  </si>
  <si>
    <t>K(1)VSLLEYR</t>
  </si>
  <si>
    <t>NSSEQLSQK(1)LPSVPTK</t>
  </si>
  <si>
    <t>EILK(1)IDGSNTVDHK</t>
  </si>
  <si>
    <t>K(1)LAVNFGVSKPSE</t>
  </si>
  <si>
    <t>GSPDGSLQTGK(0.028)PSAPK(0.972)K</t>
  </si>
  <si>
    <t>LK(1)LDVGEAMAPPSHR</t>
  </si>
  <si>
    <t>K(1)AEAAVVAVAEK</t>
  </si>
  <si>
    <t>KAEAAVVAVAEK(1)R</t>
  </si>
  <si>
    <t>GAEITGK(1)AIQK</t>
  </si>
  <si>
    <t>GLYIAK(1)QATGGAAK</t>
  </si>
  <si>
    <t>HGSK(1)LVPESLK</t>
  </si>
  <si>
    <t>IQPEEKPVEVSPAVTK(1)GLYIAK</t>
  </si>
  <si>
    <t>QLDQGNK(1)DVR</t>
  </si>
  <si>
    <t>K(1)YNLHPGVTDYMDR</t>
  </si>
  <si>
    <t>NENDFDEK(1)SERPAK</t>
  </si>
  <si>
    <t>AGGEPWGAK(0.989)K(0.011)PR</t>
  </si>
  <si>
    <t>NEK(1)DNALLSAIEESR</t>
  </si>
  <si>
    <t>TSQETADVK(1)ASVLLGSR</t>
  </si>
  <si>
    <t>AVVLPGGTATSPK(1)MIAK</t>
  </si>
  <si>
    <t>MIAK(1)NVLGLVPQALPK</t>
  </si>
  <si>
    <t>GVGK(1)ASALGLGDGEEEAPPSR</t>
  </si>
  <si>
    <t>K(1)AVVLPGGTATSPK</t>
  </si>
  <si>
    <t>LEETAGK(1)GAGGALLTPK</t>
  </si>
  <si>
    <t>LILEK(1)HVQVR</t>
  </si>
  <si>
    <t>LK(1)GTVLPVATIQNASTAMLMAASVAR</t>
  </si>
  <si>
    <t>NVLGLVPQALPK(1)ADGR</t>
  </si>
  <si>
    <t>SCDSPLNLK(1)THFR</t>
  </si>
  <si>
    <t>TIK(1)TSCGNITR</t>
  </si>
  <si>
    <t>APSGK(1)LVER</t>
  </si>
  <si>
    <t>TTTTIIPK(1)R</t>
  </si>
  <si>
    <t>KDIVEASSQK(1)GR</t>
  </si>
  <si>
    <t>EGEGLGK(1)YSQGR</t>
  </si>
  <si>
    <t>IIK(1)GSSGTPK</t>
  </si>
  <si>
    <t>K(1)DIVEASSQK</t>
  </si>
  <si>
    <t>LMAK(1)MGFR</t>
  </si>
  <si>
    <t>TDPECTAPIK(1)K</t>
  </si>
  <si>
    <t>YSMYNSVSQK(1)LMAK</t>
  </si>
  <si>
    <t>NFQSHGPIFSK(1)K</t>
  </si>
  <si>
    <t>DAAAALSSASALTGLTK(1)RPK</t>
  </si>
  <si>
    <t>PDPSK(1)SAPAPK</t>
  </si>
  <si>
    <t>PAASPAVGEK(1)LK</t>
  </si>
  <si>
    <t>PK(1)LTPQEK</t>
  </si>
  <si>
    <t>LPAK(1)TLKPEVR</t>
  </si>
  <si>
    <t>VK(1)YGLQNTEYEDEK</t>
  </si>
  <si>
    <t>NK(1)QYQIPDVR</t>
  </si>
  <si>
    <t>WKPIMK(1)GPHAR</t>
  </si>
  <si>
    <t>MLK(1)LLGNK</t>
  </si>
  <si>
    <t>SSCK(1)ENPFNR</t>
  </si>
  <si>
    <t>VPGK(1)LQELASPPAGR</t>
  </si>
  <si>
    <t>GQAVPASK(1)TGILEESMAR</t>
  </si>
  <si>
    <t>K(1)SMFTFVEKPK</t>
  </si>
  <si>
    <t>SSHLK(1)GQAVPASK</t>
  </si>
  <si>
    <t>K(1)ATEISTAVVQR</t>
  </si>
  <si>
    <t>K(1)WQSIQR</t>
  </si>
  <si>
    <t>TISVSSSK(1)SGPVIAK</t>
  </si>
  <si>
    <t>TK(1)MPSLVK</t>
  </si>
  <si>
    <t>EISPSVTK(1)K</t>
  </si>
  <si>
    <t>SLPANQQK(1)LLPQFLLHLDK</t>
  </si>
  <si>
    <t>LTTSQLK(1)LVK</t>
  </si>
  <si>
    <t>GSFEGTSQNLPK(1)R</t>
  </si>
  <si>
    <t>K(1)NAMVCFHCR</t>
  </si>
  <si>
    <t>DMYHASK(1)SAK</t>
  </si>
  <si>
    <t>HSVASAQLQEK(1)LAGAQR</t>
  </si>
  <si>
    <t>SLDQCVETLQK(1)QTR</t>
  </si>
  <si>
    <t>AK(1)VQVQDVVLK</t>
  </si>
  <si>
    <t>K(1)NAPQISDGSEVVVVK</t>
  </si>
  <si>
    <t>NK(1)LDTVQTLK</t>
  </si>
  <si>
    <t>LDTVQTLK(1)TAK</t>
  </si>
  <si>
    <t>NDDPDKPSFK(1)R</t>
  </si>
  <si>
    <t>ENK(1)ILASFR</t>
  </si>
  <si>
    <t>K(1)ENQIYSADEK</t>
  </si>
  <si>
    <t>TLTSQDDKPLNYGHALLPGEGAAMAEYVK(1)AGK</t>
  </si>
  <si>
    <t>IEVLDSPASK(1)K</t>
  </si>
  <si>
    <t>LLINSQPK(1)SR</t>
  </si>
  <si>
    <t>ENPK(1)VVNEINIEDLCLTK</t>
  </si>
  <si>
    <t>SK(1)TFPACDGSHNK</t>
  </si>
  <si>
    <t>EK(1)QQHLSQAFINQHTVER</t>
  </si>
  <si>
    <t>HSAISPK(1)SSLHR</t>
  </si>
  <si>
    <t>LECEQIPK(1)K</t>
  </si>
  <si>
    <t>K(1)WPGPGNK</t>
  </si>
  <si>
    <t>K(1)AEPEALQSLR</t>
  </si>
  <si>
    <t>PNNK(1)TPAILYTYSGLR</t>
  </si>
  <si>
    <t>VLISSLK(1)DCLHGIEAK</t>
  </si>
  <si>
    <t>FAGAK(1)AISSDMFFGR</t>
  </si>
  <si>
    <t>K(1)GLGAK(1)K(1)GLGAQK</t>
  </si>
  <si>
    <t>IWK(1)SNYVPPPETYTTEK</t>
  </si>
  <si>
    <t>TPDPAK(1)SAGGCR</t>
  </si>
  <si>
    <t>EGATK(1)FGSQASQK</t>
  </si>
  <si>
    <t>FASAAK(1)EGATK</t>
  </si>
  <si>
    <t>IFDDVSSGVSQLASK(1)VQGVGSK</t>
  </si>
  <si>
    <t>VQGVGSK(1)GWR</t>
  </si>
  <si>
    <t>K(1)SPSSDSWTCADTSTER</t>
  </si>
  <si>
    <t>AFSQTSCLIQHHK(1)MHR</t>
  </si>
  <si>
    <t>FVQYK(1)ATSLEK</t>
  </si>
  <si>
    <t>LLEEEIQAPTSSK(1)R</t>
  </si>
  <si>
    <t>SQQHAK(1)VVPWMR</t>
  </si>
  <si>
    <t>K(1)STIETHK</t>
  </si>
  <si>
    <t>PIVQK(1)TAR</t>
  </si>
  <si>
    <t>SLNVWNK(1)DSIASNCR</t>
  </si>
  <si>
    <t>LTK(1)NATAGSDR</t>
  </si>
  <si>
    <t>SCCDPFNIHK(1)K</t>
  </si>
  <si>
    <t>IAEK(1)GSTIETEQK</t>
  </si>
  <si>
    <t>K(1)NQIVFDNR</t>
  </si>
  <si>
    <t>DIGLK(1)NALGCENK</t>
  </si>
  <si>
    <t>NALGCENK(1)GFALLQK</t>
  </si>
  <si>
    <t>GFALLQK(1)MGYK</t>
  </si>
  <si>
    <t>IHMK(1)NQAEEK</t>
  </si>
  <si>
    <t>NQAEEK(1)AAEQFR</t>
  </si>
  <si>
    <t>KAEEK(1)LESYR</t>
  </si>
  <si>
    <t>QQEANLK(1)NR</t>
  </si>
  <si>
    <t>TGK(1)SGIGHEASLK</t>
  </si>
  <si>
    <t>FGK(1)ASWAAAAER</t>
  </si>
  <si>
    <t>AK(1)ATSSATTAAAPTLR</t>
  </si>
  <si>
    <t>GPAK(1)ASPQPALTVK</t>
  </si>
  <si>
    <t>ISVTVSNK(1)MAAK</t>
  </si>
  <si>
    <t>K(1)ILEQQQAAK</t>
  </si>
  <si>
    <t>KPESLSK(1)VSIIK</t>
  </si>
  <si>
    <t>EVQAVSNLSGQGK(1)HGK</t>
  </si>
  <si>
    <t>K(1)CGYPGHLTFECR</t>
  </si>
  <si>
    <t>TVK(1)DAHSIHGTNPQYLVEK</t>
  </si>
  <si>
    <t>K(1)ASFDHSPDSLPLR</t>
  </si>
  <si>
    <t>K(1)ATETTDEDEDGGSEK</t>
  </si>
  <si>
    <t>LPK(1)SAPSIR</t>
  </si>
  <si>
    <t>NVVQTGK(1)AVGQSVGGAFSSAK</t>
  </si>
  <si>
    <t>LFKPGQEAVK(1)YQGPR</t>
  </si>
  <si>
    <t>DSSIFK(1)YNPVLNDSQK</t>
  </si>
  <si>
    <t>EETQPPVALK(1)K</t>
  </si>
  <si>
    <t>GFVLHK(1)SK</t>
  </si>
  <si>
    <t>SK(1)SEEAHAEDSVMDHHFR</t>
  </si>
  <si>
    <t>K(1)GFVLHK</t>
  </si>
  <si>
    <t>KPNEGADGQWK(1)K</t>
  </si>
  <si>
    <t>RPDQQLQGEGK(1)IIDR</t>
  </si>
  <si>
    <t>SAAQAAAQTNSNAAGK(1)QLR</t>
  </si>
  <si>
    <t>SSFSHYSGLK(0.994)HEDK(0.006)R</t>
  </si>
  <si>
    <t>LCIGNITNK(1)K</t>
  </si>
  <si>
    <t>PK(1)LDLGFK</t>
  </si>
  <si>
    <t>EK(1)HQTLEVSLSR</t>
  </si>
  <si>
    <t>LSEVNK(1)R</t>
  </si>
  <si>
    <t>LVLDPGEAPLVPVYSGK(1)VK</t>
  </si>
  <si>
    <t>K(1)WEQIFQER</t>
  </si>
  <si>
    <t>LEK(1)ILEK</t>
  </si>
  <si>
    <t>K(1)LGFSHFGNIR</t>
  </si>
  <si>
    <t>SLK(1)TQLSQGR</t>
  </si>
  <si>
    <t>FHLVSK(1)SSQSSVTVENASKPDFTK</t>
  </si>
  <si>
    <t>HPSTSK(1)VNSVTPK</t>
  </si>
  <si>
    <t>LHATTSTASK(0.999)VNTSK(0.001)PR</t>
  </si>
  <si>
    <t>NTSYVLK(1)HPSTSK</t>
  </si>
  <si>
    <t>TSK(1)LHATTSTASK</t>
  </si>
  <si>
    <t>K(1)SIGILNIFK</t>
  </si>
  <si>
    <t>AIMLGAK(0.002)PPK(0.998)K</t>
  </si>
  <si>
    <t>EQVEVVEFHSNK(1)K</t>
  </si>
  <si>
    <t>IGQVGK(1)FK</t>
  </si>
  <si>
    <t>LAQETDIFK(1)K</t>
  </si>
  <si>
    <t>TTVTSSK(1)ISQR</t>
  </si>
  <si>
    <t>ADDPYAHLSK(1)K</t>
  </si>
  <si>
    <t>AK(0.006)PQNK(0.994)FAALDNEEEDKEEEIIK</t>
  </si>
  <si>
    <t>AVSEEQQPALK(1)GK</t>
  </si>
  <si>
    <t>INK(1)AVSEEQQPALK</t>
  </si>
  <si>
    <t>K(1)NQDEESQEAPELLK</t>
  </si>
  <si>
    <t>K(1)QMEYER</t>
  </si>
  <si>
    <t>K(1)TFFEELAVEDK</t>
  </si>
  <si>
    <t>QTK(1)EALTR</t>
  </si>
  <si>
    <t>EQQSNIAVFQGK(1)K</t>
  </si>
  <si>
    <t>IAK(1)MEHGPK</t>
  </si>
  <si>
    <t>K(1)LESVFFHSLSGSK</t>
  </si>
  <si>
    <t>KLESVFFHSLSGSK(1)SSR</t>
  </si>
  <si>
    <t>SLDFPQNEPQIK(1)NQFNK</t>
  </si>
  <si>
    <t>TK(1)LTILQSLGDPLYYGK</t>
  </si>
  <si>
    <t>MNTVTSK(1)SNLSYNTK</t>
  </si>
  <si>
    <t>ELAEAASK(1)WAAEK</t>
  </si>
  <si>
    <t>K(1)SFYSSHYAR</t>
  </si>
  <si>
    <t>K(1)SVRPGASYK</t>
  </si>
  <si>
    <t>SK(1)SYSFHQSQHR</t>
  </si>
  <si>
    <t>EIILQQQQQK(1)K</t>
  </si>
  <si>
    <t>GDSGNELLK(1)HLLK</t>
  </si>
  <si>
    <t>K(1)DGASPFQR</t>
  </si>
  <si>
    <t>VTVK(0.999)LK(0.001)PR</t>
  </si>
  <si>
    <t>ANLK(1)MEAYVPSEEEK</t>
  </si>
  <si>
    <t>ASITSK(1)R</t>
  </si>
  <si>
    <t>DSLGSK(1)QHGITLQR</t>
  </si>
  <si>
    <t>GPEQTSGQTAK(1)DPSVSIR</t>
  </si>
  <si>
    <t>IQK(1)DSLGSK</t>
  </si>
  <si>
    <t>K(0.001)DDSETPHLK(0.999)SLLK</t>
  </si>
  <si>
    <t>K(1)YPVETTLK</t>
  </si>
  <si>
    <t>MHIQSAVSK(1)MNPGEK</t>
  </si>
  <si>
    <t>SK(1)TQLSPSIK</t>
  </si>
  <si>
    <t>TQLSPSIK(1)R</t>
  </si>
  <si>
    <t>SLLEEK(1)LVLK</t>
  </si>
  <si>
    <t>TDTGIVTVEQSPSSSK(1)LK</t>
  </si>
  <si>
    <t>VIMPLGSK(1)LTGVIVENENITK</t>
  </si>
  <si>
    <t>ADGKEEGTPQPESK(1)SK</t>
  </si>
  <si>
    <t>MSPSK(1)SPFLPSMK</t>
  </si>
  <si>
    <t>SPFLPSMK(1)MQK</t>
  </si>
  <si>
    <t>ASGNK(1)TVFK</t>
  </si>
  <si>
    <t>DVQSPGFLNEPLSSK(1)SQR</t>
  </si>
  <si>
    <t>QNVK(1)IWGR</t>
  </si>
  <si>
    <t>SANSVLIK(1)NLSR</t>
  </si>
  <si>
    <t>SK(1)QNTAFQDLSINSADK</t>
  </si>
  <si>
    <t>SVLGQNSK(1)LAEPLR</t>
  </si>
  <si>
    <t>VFQTESHMK(1)IVR</t>
  </si>
  <si>
    <t>K(1)SDDVHLR</t>
  </si>
  <si>
    <t>K(1)YEKPQELSGR</t>
  </si>
  <si>
    <t>LGPASAVK(1)LAANR</t>
  </si>
  <si>
    <t>GVAASSAQK(1)TPSR</t>
  </si>
  <si>
    <t>GSDSFK(1)SEK</t>
  </si>
  <si>
    <t>K(1)IDTHPSPSHSSTVK</t>
  </si>
  <si>
    <t>LFYK(1)QQK</t>
  </si>
  <si>
    <t>LYINHTPPPLSK(1)SK</t>
  </si>
  <si>
    <t>QSQQFNQK(1)SVK</t>
  </si>
  <si>
    <t>SQCGVK(1)AVNK</t>
  </si>
  <si>
    <t>TPVSGSLK(1)SPVPR</t>
  </si>
  <si>
    <t>TTVPNAESK(1)STQER</t>
  </si>
  <si>
    <t>VHK(1)YITSCEMVMAPVHEAVVSLHVSK</t>
  </si>
  <si>
    <t>YSK(1)LLPIHTLR</t>
  </si>
  <si>
    <t>K(1)GLQNTMSVR</t>
  </si>
  <si>
    <t>K(1)GPSTPYTK</t>
  </si>
  <si>
    <t>KGPSTPYTK(1)SK</t>
  </si>
  <si>
    <t>TGEITASSNK(1)SLNLLK</t>
  </si>
  <si>
    <t>FVSFPTQVLAK(1)ASK</t>
  </si>
  <si>
    <t>NQK(1)ATILAGTANVK</t>
  </si>
  <si>
    <t>ACK(1)VLLTR</t>
  </si>
  <si>
    <t>K(1)RPLVPEKPK</t>
  </si>
  <si>
    <t>K(0.995)WK(0.005)PSSGVPSTSDDSR</t>
  </si>
  <si>
    <t>HFVQQK(1)VK</t>
  </si>
  <si>
    <t>TVK(1)HGAGAEISTVHPEQYAK</t>
  </si>
  <si>
    <t>K(1)DPYTATMIGFSK</t>
  </si>
  <si>
    <t>DIIDSK(1)TGETASK</t>
  </si>
  <si>
    <t>MAATQK(1)LVK</t>
  </si>
  <si>
    <t>NQGNLYDK(1)AGK</t>
  </si>
  <si>
    <t>AQK(1)LHFLQR</t>
  </si>
  <si>
    <t>QQLK(1)WDR</t>
  </si>
  <si>
    <t>GGFAVQAK(0.996)K(0.004)PK</t>
  </si>
  <si>
    <t>PSAK(1)SIYEQR</t>
  </si>
  <si>
    <t>EVSILYPGAK(1)DQR</t>
  </si>
  <si>
    <t>GPFVAVVGVAK(1)GVR</t>
  </si>
  <si>
    <t>GYEESEGHNTPK(1)LK</t>
  </si>
  <si>
    <t>WILGEEPVEK(1)R</t>
  </si>
  <si>
    <t>LEK(1)LSGLAAPDYTR</t>
  </si>
  <si>
    <t>EPVICTPVSSGFEK(1)SK</t>
  </si>
  <si>
    <t>K(1)SIELEK</t>
  </si>
  <si>
    <t>VTINNK(1)VILLK</t>
  </si>
  <si>
    <t>K(1)ATEDAEGGDGPR</t>
  </si>
  <si>
    <t>QK(1)QEAFWR</t>
  </si>
  <si>
    <t>SGSISVK(1)IIR</t>
  </si>
  <si>
    <t>LEIISNK(1)PYK</t>
  </si>
  <si>
    <t>GGLFQGGVLK(1)LRPVGAK</t>
  </si>
  <si>
    <t>IIDKYEK(1)IPR</t>
  </si>
  <si>
    <t>K(1)SNVVSLK</t>
  </si>
  <si>
    <t>VK(1)TQEIIPTQAK</t>
  </si>
  <si>
    <t>SK(1)ADNVGSALGPDWHEGLNLK</t>
  </si>
  <si>
    <t>EQSLAMLSK(1)AHR</t>
  </si>
  <si>
    <t>AVTHQVK(1)FGQQNPR</t>
  </si>
  <si>
    <t>FIK(1)AVTHQVK</t>
  </si>
  <si>
    <t>IIEDK(1)TFGLK</t>
  </si>
  <si>
    <t>PVVAAQK(1)ISK</t>
  </si>
  <si>
    <t>EQDKPPNLVLK(1)DK</t>
  </si>
  <si>
    <t>K(1)THHCSEEKEDEDYMPIK</t>
  </si>
  <si>
    <t>QDTK(1)YDLILDEQAEDSK</t>
  </si>
  <si>
    <t>YDLILDEQAEDSK(1)SSHSHTSK</t>
  </si>
  <si>
    <t>SK(1)YQTDLYER</t>
  </si>
  <si>
    <t>YTK(1)SDFK</t>
  </si>
  <si>
    <t>AELLLLK(1)LSK</t>
  </si>
  <si>
    <t>SK(1)AELLLLK</t>
  </si>
  <si>
    <t>SNSK(1)LPGSIQHVYGAQHPPFDPLLHGTLLR</t>
  </si>
  <si>
    <t>K(1)AAEFNSNLNR</t>
  </si>
  <si>
    <t>SVLSK(1)SVPGYK</t>
  </si>
  <si>
    <t>VEASK(1)VPEYIK</t>
  </si>
  <si>
    <t>NYVPEDEDLK(1)K</t>
  </si>
  <si>
    <t>K(1)AATDGADTPFGR</t>
  </si>
  <si>
    <t>K(1)QYQQIISR</t>
  </si>
  <si>
    <t>NYK(1)VSPLASDR</t>
  </si>
  <si>
    <t>RPPK(1)AWNESDLDVAYEK</t>
  </si>
  <si>
    <t>IALSPITK(1)LSVCK</t>
  </si>
  <si>
    <t>K(1)GLPLGSAVSSPVLFSPVGR</t>
  </si>
  <si>
    <t>YK(1)SAPAAEK</t>
  </si>
  <si>
    <t>EATAPGK(1)WK</t>
  </si>
  <si>
    <t>VSK(1)EATAPGK</t>
  </si>
  <si>
    <t>GLSASYLEPDRYDEEEEGEESISLAAIK(1)NR</t>
  </si>
  <si>
    <t>K(1)MTLSLADR</t>
  </si>
  <si>
    <t>MSVNSGSSSSK(1)TSSVR</t>
  </si>
  <si>
    <t>TGMNYMK(1)VR</t>
  </si>
  <si>
    <t>SFSQPEAGGSHHK(1)VSVSPVVHVR</t>
  </si>
  <si>
    <t>AGAAGGPEEEAEK(0.002)PVK(0.998)TK</t>
  </si>
  <si>
    <t>ASAISIK(1)LGSSK</t>
  </si>
  <si>
    <t>PK(1)ETVPTLAPK</t>
  </si>
  <si>
    <t>DTPTSAGPNSFNK(1)GK</t>
  </si>
  <si>
    <t>FGFAIGSQTTK(1)K</t>
  </si>
  <si>
    <t>K(1)ASAISIK</t>
  </si>
  <si>
    <t>HGFSDNQK(1)LWER</t>
  </si>
  <si>
    <t>ISK(1)FGFAIGSQTTK</t>
  </si>
  <si>
    <t>NIK(1)SHLGNVHDQDN</t>
  </si>
  <si>
    <t>SAEEEAADLPTK(1)PTK</t>
  </si>
  <si>
    <t>SAEEEAADLPTK(0.001)PTK(0.999)ISK</t>
  </si>
  <si>
    <t>VPK(1)SLPYVLPWK</t>
  </si>
  <si>
    <t>LLAEAGMPSPEWTK(1)R</t>
  </si>
  <si>
    <t>DK(1)FTDSAIAMNSK</t>
  </si>
  <si>
    <t>EFNPTKPLLSVNK(1)STSTPTSPGPR</t>
  </si>
  <si>
    <t>EGK(1)YIPLPQR</t>
  </si>
  <si>
    <t>K(1)FGAQFK</t>
  </si>
  <si>
    <t>ASTLSK(1)SSAVIEQGDCK</t>
  </si>
  <si>
    <t>HSK(1)ALNTLSSPGQSSFSHGTR</t>
  </si>
  <si>
    <t>ILK(0.236)PQLK(0.764)SESSTSAFSTPTR</t>
  </si>
  <si>
    <t>K(1)IDDPIDEEEEFEELK</t>
  </si>
  <si>
    <t>LDADLLVPASVK(1)VLR</t>
  </si>
  <si>
    <t>SSVLPK(1)ASTLSK</t>
  </si>
  <si>
    <t>TFITK(1)ANASAIPGK</t>
  </si>
  <si>
    <t>TQK(1)LDADLLVPASVK</t>
  </si>
  <si>
    <t>VEVNTNSGEIIHK(1)K</t>
  </si>
  <si>
    <t>ISK(1)TLQR</t>
  </si>
  <si>
    <t>QSVVYGGK(1)STIR</t>
  </si>
  <si>
    <t>QTQVNEATK(1)AR</t>
  </si>
  <si>
    <t>TLQK(1)QSVVYGGK</t>
  </si>
  <si>
    <t>VAEANQK(1)YFSSMAEFLK</t>
  </si>
  <si>
    <t>YFSSMAEFLK(1)VK</t>
  </si>
  <si>
    <t>LDVYTQWHQQSQSTK(0.09)PK(0.91)K</t>
  </si>
  <si>
    <t>LLDGMSK(1)NPSGK</t>
  </si>
  <si>
    <t>PGPPPGTGHPPSK(1)R</t>
  </si>
  <si>
    <t>GNLK(1)QVR</t>
  </si>
  <si>
    <t>GSQGGNFEGPNK(1)R</t>
  </si>
  <si>
    <t>IEK(1)NPAR</t>
  </si>
  <si>
    <t>GPPK(1)PGLVR</t>
  </si>
  <si>
    <t>K(1)DLANLEVPHELPTK</t>
  </si>
  <si>
    <t>LK(1)MEGHEAMER</t>
  </si>
  <si>
    <t>LK(1)MLALLK</t>
  </si>
  <si>
    <t>MLALLK(1)R</t>
  </si>
  <si>
    <t>LK(1)NAFVK</t>
  </si>
  <si>
    <t>LQQQAALSPTTAPAVSSVSK(1)QETIMR</t>
  </si>
  <si>
    <t>QDGSGVK(1)GYEEK</t>
  </si>
  <si>
    <t>TAGRPGK(1)ENINDEPVDMSAR</t>
  </si>
  <si>
    <t>VSSPLPSPSAMTDAANSQAAAK(1)LALR</t>
  </si>
  <si>
    <t>ELGLDEGVDSLK(1)AAIQSR</t>
  </si>
  <si>
    <t>EMDNFLAQMEAK(1)YCK</t>
  </si>
  <si>
    <t>K(1)ISLEDIQAFEK</t>
  </si>
  <si>
    <t>DAFMK(1)ANPGYK</t>
  </si>
  <si>
    <t>K(1)LWAFPSDSSR</t>
  </si>
  <si>
    <t>NLFHK(1)IVSK</t>
  </si>
  <si>
    <t>NTMEPVHK(1)VK</t>
  </si>
  <si>
    <t>TK(1)ITHLVR</t>
  </si>
  <si>
    <t>DDEEEEQK(1)MR</t>
  </si>
  <si>
    <t>K(1)VGTTEKEHEEHVCSILASLLR</t>
  </si>
  <si>
    <t>K(1)CAVPVETEWLK</t>
  </si>
  <si>
    <t>K(1)INPSEDVGSK</t>
  </si>
  <si>
    <t>K(1)TTEVTGTGLGR</t>
  </si>
  <si>
    <t>LK(1)SSQLLEPAVEETTK</t>
  </si>
  <si>
    <t>LLATASFTK(1)SSR</t>
  </si>
  <si>
    <t>SK(1)VPVLDEGLTSVETYTPAIR</t>
  </si>
  <si>
    <t>FEVVPGK(1)NQK</t>
  </si>
  <si>
    <t>AGSEGLQQVVGMK(1)K</t>
  </si>
  <si>
    <t>LCAK(1)GSGPSR</t>
  </si>
  <si>
    <t>TTIK(1)TGASVLNK</t>
  </si>
  <si>
    <t>VTYGQK(1)R</t>
  </si>
  <si>
    <t>PSVPK(1)VPK</t>
  </si>
  <si>
    <t>KVTK(1)AGGSAALSPSK</t>
  </si>
  <si>
    <t>ALAITSK(1)APPAK</t>
  </si>
  <si>
    <t>IDLQVPSSESK(1)ALAITSK</t>
  </si>
  <si>
    <t>K(1)APPNYAMK</t>
  </si>
  <si>
    <t>K(1)LTQIQESQVTSHNK</t>
  </si>
  <si>
    <t>TAELLAK(1)K</t>
  </si>
  <si>
    <t>TK(1)NISAISYINQR</t>
  </si>
  <si>
    <t>EPSLHLDTPSK(1)FLSK</t>
  </si>
  <si>
    <t>FQSK(1)AFR</t>
  </si>
  <si>
    <t>K(1)CEQSTSATLGVR</t>
  </si>
  <si>
    <t>AVSAVK(1)NMNLPEIPR</t>
  </si>
  <si>
    <t>EEVCMSLK(0.005)PEYHK(0.995)ENR</t>
  </si>
  <si>
    <t>IVAAK(1)YEVIHSK</t>
  </si>
  <si>
    <t>YEVIHSK(1)TK</t>
  </si>
  <si>
    <t>K(1)MGQPVLPR</t>
  </si>
  <si>
    <t>K(0.001)PEK(0.999)NLQPR</t>
  </si>
  <si>
    <t>K(0.021)VEK(0.979)GVLNVHPAASASK</t>
  </si>
  <si>
    <t>K(1)WQLAPLR</t>
  </si>
  <si>
    <t>NSQSSSVSYLESK(1)SVK</t>
  </si>
  <si>
    <t>NTDVPESQQNFHRPVK(1)VR</t>
  </si>
  <si>
    <t>SNAAPLSNTK(1)K</t>
  </si>
  <si>
    <t>SPQFINLK(1)R</t>
  </si>
  <si>
    <t>HSLGLDSLNK(1)K</t>
  </si>
  <si>
    <t>FVVQNVSAQK(1)DGEK</t>
  </si>
  <si>
    <t>EFTGSPPSSATK(1)K</t>
  </si>
  <si>
    <t>K(1)DSFFSNISR</t>
  </si>
  <si>
    <t>GAPLNINK(1)VSNSLINFGR</t>
  </si>
  <si>
    <t>LMK(1)SESMPVQLNK</t>
  </si>
  <si>
    <t>SESMPVQLNK(1)GLSSK</t>
  </si>
  <si>
    <t>TNAK(1)GAPLNINK</t>
  </si>
  <si>
    <t>DLSGPTK(1)ESSK</t>
  </si>
  <si>
    <t>EDQPGHTK(1)DLSGPTK</t>
  </si>
  <si>
    <t>FPVPELHMFDHFCK(1)K</t>
  </si>
  <si>
    <t>GSPSVAASSPPAIPK(1)VR</t>
  </si>
  <si>
    <t>HK(1)SLFQCAK</t>
  </si>
  <si>
    <t>K(1)AAPLIVEVFNK</t>
  </si>
  <si>
    <t>K(1)FYTCGYCTEDSPSFPR</t>
  </si>
  <si>
    <t>K(1)QQSTALQASTLAPANLLPK</t>
  </si>
  <si>
    <t>K(1)SIKPSDSPR</t>
  </si>
  <si>
    <t>LK(0.009)PAHSK(0.991)LSSCVAALVALQAK</t>
  </si>
  <si>
    <t>LSSCVAALVALQAK(1)R</t>
  </si>
  <si>
    <t>SK(1)GLVMQCSQLLVK</t>
  </si>
  <si>
    <t>TIK(1)TSSGEIK</t>
  </si>
  <si>
    <t>VKPPGGHSPQVNHLK(1)R</t>
  </si>
  <si>
    <t>VPK(1)GAAPGSQTGK</t>
  </si>
  <si>
    <t>SK(1)THPLSHSSMQR</t>
  </si>
  <si>
    <t>YPLESK(1)NNR</t>
  </si>
  <si>
    <t>ENK(1)AYSFK</t>
  </si>
  <si>
    <t>GIK(1)EEVQLTSK</t>
  </si>
  <si>
    <t>AK(1)EEASAMEEEMALAEEQLR</t>
  </si>
  <si>
    <t>FADHMK(1)R</t>
  </si>
  <si>
    <t>GK(1)YSDDTPLPTPSYK</t>
  </si>
  <si>
    <t>HWELAGTK(1)LGDIMGVK</t>
  </si>
  <si>
    <t>K(1)SEASSEFAK</t>
  </si>
  <si>
    <t>KSEASSEFAK(1)K</t>
  </si>
  <si>
    <t>K(1)SILEQR</t>
  </si>
  <si>
    <t>LEGTDLDCQVGGLICK(1)SK</t>
  </si>
  <si>
    <t>SK(1)SAASEQHVFK</t>
  </si>
  <si>
    <t>PSLLGLDLLASLK(1)R</t>
  </si>
  <si>
    <t>SAASEQHVFK(1)APAPR</t>
  </si>
  <si>
    <t>SK(1)VSSYK</t>
  </si>
  <si>
    <t>STK(1)IYTPGR</t>
  </si>
  <si>
    <t>TEQK(1)FADHMK</t>
  </si>
  <si>
    <t>K(1)WNSLSVIPVLNSSSYTK</t>
  </si>
  <si>
    <t>TSQGSSSFQTTLSAWK(1)VK</t>
  </si>
  <si>
    <t>AAAK(1)SAALQVTK</t>
  </si>
  <si>
    <t>K(0.048)EPVK(0.952)IAAPELHK</t>
  </si>
  <si>
    <t>K(1)HQITYLIHQAK</t>
  </si>
  <si>
    <t>NTWSENK(1)LSR</t>
  </si>
  <si>
    <t>TK(1)TSSLAPVVGTTTTTPSPSAIK</t>
  </si>
  <si>
    <t>TSSLAPVVGTTTTTPSPSAIK(1)AAAK</t>
  </si>
  <si>
    <t>GPISMTK(1)NPLNLPCQK</t>
  </si>
  <si>
    <t>K(1)AAHVTLLTSLVEGEAVHLAR</t>
  </si>
  <si>
    <t>K(1)GPISMTK</t>
  </si>
  <si>
    <t>MLWK(1)ITDNVK</t>
  </si>
  <si>
    <t>SYMNPGDQSPADSNK(1)TLEK</t>
  </si>
  <si>
    <t>AFMTAPGGK(1)K</t>
  </si>
  <si>
    <t>APAAPLQAIFK(1)HMPPLKPK</t>
  </si>
  <si>
    <t>HMPPLK(0.035)PK(0.965)PLVTPR</t>
  </si>
  <si>
    <t>EEK(1)SSYNCPLCEK</t>
  </si>
  <si>
    <t>EGLASATK(1)DCSHR</t>
  </si>
  <si>
    <t>GSVEAASNAHLLQSK(1)SGTQPHAATR</t>
  </si>
  <si>
    <t>IHEK(1)DPNSATATAPPSPLK</t>
  </si>
  <si>
    <t>K(1)ADEVFHCPVCFK</t>
  </si>
  <si>
    <t>K(1)MVEDGQSGDLEK</t>
  </si>
  <si>
    <t>MVEDGQSGDLEK(1)K</t>
  </si>
  <si>
    <t>K(1)VLYPCR</t>
  </si>
  <si>
    <t>LACDTCGK(1)SFK</t>
  </si>
  <si>
    <t>SFK(1)FLGTLSR</t>
  </si>
  <si>
    <t>LLK(1)GSVEAASNAHLLQSK</t>
  </si>
  <si>
    <t>NSYTNCLQK(1)ITCPHCPR</t>
  </si>
  <si>
    <t>SPSK(1)PPGPNR</t>
  </si>
  <si>
    <t>TDSPK(1)SVASK</t>
  </si>
  <si>
    <t>TFTLK(1)HSLVR</t>
  </si>
  <si>
    <t>GTK(1)SEQLSNP</t>
  </si>
  <si>
    <t>IEEDK(0.985)K(0.015)ETEDK</t>
  </si>
  <si>
    <t>IEEDK(0.08)K(0.92)ETEDK</t>
  </si>
  <si>
    <t>K(1)LDASILEDR</t>
  </si>
  <si>
    <t>TESVLIK(1)R</t>
  </si>
  <si>
    <t>VVK(1)TESVLIK</t>
  </si>
  <si>
    <t>EFHGNIIK(1)VSFATR</t>
  </si>
  <si>
    <t>GGFK(1)NFGGHR</t>
  </si>
  <si>
    <t>K(0.989)TGK(0.011)PMINLYTDK</t>
  </si>
  <si>
    <t>K(1)WLQLETSER</t>
  </si>
  <si>
    <t>K(1)FGNPGER</t>
  </si>
  <si>
    <t>K(1)WDLSELPK</t>
  </si>
  <si>
    <t>K(1)GLSSILDAAR</t>
  </si>
  <si>
    <t>K(1)LVNTINPGAR</t>
  </si>
  <si>
    <t>PLIKPQK(1)R</t>
  </si>
  <si>
    <t>TFNQVVK(1)PR</t>
  </si>
  <si>
    <t>VNSLRPK(1)GLGLGANLTEAQALTPTGPSR</t>
  </si>
  <si>
    <t>GQASLYGK(1)R</t>
  </si>
  <si>
    <t>K(1)GQASLYGK</t>
  </si>
  <si>
    <t>TDIYSK(1)K</t>
  </si>
  <si>
    <t>GGEQINK(1)IQQDSGCK</t>
  </si>
  <si>
    <t>IGGDAATTVNNSTPDFGFGGQK(1)R</t>
  </si>
  <si>
    <t>K(1)DAFADAVQR</t>
  </si>
  <si>
    <t>K(1)IQNDAGVR</t>
  </si>
  <si>
    <t>K(1)LASQGDSISSQLGPIHPPPR</t>
  </si>
  <si>
    <t>QIAAK(1)IGGDAATTVNNSTPDFGFGGQK</t>
  </si>
  <si>
    <t>QLEDGDQPESK(1)K</t>
  </si>
  <si>
    <t>SVSLTGAPESVQK(1)AK</t>
  </si>
  <si>
    <t>LGAGNK(1)IGGR</t>
  </si>
  <si>
    <t>SGADPVTSVGK(1)R</t>
  </si>
  <si>
    <t>GASGGALPK(1)R</t>
  </si>
  <si>
    <t>DLLQFFK(1)PR</t>
  </si>
  <si>
    <t>LYYQQLK(1)MK</t>
  </si>
  <si>
    <t>MK(1)ITDFENR</t>
  </si>
  <si>
    <t>PWLGLDHFNK(1)APK</t>
  </si>
  <si>
    <t>YTYLEK(1)AIK</t>
  </si>
  <si>
    <t>ATSNLLK(1)NK</t>
  </si>
  <si>
    <t>NK(1)GSLQFEDK</t>
  </si>
  <si>
    <t>MVIPNQPPLTATK(1)K</t>
  </si>
  <si>
    <t>GNK(1)IAGFDSIFK</t>
  </si>
  <si>
    <t>K(1)LEAELLQIEER</t>
  </si>
  <si>
    <t>K(0.997)VIK(0.003)PGFIHSPWK</t>
  </si>
  <si>
    <t>AK(1)MDDIVVVAQGSQASR</t>
  </si>
  <si>
    <t>MLTLASK(1)LK</t>
  </si>
  <si>
    <t>K(1)ISSEPVPGEIIAVR</t>
  </si>
  <si>
    <t>K(1)IYCDAVPYLFK</t>
  </si>
  <si>
    <t>VLHK(1)AAWSAK</t>
  </si>
  <si>
    <t>LQWFEQQAK(1)K</t>
  </si>
  <si>
    <t>QIAAK(1)IGGDAGTSLNSNDYGYGGQK</t>
  </si>
  <si>
    <t>RPLEDGDQPDAK(1)K</t>
  </si>
  <si>
    <t>TGLIIGK(1)GGETIK</t>
  </si>
  <si>
    <t>ELAALPK(1)ATILDLSCNK</t>
  </si>
  <si>
    <t>NK(1)LQQLPADFGR</t>
  </si>
  <si>
    <t>K(1)GDLSVEEVMK</t>
  </si>
  <si>
    <t>YSGLTASSK(1)K</t>
  </si>
  <si>
    <t>LTCK(1)FLTHK</t>
  </si>
  <si>
    <t>ITVEDDVGGVQGK(1)R</t>
  </si>
  <si>
    <t>SK(1)CNALVTSVDSAPAAVK</t>
  </si>
  <si>
    <t>GGVIQSVSSWK(1)HGSGTQYVSTR</t>
  </si>
  <si>
    <t>SESETSTMAAK(1)K</t>
  </si>
  <si>
    <t>DK(0.001)PIK(0.999)LRPR</t>
  </si>
  <si>
    <t>VK(1)GVGFGDIFK</t>
  </si>
  <si>
    <t>DVESYLQPK(1)AK</t>
  </si>
  <si>
    <t>GK(1)GLGAQEQGATDHIK</t>
  </si>
  <si>
    <t>K(0.972)LQK(0.028)PVEIAEDATLEETLVK</t>
  </si>
  <si>
    <t>LQKPVEIAEDATLEETLVK(1)K</t>
  </si>
  <si>
    <t>MAALK(0.952)NK(0.048)PQVPVPGSDISETQVER</t>
  </si>
  <si>
    <t>MLEK(1)MGWSK</t>
  </si>
  <si>
    <t>TDLDCIFGK(1)R</t>
  </si>
  <si>
    <t>K(1)VLEFER</t>
  </si>
  <si>
    <t>WVGPLPVEATLAK(1)K</t>
  </si>
  <si>
    <t>SNPFLK(1)QVFNK</t>
  </si>
  <si>
    <t>EMQK(1)HLGK</t>
  </si>
  <si>
    <t>VQEAVESMVK(1)SLER</t>
  </si>
  <si>
    <t>AAFK(1)ELQSTFK</t>
  </si>
  <si>
    <t>ATDELATK(1)LSR</t>
  </si>
  <si>
    <t>LSEIDVSSEGVK(1)GAK</t>
  </si>
  <si>
    <t>SFFEAK(1)VQAINVSSR</t>
  </si>
  <si>
    <t>K(1)LGALLDSFITISEAAK</t>
  </si>
  <si>
    <t>ADAAPQLGK(1)R</t>
  </si>
  <si>
    <t>GMQK(1)LSTPQK</t>
  </si>
  <si>
    <t>LSTPQK(1)K</t>
  </si>
  <si>
    <t>VTVK(1)YDR</t>
  </si>
  <si>
    <t>GPTSQESQLNAMK(1)R</t>
  </si>
  <si>
    <t>ISSTK(1)NISIK</t>
  </si>
  <si>
    <t>MAQK(1)TQKPPQKPAPAVVSVTPAVK</t>
  </si>
  <si>
    <t>SDITEGVDIPK(0.901)K(0.099)PR</t>
  </si>
  <si>
    <t>AALQALK(1)R</t>
  </si>
  <si>
    <t>VEGSSK(1)IQYR</t>
  </si>
  <si>
    <t>YIVFVTNYPLTISGK(1)IQK</t>
  </si>
  <si>
    <t>FSK(1)LVLLTASK</t>
  </si>
  <si>
    <t>LVLLTASK(1)DSTK</t>
  </si>
  <si>
    <t>KFQGENTK(1)SAAAR</t>
  </si>
  <si>
    <t>VATSSK(1)VTR</t>
  </si>
  <si>
    <t>MWSK(1)YPLDVQK</t>
  </si>
  <si>
    <t>FVASK(1)NEQESR</t>
  </si>
  <si>
    <t>FGSALGK(1)MSR</t>
  </si>
  <si>
    <t>MANEAAAK(1)NR</t>
  </si>
  <si>
    <t>K(1)GPELPLVPVK</t>
  </si>
  <si>
    <t>KGPELPLVPVK(1)R</t>
  </si>
  <si>
    <t>VWDVRPFAPK(1)ER</t>
  </si>
  <si>
    <t>DQK(1)IASFWATR</t>
  </si>
  <si>
    <t>LK(1)CPHCSYVAK</t>
  </si>
  <si>
    <t>PK(1)SLMQK</t>
  </si>
  <si>
    <t>SFSCDICGK(1)LFTR</t>
  </si>
  <si>
    <t>VFIWNNMGSQGIQETGK(1)TR</t>
  </si>
  <si>
    <t>YSK(1)DTGLMSCGWCQK</t>
  </si>
  <si>
    <t>K(1)LHPILYVSSK</t>
  </si>
  <si>
    <t>TAAVWEEIVGESNDK(1)LR</t>
  </si>
  <si>
    <t>AAGK(1)RPAEDDVPR</t>
  </si>
  <si>
    <t>GLAHYLK(1)EYK</t>
  </si>
  <si>
    <t>TNK(1)GLAHYLK</t>
  </si>
  <si>
    <t>QK(1)LGAFLWMQR</t>
  </si>
  <si>
    <t>ALHFYTFPK(1)DAELR</t>
  </si>
  <si>
    <t>FK(1)DPNCVGTVLASR</t>
  </si>
  <si>
    <t>IAAK(1)IAGLYNDSEPPR</t>
  </si>
  <si>
    <t>K(1)LENFLSR</t>
  </si>
  <si>
    <t>LLVK(1)NQDVSISNVQPK</t>
  </si>
  <si>
    <t>LMPNK(1)QNLR</t>
  </si>
  <si>
    <t>DFVDKDGEHFGK(1)LHCAK</t>
  </si>
  <si>
    <t>KICANDAIPK(1)TCK</t>
  </si>
  <si>
    <t>ASSQALGTIPK(1)R</t>
  </si>
  <si>
    <t>HMESLSQSK(1)SFR</t>
  </si>
  <si>
    <t>PSPELTLSQK(1)IR</t>
  </si>
  <si>
    <t>AVIK(1)NADMSEDMQQDAVDCATQAMEK</t>
  </si>
  <si>
    <t>K(1)YNPTWHCIVGR</t>
  </si>
  <si>
    <t>ESMK(1)IASSVHQR</t>
  </si>
  <si>
    <t>YSLVK(1)NK</t>
  </si>
  <si>
    <t>K(1)ASATCSSATAAASSGLEEWTSR</t>
  </si>
  <si>
    <t>PGFAEQSLMK(1)NAIK</t>
  </si>
  <si>
    <t>ISSK(1)TGIPLNVLPK</t>
  </si>
  <si>
    <t>K(0.901)K(0.099)PFIEK</t>
  </si>
  <si>
    <t>K(1)RPAPQQIQQVQQQAVQNR</t>
  </si>
  <si>
    <t>LLEDSALSK(1)YDATK</t>
  </si>
  <si>
    <t>IAK(1)ALQEFDLALR</t>
  </si>
  <si>
    <t>SVFDEELTNTSK(1)K</t>
  </si>
  <si>
    <t>AEHFK(1)MPEAGEGK</t>
  </si>
  <si>
    <t>ILPK(1)AEHFK</t>
  </si>
  <si>
    <t>TGDGCEGGTDVK(1)GK</t>
  </si>
  <si>
    <t>MLGPPLEVLK(1)TLASK</t>
  </si>
  <si>
    <t>NFELVDSSPCK(1)K</t>
  </si>
  <si>
    <t>SANAIETK(1)GFNK</t>
  </si>
  <si>
    <t>DCSIAATGK(1)R</t>
  </si>
  <si>
    <t>GK(1)FAQDVSQDDLIR</t>
  </si>
  <si>
    <t>GVGAGAIAK(1)K</t>
  </si>
  <si>
    <t>AEHIPAGK(1)R</t>
  </si>
  <si>
    <t>SK(1)LWEMDNMLIQIK</t>
  </si>
  <si>
    <t>K(1)LVSSAVSPSIIPQEDPSQQFLQQSLER</t>
  </si>
  <si>
    <t>PSK(1)SAALHIDLCK</t>
  </si>
  <si>
    <t>VVQPQEEIATK(1)K</t>
  </si>
  <si>
    <t>VAWAEADENEEEAVILAQEEEGVEK(0.175)PAETHLSGK(0.825)IGAK</t>
  </si>
  <si>
    <t>AELVQGQSAPVGMK(1)AEGFVDALHR</t>
  </si>
  <si>
    <t>AALTQAK(1)SQR</t>
  </si>
  <si>
    <t>RGGK(1)IIVGDATEK</t>
  </si>
  <si>
    <t>IIVGDATEK(1)DASK</t>
  </si>
  <si>
    <t>HEQGLSTALSVEK(1)TSK</t>
  </si>
  <si>
    <t>IMQK(1)YGFR</t>
  </si>
  <si>
    <t>K(1)SDSNPLTEILK</t>
  </si>
  <si>
    <t>LLQSQLQVK(1)K</t>
  </si>
  <si>
    <t>NFK(1)LLQSQLQVK</t>
  </si>
  <si>
    <t>QSTVLAPVIDLK(1)R</t>
  </si>
  <si>
    <t>SQSSK(1)AAIPPPVYEEQDRPR</t>
  </si>
  <si>
    <t>TEGWSK(1)NFK</t>
  </si>
  <si>
    <t>TK(1)QSTVLAPVIDLK</t>
  </si>
  <si>
    <t>K(1)WYPLRPK</t>
  </si>
  <si>
    <t>TLLK(1)VVGQLTR</t>
  </si>
  <si>
    <t>TSSGLGGSTTDFLEEWK(1)AK</t>
  </si>
  <si>
    <t>YK(1)STTSVSEEDVSSR</t>
  </si>
  <si>
    <t>K(1)LTQPIEFVPEDEIQR</t>
  </si>
  <si>
    <t>K(1)SVEPSEVK</t>
  </si>
  <si>
    <t>AGK(1)PFGSGR</t>
  </si>
  <si>
    <t>K(1)EPVAGSPFER</t>
  </si>
  <si>
    <t>K(1)GAHAPQELPQAK</t>
  </si>
  <si>
    <t>PFPCNICGK(1)MFTQR</t>
  </si>
  <si>
    <t>TYK(1)DPATLR</t>
  </si>
  <si>
    <t>AEGSSK(1)IQAR</t>
  </si>
  <si>
    <t>GDEVTITLPHIPGSTPPMTVFK(1)GNK</t>
  </si>
  <si>
    <t>ESSPSHGLLK(1)LGSGGVVK</t>
  </si>
  <si>
    <t>K(1)SEQLHNVTAFQGK</t>
  </si>
  <si>
    <t>HALFPELPK(1)SALFSESQK</t>
  </si>
  <si>
    <t>HASPDK(1)WNDKPK</t>
  </si>
  <si>
    <t>K(1)DNQESSDAELSSSEYIK</t>
  </si>
  <si>
    <t>K(1)HALFPELPK</t>
  </si>
  <si>
    <t>LLEDTLFPSSK(1)K</t>
  </si>
  <si>
    <t>K(1)TAPTLSPEHWK</t>
  </si>
  <si>
    <t>PWK(1)SNPSASSGPWK</t>
  </si>
  <si>
    <t>SPPASPESWK(1)SGPPELR</t>
  </si>
  <si>
    <t>SSSVSPSSWK(1)SPPASPESWK</t>
  </si>
  <si>
    <t>SAVFLSFK(1)SPIPCLPLR</t>
  </si>
  <si>
    <t>K(0.809)K(0.191)PPIQYVR</t>
  </si>
  <si>
    <t>SK(1)TGSLQLICK</t>
  </si>
  <si>
    <t>YLQHHIK(1)YQHLLK</t>
  </si>
  <si>
    <t>K(1)LAEQFPR</t>
  </si>
  <si>
    <t>VAALEAK(0.858)QK(0.142)PSTSQSQGLTR</t>
  </si>
  <si>
    <t>ILK(1)SLHHPNIVGYR</t>
  </si>
  <si>
    <t>K(1)INPICNDHYR</t>
  </si>
  <si>
    <t>K(1)SVLCSTPTINIPASPFMQK</t>
  </si>
  <si>
    <t>MEGISNFK(1)TPSK</t>
  </si>
  <si>
    <t>PITVTK(1)SVPVTKPVPVTKPITVTK</t>
  </si>
  <si>
    <t>PITVTK(1)LVTVTK</t>
  </si>
  <si>
    <t>FTGEQPSISGTFGLK(1)GLVK</t>
  </si>
  <si>
    <t>K(1)FTGEQPSISGTFGLK</t>
  </si>
  <si>
    <t>K(1)QEGPGPEDAR</t>
  </si>
  <si>
    <t>PIGVSK(1)PVTIGK</t>
  </si>
  <si>
    <t>PIVVSK(1)PVTVSR</t>
  </si>
  <si>
    <t>PMPVTK(1)AIPVTR</t>
  </si>
  <si>
    <t>PMPVTK(1)AMPVTK</t>
  </si>
  <si>
    <t>PVGVSK(1)PIGISK</t>
  </si>
  <si>
    <t>K(1)SEGSLAYVK</t>
  </si>
  <si>
    <t>AMK(1)TVFGVEPDLTR</t>
  </si>
  <si>
    <t>DVGAQILLHSHK(1)K</t>
  </si>
  <si>
    <t>LAK(1)WVAIQSVSAWPEK</t>
  </si>
  <si>
    <t>AK(1)MSMTGAGK</t>
  </si>
  <si>
    <t>MSMTGAGK(1)SPPSVQSLAMR</t>
  </si>
  <si>
    <t>K(1)DSPWVK</t>
  </si>
  <si>
    <t>K(1)LNSGGGLSEELGSAR</t>
  </si>
  <si>
    <t>MSDDVHSLGK(1)VTSDLAK</t>
  </si>
  <si>
    <t>KAPFQNK(1)QLKPK</t>
  </si>
  <si>
    <t>INFVGGNK(1)LQSTGNK</t>
  </si>
  <si>
    <t>LQSTGNK(1)AEDIK</t>
  </si>
  <si>
    <t>TSTPK(1)INFVGGNK</t>
  </si>
  <si>
    <t>AAGQTVVAQPVHMQQLLK(1)LK</t>
  </si>
  <si>
    <t>LK(1)QQAVQQQK</t>
  </si>
  <si>
    <t>AVGK(1)LTPEHLIK</t>
  </si>
  <si>
    <t>HQPASASSTAASPAHPAK(1)LR</t>
  </si>
  <si>
    <t>TAAK(1)LSTSAK</t>
  </si>
  <si>
    <t>LMELANLQPK(1)RPK</t>
  </si>
  <si>
    <t>MNK(1)LMELANLQPK</t>
  </si>
  <si>
    <t>FVQFK(1)QQLK</t>
  </si>
  <si>
    <t>NK(1)VCGHTYEEDAIVR</t>
  </si>
  <si>
    <t>EPYK(1)NQPEK</t>
  </si>
  <si>
    <t>NQPEK(1)TCVR</t>
  </si>
  <si>
    <t>PGYLK(1)DPR</t>
  </si>
  <si>
    <t>PLSSSVSNNK(1)R</t>
  </si>
  <si>
    <t>SATEYK(1)NEEYQR</t>
  </si>
  <si>
    <t>VTK(1)DPGVGMDR</t>
  </si>
  <si>
    <t>NSEDK(1)IYGYR</t>
  </si>
  <si>
    <t>NAHSK(1)VHFTR</t>
  </si>
  <si>
    <t>NAVVK(1)VSNIAHSR</t>
  </si>
  <si>
    <t>NEENDSSLK(1)TGLEK</t>
  </si>
  <si>
    <t>NESVTTVNK(1)K</t>
  </si>
  <si>
    <t>VLQSK(1)NMDHAK</t>
  </si>
  <si>
    <t>VSAQANTSK(1)AQLSTK</t>
  </si>
  <si>
    <t>VVK(1)VSAQANTSK</t>
  </si>
  <si>
    <t>AFAQK(1)ISR</t>
  </si>
  <si>
    <t>K(1)DMTHWR</t>
  </si>
  <si>
    <t>APIIPHSGSIEK(1)AEIHEK</t>
  </si>
  <si>
    <t>ASGSGTK(1)NLDFR</t>
  </si>
  <si>
    <t>K(1)WDKDEYEK</t>
  </si>
  <si>
    <t>LGK(1)TIVITK</t>
  </si>
  <si>
    <t>VDLESK(1)LGK</t>
  </si>
  <si>
    <t>K(1)AK(0.994)NPK(0.045)K(0.961)K</t>
  </si>
  <si>
    <t>AVAMSK(1)R</t>
  </si>
  <si>
    <t>INVELSTK(1)GQK</t>
  </si>
  <si>
    <t>K(1)GPGLAVQSGDK</t>
  </si>
  <si>
    <t>KGPGLAVQSGDK(1)TK</t>
  </si>
  <si>
    <t>AVLSHTFGGPLLK(1)TK</t>
  </si>
  <si>
    <t>AEEPLK(1)TVQEK</t>
  </si>
  <si>
    <t>AQK(1)AAFAAEMAATIER</t>
  </si>
  <si>
    <t>DGLGLPVGSK(1)NLGQMDTSR</t>
  </si>
  <si>
    <t>EDSQLK(1)TYSSDR</t>
  </si>
  <si>
    <t>IHGGTNQVTK(1)AR</t>
  </si>
  <si>
    <t>LTSGVLHK(1)LDSFTQVFANQNLR</t>
  </si>
  <si>
    <t>TQK(1)LTSGVLHK</t>
  </si>
  <si>
    <t>GNSFTK(1)FGNR</t>
  </si>
  <si>
    <t>HDLAPTK(1)R</t>
  </si>
  <si>
    <t>K(1)GQQLWNR</t>
  </si>
  <si>
    <t>K(1)MAALECEDPER</t>
  </si>
  <si>
    <t>MKPAPGTGGLK(1)FNIQK</t>
  </si>
  <si>
    <t>QALASISK(1)SGAAGGSAK</t>
  </si>
  <si>
    <t>MEMTEMTGVSLK(1)R</t>
  </si>
  <si>
    <t>NK(1)ETSVAIEVIEDTK</t>
  </si>
  <si>
    <t>QK(1)LSECSLTK</t>
  </si>
  <si>
    <t>ESDHQIIK(1)R</t>
  </si>
  <si>
    <t>HQSVAFTK(1)LNNASSR</t>
  </si>
  <si>
    <t>SK(1)FQQHVPFR</t>
  </si>
  <si>
    <t>SSQDVSLDSNSNSK(1)ILNVK</t>
  </si>
  <si>
    <t>HFMMK(1)GNCR</t>
  </si>
  <si>
    <t>K(1)NASTVVVSDK</t>
  </si>
  <si>
    <t>K(1)YKPLNTTPNATK</t>
  </si>
  <si>
    <t>TTAPSHAK(1)FR</t>
  </si>
  <si>
    <t>YNLKPIPLK(1)R</t>
  </si>
  <si>
    <t>FVK(1)ASAVECGGPK</t>
  </si>
  <si>
    <t>TEQQESDSVQCMPVAK(1)R</t>
  </si>
  <si>
    <t>VLK(1)AEDDAYTTFISETGK</t>
  </si>
  <si>
    <t>VK(1)AAIASIPVGSFEAGASGR</t>
  </si>
  <si>
    <t>VPGGSPLGVSLVYSDK(1)K</t>
  </si>
  <si>
    <t>ACSTVEGK(1)WQQR</t>
  </si>
  <si>
    <t>DVETTSSVSVK(1)R</t>
  </si>
  <si>
    <t>GSAFLK(1)AVQGSGDTSR</t>
  </si>
  <si>
    <t>K(1)IAQMTEEEQFALALK</t>
  </si>
  <si>
    <t>K(1)SGQSYSPSR</t>
  </si>
  <si>
    <t>LMK(1)DLGYGK</t>
  </si>
  <si>
    <t>KLDSQISLSK(1)K</t>
  </si>
  <si>
    <t>K(1)VLALQAR</t>
  </si>
  <si>
    <t>RK(1)EENFSSPK</t>
  </si>
  <si>
    <t>RKEENFSSPK(1)NAK</t>
  </si>
  <si>
    <t>LFSGPNAANNK(1)K</t>
  </si>
  <si>
    <t>PFQK(1)YSWSVTDK</t>
  </si>
  <si>
    <t>PIFGLTSNYK(1)GMTR</t>
  </si>
  <si>
    <t>PK(1)WNVEMESSR</t>
  </si>
  <si>
    <t>SYQQPK(1)CTGR</t>
  </si>
  <si>
    <t>ATEGIAMEIDYASCK(1)R</t>
  </si>
  <si>
    <t>DSSMADASK(1)HGGGTESLFFDK</t>
  </si>
  <si>
    <t>ESVHLETYPK(1)ER</t>
  </si>
  <si>
    <t>FK(1)LNSYK</t>
  </si>
  <si>
    <t>KKPK(1)LLNLK</t>
  </si>
  <si>
    <t>LLNLK(1)DSSMADASK</t>
  </si>
  <si>
    <t>K(1)TQYEEHIYR</t>
  </si>
  <si>
    <t>SK(1)LLFSNTAAQK</t>
  </si>
  <si>
    <t>ENVK(0.002)PIK(0.998)VEVK</t>
  </si>
  <si>
    <t>GPLCK(1)SVTPTK</t>
  </si>
  <si>
    <t>IEFGGNIK(1)SSHEITEK</t>
  </si>
  <si>
    <t>K(1)VDLETLKEDSEFTK</t>
  </si>
  <si>
    <t>LPVIVK(1)LEKPLPENEEK</t>
  </si>
  <si>
    <t>NDQQAK(1)IPLK</t>
  </si>
  <si>
    <t>PTAK(1)VAEIR</t>
  </si>
  <si>
    <t>SK(1)ANLLER</t>
  </si>
  <si>
    <t>YK(1)LVPEEETTASENTEITSER</t>
  </si>
  <si>
    <t>LHSYSSPSTK(1)NSSGGGESR</t>
  </si>
  <si>
    <t>SDGSAPSTSTASSK(1)LK</t>
  </si>
  <si>
    <t>SLHLDK(1)SSSR</t>
  </si>
  <si>
    <t>SPSQK(1)QDGGTAPVASASPK</t>
  </si>
  <si>
    <t>FDVSFPNSIIK(1)R</t>
  </si>
  <si>
    <t>GSVTTLK(1)SLVSTPAGPVNVLK</t>
  </si>
  <si>
    <t>IK(1)LSVLNSEDELNR</t>
  </si>
  <si>
    <t>K(1)LADPVTLK</t>
  </si>
  <si>
    <t>K(1)QQMEMEIAK</t>
  </si>
  <si>
    <t>LAVDK(1)SASLK</t>
  </si>
  <si>
    <t>SASLK(1)NVDAAVSPR</t>
  </si>
  <si>
    <t>SCNK(1)LSR</t>
  </si>
  <si>
    <t>SDLSK(1)LESVR</t>
  </si>
  <si>
    <t>SK(1)TPVQAAAVSIVEKPVTR</t>
  </si>
  <si>
    <t>TVSHLAAAK(1)LDAHSPR</t>
  </si>
  <si>
    <t>VAPVIAPK(1)ITSVISR</t>
  </si>
  <si>
    <t>VIDHTPVEK(1)LK</t>
  </si>
  <si>
    <t>K(1)SNPGWENLEK</t>
  </si>
  <si>
    <t>TK(1)VEPYSLTAQQSSLIR</t>
  </si>
  <si>
    <t>AHYK(1)AADSK</t>
  </si>
  <si>
    <t>VEK(1)YTISQEAYDQR</t>
  </si>
  <si>
    <t>CEK(1)GTTAVLTEK</t>
  </si>
  <si>
    <t>GPSYGLSAEVK(1)NR</t>
  </si>
  <si>
    <t>HIYDTK(1)LGTDK</t>
  </si>
  <si>
    <t>SSTQFNK(1)GPSYGLSAEVK</t>
  </si>
  <si>
    <t>DK(1)LNINPEDGMADYSDPSYVK</t>
  </si>
  <si>
    <t>ESDLPSAILQTSGVSEFTK(1)K</t>
  </si>
  <si>
    <t>GK(1)TVGFGTNNSEHITYLEHNPYEK</t>
  </si>
  <si>
    <t>GVDYNAEIPFEK(1)K</t>
  </si>
  <si>
    <t>IMIK(1)GGVWR</t>
  </si>
  <si>
    <t>SK(1)LVLPAPQISDAELQEVVK</t>
  </si>
  <si>
    <t>VINDK(1)HDDVMAK</t>
  </si>
  <si>
    <t>VSTAVLSITAK(1)AK</t>
  </si>
  <si>
    <t>YK(1)QAIGIALETR</t>
  </si>
  <si>
    <t>IQQLTALGAAQATAK(1)A</t>
  </si>
  <si>
    <t>INK(1)HNNQQALSHSIEEGLK</t>
  </si>
  <si>
    <t>EVAAQVK(1)APLVLKD</t>
  </si>
  <si>
    <t>VEK(1)DGLILTSR</t>
  </si>
  <si>
    <t>VTTHPLAK(1)DK</t>
  </si>
  <si>
    <t>VTVAGLAGK(1)DPVQCSR</t>
  </si>
  <si>
    <t>K(1)ADATSSQDSELER</t>
  </si>
  <si>
    <t>K(1)MFLKPQD</t>
  </si>
  <si>
    <t>LSK(1)NLLR</t>
  </si>
  <si>
    <t>RYETLVGTIGK(1)K</t>
  </si>
  <si>
    <t>KLENK(1)NAFLEK</t>
  </si>
  <si>
    <t>K(1)THQPSDEVGTSIEHPR</t>
  </si>
  <si>
    <t>ASNAAVK(1)LAESK</t>
  </si>
  <si>
    <t>K(1)PLSGNSNSSGSESFK</t>
  </si>
  <si>
    <t>K(1)TLPADVQNYYSR</t>
  </si>
  <si>
    <t>NDCPNWITEK(1)INSGPDPR</t>
  </si>
  <si>
    <t>NNLLNTK(1)LEK</t>
  </si>
  <si>
    <t>SK(1)SSSFGR</t>
  </si>
  <si>
    <t>SSFAYK(1)DQNENR</t>
  </si>
  <si>
    <t>STELPK(1)THIEQIQK</t>
  </si>
  <si>
    <t>AMNLDQVSK(1)DK</t>
  </si>
  <si>
    <t>NQHSQSK(1)LLR</t>
  </si>
  <si>
    <t>AAQNISK(1)TIATSQNR</t>
  </si>
  <si>
    <t>EYTAAVEAK(1)QVAQQEAQR</t>
  </si>
  <si>
    <t>DNLPLQENVTIQK(1)QK</t>
  </si>
  <si>
    <t>SCLVK(1)EVEK</t>
  </si>
  <si>
    <t>SVNSK(1)IPAPK</t>
  </si>
  <si>
    <t>THTMGGDLSGK(1)AQNASK</t>
  </si>
  <si>
    <t>VDVAVNCAGIAVASK(1)TYNLK</t>
  </si>
  <si>
    <t>LSSPISK(1)R</t>
  </si>
  <si>
    <t>VCK(1)NYLTSK</t>
  </si>
  <si>
    <t>YVVSK(1)ASVQTQPAIK</t>
  </si>
  <si>
    <t>FHTVSGSK(1)CEIK</t>
  </si>
  <si>
    <t>MFVGGLSWDTSK(1)K</t>
  </si>
  <si>
    <t>VAQPK(1)EVYQQQQYGSGGR</t>
  </si>
  <si>
    <t>SK(1)VVVTEK</t>
  </si>
  <si>
    <t>VVVTEK(1)AAATAEEPDPK</t>
  </si>
  <si>
    <t>AAQK(1)INEGLEHLAK</t>
  </si>
  <si>
    <t>ATISNDGATILK(1)LLDVVHPAAK</t>
  </si>
  <si>
    <t>LLEK(1)CAMTALSSK</t>
  </si>
  <si>
    <t>TATQLAVNK(1)IK</t>
  </si>
  <si>
    <t>AHMMNAIK(1)K</t>
  </si>
  <si>
    <t>K(1)VQTEVLQK</t>
  </si>
  <si>
    <t>YQK(1)GFSDK</t>
  </si>
  <si>
    <t>LQTK(1)QAAMER</t>
  </si>
  <si>
    <t>NQK(1)FGFGGK</t>
  </si>
  <si>
    <t>SDLQMQK(1)IR</t>
  </si>
  <si>
    <t>EKLESAEPPEK(1)K</t>
  </si>
  <si>
    <t>K(1)MALVADEQQR</t>
  </si>
  <si>
    <t>IK(0.964)K(0.036)EEDSAIPITVPGR</t>
  </si>
  <si>
    <t>K(1)EEDSAIPITVPGR</t>
  </si>
  <si>
    <t>K(1)AQPPQAFR</t>
  </si>
  <si>
    <t>MK(1)LQAVMETLLQR</t>
  </si>
  <si>
    <t>PEPSK(1)SAPAPK</t>
  </si>
  <si>
    <t>PELAK(1)SAPAPK</t>
  </si>
  <si>
    <t>K(1)NSPQEEVELK</t>
  </si>
  <si>
    <t>TYDMLK(1)AGTTATYEGR</t>
  </si>
  <si>
    <t>AK(1)LTMLNTVSK</t>
  </si>
  <si>
    <t>LTMLNTVSK(1)IR</t>
  </si>
  <si>
    <t>ASQLVSEK(1)VGGAEGTK</t>
  </si>
  <si>
    <t>QFYK(1)ASQLVSEK</t>
  </si>
  <si>
    <t>LGMLNTVSK(1)IR</t>
  </si>
  <si>
    <t>ATQASK(1)STQLK</t>
  </si>
  <si>
    <t>SK(1)LNLAQFLNEDLS</t>
  </si>
  <si>
    <t>K(1)LLPSLK</t>
  </si>
  <si>
    <t>NLHHYK(1)LHGVNINVEASK</t>
  </si>
  <si>
    <t>LSDEFSK(1)SHK</t>
  </si>
  <si>
    <t>GDAWAK(1)YMAEVK</t>
  </si>
  <si>
    <t>GGNK(1)LALK</t>
  </si>
  <si>
    <t>LALK(1)TGIVAK</t>
  </si>
  <si>
    <t>GGPGSTLSFVGK(1)R</t>
  </si>
  <si>
    <t>K(1)GGPGSTLSFVGK</t>
  </si>
  <si>
    <t>TEDEVLTSK(1)GDAWAK</t>
  </si>
  <si>
    <t>K(1)ETPPPLVPPAAR</t>
  </si>
  <si>
    <t>SPSLLQSGAK(1)K</t>
  </si>
  <si>
    <t>AFGLLK(1)AR</t>
  </si>
  <si>
    <t>FQGGK(1)AFGLLK</t>
  </si>
  <si>
    <t>AAHMYSGAK(1)TGLVLTDIQR</t>
  </si>
  <si>
    <t>ASSK(1)TSPHWK</t>
  </si>
  <si>
    <t>ESGASHLSFPK(1)NSK</t>
  </si>
  <si>
    <t>WK(1)LLGGHNEDLPSNR</t>
  </si>
  <si>
    <t>K(1)ASAEGPLLGPEAAPSGEGAGSK</t>
  </si>
  <si>
    <t>K(1)LAALLQGK</t>
  </si>
  <si>
    <t>FFK(0.964)SK(0.036)PELPPGLSPEATAPVTPSRPEGGEPGLSK</t>
  </si>
  <si>
    <t>VK(1)EGYVPQEEVPVYENK</t>
  </si>
  <si>
    <t>AIVTTDDFASK(1)TK</t>
  </si>
  <si>
    <t>LNVTDSVINK(1)VTEK</t>
  </si>
  <si>
    <t>TSILVFK(1)DR</t>
  </si>
  <si>
    <t>HCQEK(1)MQCEVKDEK</t>
  </si>
  <si>
    <t>SILK(1)LDGDVLMK</t>
  </si>
  <si>
    <t>ELETLGK(1)DLYGAK</t>
  </si>
  <si>
    <t>ISGPNPLSCLK(1)K</t>
  </si>
  <si>
    <t>K(1)ISGPNPLSCLK</t>
  </si>
  <si>
    <t>GQASQITASNLVQNYK(1)K</t>
  </si>
  <si>
    <t>LLNPLVSK(1)ISEK</t>
  </si>
  <si>
    <t>LMNK(1)TLEDR</t>
  </si>
  <si>
    <t>VK(1)SLPNILTDDR</t>
  </si>
  <si>
    <t>LLTWDVK(1)DTLLR</t>
  </si>
  <si>
    <t>NK(1)SVLQNK</t>
  </si>
  <si>
    <t>GLCSK(1)GQPR</t>
  </si>
  <si>
    <t>LATK(1)LSSSLGR</t>
  </si>
  <si>
    <t>SSLLQK(1)SK</t>
  </si>
  <si>
    <t>QDLAQLMNSSGSHK(1)DLAGK</t>
  </si>
  <si>
    <t>EQEPTERPLK(1)GIQSR</t>
  </si>
  <si>
    <t>GTIPK(1)RPWLSATPSSGASAAR</t>
  </si>
  <si>
    <t>K(1)AVVVPAR</t>
  </si>
  <si>
    <t>K(1)FPGSAALVGAVR</t>
  </si>
  <si>
    <t>K(1)SSFANVAAATPAIK</t>
  </si>
  <si>
    <t>LK(1)IFQPVIEAPGASK</t>
  </si>
  <si>
    <t>PVLTSVMVPK(1)SILAK</t>
  </si>
  <si>
    <t>QAGPAPAAATAASK(1)K</t>
  </si>
  <si>
    <t>QK(1)LSASVK</t>
  </si>
  <si>
    <t>TAAPSPSLLYK(1)STK</t>
  </si>
  <si>
    <t>QVCK(1)NTLR</t>
  </si>
  <si>
    <t>CK(1)ISSYCR</t>
  </si>
  <si>
    <t>K(1)SPGVAAAVAEDGGLK</t>
  </si>
  <si>
    <t>SPGVAAAVAEDGGLK(1)K</t>
  </si>
  <si>
    <t>LK(1)IEQMQK</t>
  </si>
  <si>
    <t>LDK(1)VLSDMK</t>
  </si>
  <si>
    <t>K(1)INLELR</t>
  </si>
  <si>
    <t>K(1)RDAEDDGEEEDD</t>
  </si>
  <si>
    <t>DLTWYAK(1)GR</t>
  </si>
  <si>
    <t>EALLAALGYK(1)NVK</t>
  </si>
  <si>
    <t>K(1)TIGSLQAR</t>
  </si>
  <si>
    <t>RCPGESLINPGFK(1)SK</t>
  </si>
  <si>
    <t>SK(0.999)K(0.001)PAGGVDFDET</t>
  </si>
  <si>
    <t>LSLIGK(1)GK</t>
  </si>
  <si>
    <t>K(1)LGPGAGAGFGVLR</t>
  </si>
  <si>
    <t>K(1)TNVPDFFYCQK</t>
  </si>
  <si>
    <t>LK(1)DSLFDLDGPK</t>
  </si>
  <si>
    <t>LQAPDSATLLEK(1)MK</t>
  </si>
  <si>
    <t>K(1)QFQDLGR</t>
  </si>
  <si>
    <t>K(1)QGQSGIISCIAFSPAQPLYACGSYGR</t>
  </si>
  <si>
    <t>GPSK(1)LVAQR</t>
  </si>
  <si>
    <t>K(1)IQHVTWP</t>
  </si>
  <si>
    <t>K(1)LSNSSSSVSPLILSSNLPVNNK</t>
  </si>
  <si>
    <t>SPPLSPVGTTPVK(1)LK</t>
  </si>
  <si>
    <t>ASGAQLEAK(1)VR</t>
  </si>
  <si>
    <t>SK(1)WEGNYLFPR</t>
  </si>
  <si>
    <t>AFQK(1)LTTPK</t>
  </si>
  <si>
    <t>AIMAK(1)YDLEAR</t>
  </si>
  <si>
    <t>EVAFNK(1)TAQVLSK</t>
  </si>
  <si>
    <t>K(1)VNPAAALEELEK</t>
  </si>
  <si>
    <t>QK(1)ASSEGTIPQVQR</t>
  </si>
  <si>
    <t>K(1)WQNTPR</t>
  </si>
  <si>
    <t>K(1)DPGVPNSAPFK</t>
  </si>
  <si>
    <t>K(1)NAAPFR</t>
  </si>
  <si>
    <t>GLGATTK(1)ITTSHPR</t>
  </si>
  <si>
    <t>K(1)GQGGECEIR</t>
  </si>
  <si>
    <t>VPSLTTVPQTQGQTTAQK(1)VSK</t>
  </si>
  <si>
    <t>GLPVYNK(1)SNFSR</t>
  </si>
  <si>
    <t>YLHQQWDK(1)K</t>
  </si>
  <si>
    <t>EDKLDLTK(1)K</t>
  </si>
  <si>
    <t>K(1)LLGSCCSHK</t>
  </si>
  <si>
    <t>QAPGK(1)ASVSR</t>
  </si>
  <si>
    <t>K(1)VEVWEQSVGSLGSRPPLSR</t>
  </si>
  <si>
    <t>NFQAEK(1)LLEEEEKR</t>
  </si>
  <si>
    <t>YYPPDFDPSK(1)IPK</t>
  </si>
  <si>
    <t>HKPNLLSHSK(1)IHK</t>
  </si>
  <si>
    <t>SFSQK(1)SNLITHR</t>
  </si>
  <si>
    <t>VHVAEALEEAAAK(1)ALGPR</t>
  </si>
  <si>
    <t>HLSSLQLFYGK(1)K</t>
  </si>
  <si>
    <t>K(1)SNQIPTEVR</t>
  </si>
  <si>
    <t>YTIHSQLEHLQSK(1)YIGTGHADTTK</t>
  </si>
  <si>
    <t>LESTFK(1)DPR</t>
  </si>
  <si>
    <t>K(1)LTLPLFGAMK</t>
  </si>
  <si>
    <t>K(1)QQQILLEK</t>
  </si>
  <si>
    <t>SK(1)APASSSSNPEEVQK</t>
  </si>
  <si>
    <t>TPGPGK(1)LPPTLSSK</t>
  </si>
  <si>
    <t>TTSLCAGPSASK(1)NEYEK</t>
  </si>
  <si>
    <t>GK(1)GSAVPSDGQAR</t>
  </si>
  <si>
    <t>IITK(1)NSPLPSSIISR</t>
  </si>
  <si>
    <t>LQSLSK(1)R</t>
  </si>
  <si>
    <t>AK(1)SQYSGQLHEVR</t>
  </si>
  <si>
    <t>APGAAPSAAAK(1)SHR</t>
  </si>
  <si>
    <t>TNFDGPSAK(1)R</t>
  </si>
  <si>
    <t>EAFWLGNLK(1)NR</t>
  </si>
  <si>
    <t>K(1)SHIANEVEENDSIFVK</t>
  </si>
  <si>
    <t>LQASQVK(1)LK</t>
  </si>
  <si>
    <t>LSK(1)SEDKESLTEDASK</t>
  </si>
  <si>
    <t>SEDKESLTEDASK(1)TR</t>
  </si>
  <si>
    <t>TDGSK(1)TSSSDTLSEEK</t>
  </si>
  <si>
    <t>K(1)ITWEEK</t>
  </si>
  <si>
    <t>K(1)LVPLSK</t>
  </si>
  <si>
    <t>AAESVSKPDVSEEAPGPSK(1)VK</t>
  </si>
  <si>
    <t>GCDGGTIPK(1)R</t>
  </si>
  <si>
    <t>TNLAPK(1)STAMNESSSGK</t>
  </si>
  <si>
    <t>EK(1)GPTPEEAIQK</t>
  </si>
  <si>
    <t>VAVYVPGSK(1)GAPSFVR</t>
  </si>
  <si>
    <t>ALFK(1)SSGASVTTQPTEFK</t>
  </si>
  <si>
    <t>FAASGGFLHHMAGLSSSK(1)LSMSK</t>
  </si>
  <si>
    <t>LSMSK(1)ALPLTK</t>
  </si>
  <si>
    <t>LTK(1)TIQVPQQK</t>
  </si>
  <si>
    <t>SSPAAFINPPIGTVTPALK(1)LTK</t>
  </si>
  <si>
    <t>TK(1)ALTNMSR</t>
  </si>
  <si>
    <t>QTSTK(1)GQVLR</t>
  </si>
  <si>
    <t>TESISK(1)TNR</t>
  </si>
  <si>
    <t>TLTQK(1)LR</t>
  </si>
  <si>
    <t>K(1)NVLTNVLRPDNHR</t>
  </si>
  <si>
    <t>TK(1)SGPVMGGGLPPPPIK</t>
  </si>
  <si>
    <t>FESIASK(1)ACPQTDK</t>
  </si>
  <si>
    <t>FK(1)NSFCCTELNEEIK</t>
  </si>
  <si>
    <t>GPMFK(1)GVASSR</t>
  </si>
  <si>
    <t>IENVQK(1)TGFIK</t>
  </si>
  <si>
    <t>ISLSCK(1)K</t>
  </si>
  <si>
    <t>STLSK(0.001)PIPK(0.999)SDK</t>
  </si>
  <si>
    <t>VELGK(1)IHFK</t>
  </si>
  <si>
    <t>YFSYSK(1)LER</t>
  </si>
  <si>
    <t>YK(1)STLSKPIPK</t>
  </si>
  <si>
    <t>EQVETVPQATVK(1)TGLQK</t>
  </si>
  <si>
    <t>FIDQFVYSTK(1)GIGNK</t>
  </si>
  <si>
    <t>GASEISDSCK(0.006)PLK(0.994)K</t>
  </si>
  <si>
    <t>HTSAEEEEPPPVK(1)IAWK</t>
  </si>
  <si>
    <t>IAWK(1)TAAAR</t>
  </si>
  <si>
    <t>K(1)EQVETVPQATVK</t>
  </si>
  <si>
    <t>K(1)SLPASITMHK</t>
  </si>
  <si>
    <t>LPMIPSSSASK(1)K</t>
  </si>
  <si>
    <t>NEKPTQSVSSPEATSGSTGSVEK(1)K</t>
  </si>
  <si>
    <t>GNK(1)VNEVLNR</t>
  </si>
  <si>
    <t>TPTVIHK(1)HYQIHR</t>
  </si>
  <si>
    <t>LEEAPLVTK(1)AFR</t>
  </si>
  <si>
    <t>LPK(1)SLSSPGGPSKPK</t>
  </si>
  <si>
    <t>PLTSSSAK(1)LPK</t>
  </si>
  <si>
    <t>SK(1)SGQDPQQEQEQER</t>
  </si>
  <si>
    <t>WLK(1)LPASK</t>
  </si>
  <si>
    <t>PK(1)LWSLAEIATSDLK</t>
  </si>
  <si>
    <t>TTPLLSFLK(1)NK</t>
  </si>
  <si>
    <t>GIEDIIVSK(1)R</t>
  </si>
  <si>
    <t>LLAMAK(1)LWK</t>
  </si>
  <si>
    <t>NK(1)APAEVQITAEQLLR</t>
  </si>
  <si>
    <t>DK(1)LAQQQAAAAAAAAAAASQQGSAK</t>
  </si>
  <si>
    <t>LALQGK(1)TGEALK</t>
  </si>
  <si>
    <t>PVQK(1)VEIGQK</t>
  </si>
  <si>
    <t>VEIGQK(1)R</t>
  </si>
  <si>
    <t>IVENEK(1)INAEK</t>
  </si>
  <si>
    <t>QK(1)VDLQSLPTR</t>
  </si>
  <si>
    <t>IK(1)LGGQVLGTK</t>
  </si>
  <si>
    <t>HLK(1)YYLVR</t>
  </si>
  <si>
    <t>PSYASGDQATMFISGPPK(1)K</t>
  </si>
  <si>
    <t>SPNLPEHILVCAVDK(1)R</t>
  </si>
  <si>
    <t>SSQGVLSK(1)GPLICWK</t>
  </si>
  <si>
    <t>VEDLDK(1)DLVNR</t>
  </si>
  <si>
    <t>K(1)VEAIMHAFENLEK</t>
  </si>
  <si>
    <t>K(1)LLTPAEEVLTEEER</t>
  </si>
  <si>
    <t>SIPLSIK(1)NLK</t>
  </si>
  <si>
    <t>ISK(1)LINSSDELQDNFR</t>
  </si>
  <si>
    <t>GGPLPQEEK(1)WR</t>
  </si>
  <si>
    <t>RGPHPDFPDDFSRPDDFHPDK(1)R</t>
  </si>
  <si>
    <t>GPHPSQGPIPFQQQK(1)TPLLGDGPR</t>
  </si>
  <si>
    <t>IPPLNPGQGPGPNK(1)GDSR</t>
  </si>
  <si>
    <t>K(1)RPWHDGPGTSEHR</t>
  </si>
  <si>
    <t>QLFYK(1)RPDFAQQQAMQQLTFDGK</t>
  </si>
  <si>
    <t>RPDFAQQQAMQQLTFDGK(1)R</t>
  </si>
  <si>
    <t>QK(1)TEQLGLTR</t>
  </si>
  <si>
    <t>IPK(1)ITNLK</t>
  </si>
  <si>
    <t>NICSVK(1)YSVK</t>
  </si>
  <si>
    <t>K(1)QLGQSEGSVSLSLVK</t>
  </si>
  <si>
    <t>FQTK(1)GIK</t>
  </si>
  <si>
    <t>QSSCGK(1)FQTK</t>
  </si>
  <si>
    <t>SESALSCLSK(1)QK</t>
  </si>
  <si>
    <t>SK(1)NVATEGTSTQK</t>
  </si>
  <si>
    <t>AVAK(1)AAETIIDTK</t>
  </si>
  <si>
    <t>K(1)SALGPGVPHIINTK</t>
  </si>
  <si>
    <t>AK(0.018)PQK(0.982)SVPGEGSGEFK</t>
  </si>
  <si>
    <t>VCEETFIPGQSLK(1)R</t>
  </si>
  <si>
    <t>FSQAK(1)LLAGAVK</t>
  </si>
  <si>
    <t>LLAGAVK(1)HK</t>
  </si>
  <si>
    <t>K(1)LTVKPIETK</t>
  </si>
  <si>
    <t>LTVK(1)PIETK</t>
  </si>
  <si>
    <t>LTVKPIETK(1)NK</t>
  </si>
  <si>
    <t>KQQEYEEQFK(1)FK</t>
  </si>
  <si>
    <t>K(1)VGISQENK</t>
  </si>
  <si>
    <t>MDGGDDGNLIIK(1)K</t>
  </si>
  <si>
    <t>LFFQPHQAGLSK(1)VQAAEHTLR</t>
  </si>
  <si>
    <t>LSK(1)SQGGEEEGPLSDK</t>
  </si>
  <si>
    <t>K(1)VSVSATPGHTK</t>
  </si>
  <si>
    <t>AGPNASIISLK(1)SDK</t>
  </si>
  <si>
    <t>LK(1)SMDLSEYIIR</t>
  </si>
  <si>
    <t>IQK(1)AGGNVR</t>
  </si>
  <si>
    <t>VCK(1)ASSVIFGLK</t>
  </si>
  <si>
    <t>SIGDGQYK(1)R</t>
  </si>
  <si>
    <t>K(1)YPLPPPSGR</t>
  </si>
  <si>
    <t>QWK(1)PQLGFNR</t>
  </si>
  <si>
    <t>K(1)AATDDDLHR</t>
  </si>
  <si>
    <t>HK(1)LLSTGPTEPWSIR</t>
  </si>
  <si>
    <t>DK(1)FLDQER</t>
  </si>
  <si>
    <t>GFSNEVSSK(1)NR</t>
  </si>
  <si>
    <t>IPQEK(1)CILQTDVK</t>
  </si>
  <si>
    <t>K(0.057)PK(0.943)YIHNLLK</t>
  </si>
  <si>
    <t>YIHNLLK(1)AVEIR</t>
  </si>
  <si>
    <t>K(1)TQQLHPVLQK</t>
  </si>
  <si>
    <t>LLLGK(1)DR</t>
  </si>
  <si>
    <t>NQEKPSNSESSLGAK(1)HR</t>
  </si>
  <si>
    <t>QYGLILPK(1)K</t>
  </si>
  <si>
    <t>K(1)TGTLQPWNSDSTLNSR</t>
  </si>
  <si>
    <t>QFVDGPPGPVK(1)K</t>
  </si>
  <si>
    <t>SK(1)SATNLGR</t>
  </si>
  <si>
    <t>STLTK(1)NTPR</t>
  </si>
  <si>
    <t>TDESLDWDSSLVK(1)TFK</t>
  </si>
  <si>
    <t>VSLLGPVTTPEHQLLK(1)TPSSSSLSQR</t>
  </si>
  <si>
    <t>ISEIQLEPNNFPK(0.914)K(0.086)PK</t>
  </si>
  <si>
    <t>K(0.202)PK(0.798)LDLQNLSLEDGR</t>
  </si>
  <si>
    <t>SFSK(1)MNCSAGNPNVVVTVR</t>
  </si>
  <si>
    <t>LIDHLENTK(1)GFNLR</t>
  </si>
  <si>
    <t>NK(1)VAGGK(1)MK(1)K</t>
  </si>
  <si>
    <t>AAAGMVWK(1)PK</t>
  </si>
  <si>
    <t>PK(1)SCEPIR</t>
  </si>
  <si>
    <t>ANK(1)ALGMGGTR</t>
  </si>
  <si>
    <t>ATGGK(1)MAYLLIEEDIR</t>
  </si>
  <si>
    <t>HPHLFK(1)YAADPQDK</t>
  </si>
  <si>
    <t>IYIK(1)HPHLFK</t>
  </si>
  <si>
    <t>ITIAPQK(1)LQVEQEENR</t>
  </si>
  <si>
    <t>FLQSK(1)AETAR</t>
  </si>
  <si>
    <t>K(1)VVDYSQFQESDDADEDYGR</t>
  </si>
  <si>
    <t>LK(1)ATVTPSPVK</t>
  </si>
  <si>
    <t>AAGK(1)ITDAFSSLAK</t>
  </si>
  <si>
    <t>QMK(1)NFVSQELK</t>
  </si>
  <si>
    <t>VSK(1)LVTDK</t>
  </si>
  <si>
    <t>ISK(1)FYPIPSLHSTGS</t>
  </si>
  <si>
    <t>GNTQTSK(1)VSSLQAEPLPR</t>
  </si>
  <si>
    <t>TK(1)SPNLDLVETEIK</t>
  </si>
  <si>
    <t>ADIPVK(1)SSPQAAVPYK</t>
  </si>
  <si>
    <t>DQSQWK(1)NASENDER</t>
  </si>
  <si>
    <t>DVGK(1)TLCPLCFSILK</t>
  </si>
  <si>
    <t>HQVIQTVHPVEK(1)K</t>
  </si>
  <si>
    <t>IFHAPNASAPSSSLSTFK(1)DK</t>
  </si>
  <si>
    <t>K(1)ATMQGDREQLK</t>
  </si>
  <si>
    <t>K(1)LDDDSDSPSFFEEKPEEPVVLALDPK</t>
  </si>
  <si>
    <t>LNQSPSLAPVK(1)R</t>
  </si>
  <si>
    <t>NSSYGK(1)VEGFWSK</t>
  </si>
  <si>
    <t>VEGFWSK(1)DQSQWK</t>
  </si>
  <si>
    <t>SK(1)PLMLIAPK</t>
  </si>
  <si>
    <t>SKPLMLIAPK(0.014)PQDK(0.986)K</t>
  </si>
  <si>
    <t>TYEQMEFPLLK(1)K</t>
  </si>
  <si>
    <t>VQEK(1)ADIPVK</t>
  </si>
  <si>
    <t>WK(1)NSSYGK</t>
  </si>
  <si>
    <t>YSLQSANASSLSSGQLK(1)SPSLSQSQASR</t>
  </si>
  <si>
    <t>EQSLENLIK(1)GR</t>
  </si>
  <si>
    <t>EIGMWYAK(1)K</t>
  </si>
  <si>
    <t>GFSDSGGGPPAK(1)QR</t>
  </si>
  <si>
    <t>K(1)DFPVESVK</t>
  </si>
  <si>
    <t>LTEVPVEPVLTVHPESK(1)SK</t>
  </si>
  <si>
    <t>EFPNVYIK(1)NFGEDMDDER</t>
  </si>
  <si>
    <t>FEGK(1)PLLQR</t>
  </si>
  <si>
    <t>K(1)LLSESAQPLK</t>
  </si>
  <si>
    <t>EASRPPEEPSAPSPTLPAQFK(1)QR</t>
  </si>
  <si>
    <t>MDTTTPLK(1)GIPK</t>
  </si>
  <si>
    <t>K(1)NLSLTR</t>
  </si>
  <si>
    <t>K(1)TLDAEVVEKPAK</t>
  </si>
  <si>
    <t>NALTTLAGPLTPPVK(1)HFQLK</t>
  </si>
  <si>
    <t>QLVSSSVHSK(1)R</t>
  </si>
  <si>
    <t>TFLK(1)SSFQK</t>
  </si>
  <si>
    <t>YAK(1)QHVPEQHPK</t>
  </si>
  <si>
    <t>LLK(1)LQLQNPPAIHGSGSGSCQ</t>
  </si>
  <si>
    <t>ASQGSQALK(1)SSQGSR</t>
  </si>
  <si>
    <t>PLSK(1)ASQGSQALK</t>
  </si>
  <si>
    <t>AGK(1)GGPTPQEAIQR</t>
  </si>
  <si>
    <t>EALENANTNTEVLK(1)NMGYAAK</t>
  </si>
  <si>
    <t>NMGYAAK(1)AMK</t>
  </si>
  <si>
    <t>LFGAGGGK(1)AGK</t>
  </si>
  <si>
    <t>NLLEISGPETVPLPNVPSIALPSK(0.115)PAK(0.885)K</t>
  </si>
  <si>
    <t>SVFGK(1)LFGAGGGK</t>
  </si>
  <si>
    <t>YIDNQVVSTK(1)GER</t>
  </si>
  <si>
    <t>LK(1)SGGGFGPDPGSGTTVPAR</t>
  </si>
  <si>
    <t>ASISYFK(1)NQR</t>
  </si>
  <si>
    <t>K(1)NVFNPK</t>
  </si>
  <si>
    <t>SQNYPK(1)NATK</t>
  </si>
  <si>
    <t>DK(1)LTPWEQFLEK</t>
  </si>
  <si>
    <t>FK(1)IDSNISPK</t>
  </si>
  <si>
    <t>FK(1)LNYAVDK</t>
  </si>
  <si>
    <t>LNYAVDK(1)R</t>
  </si>
  <si>
    <t>HFNYNK(1)IVEHQNLSK</t>
  </si>
  <si>
    <t>IVEHQNLSK(1)K</t>
  </si>
  <si>
    <t>K(1)NIVQHTTDSSLEEK</t>
  </si>
  <si>
    <t>SIDPALSMLIK(1)SIK</t>
  </si>
  <si>
    <t>TDLDNSIGIK(1)K</t>
  </si>
  <si>
    <t>TLDSGTSEIVK(1)SPR</t>
  </si>
  <si>
    <t>HK(1)YENYR</t>
  </si>
  <si>
    <t>HVVSPEQIATSDK(1)MQHFK</t>
  </si>
  <si>
    <t>MTVVVLQK(1)LNSAEK</t>
  </si>
  <si>
    <t>SSVDQK(0.02)PK(0.98)YFHQAAK</t>
  </si>
  <si>
    <t>YFHQAAK(1)EK</t>
  </si>
  <si>
    <t>TFGSTSQSSSFSK(1)IHK</t>
  </si>
  <si>
    <t>TFMK(1)DSVVGSSK</t>
  </si>
  <si>
    <t>TGAGMVEVTSLLK(1)K</t>
  </si>
  <si>
    <t>AKPLGTVQQK(1)R</t>
  </si>
  <si>
    <t>EETIPK(1)AVSFNK</t>
  </si>
  <si>
    <t>K(1)SQDLESVQEVGGSYWQR</t>
  </si>
  <si>
    <t>EVADSYAQNAK(1)VIEK</t>
  </si>
  <si>
    <t>VIEK(1)QLER</t>
  </si>
  <si>
    <t>FGQGFGK(1)TNIYTQK</t>
  </si>
  <si>
    <t>MK(1)GTLIDNQFK</t>
  </si>
  <si>
    <t>DTLALLQK(1)QPPQQPAAK</t>
  </si>
  <si>
    <t>K(0.987)LNK(0.013)EELPVIPK</t>
  </si>
  <si>
    <t>KLNKEELPVIPK(0.782)GK(0.218)PK</t>
  </si>
  <si>
    <t>VDTDFMQLK(1)K</t>
  </si>
  <si>
    <t>GLLQPVK(1)LSR</t>
  </si>
  <si>
    <t>TLAEPPAK(1)GLLQPVK</t>
  </si>
  <si>
    <t>LK(1)GSGASSGDTAPAADK</t>
  </si>
  <si>
    <t>ALSSK(1)TWSTDDFFAGLR</t>
  </si>
  <si>
    <t>ESLAESAAAYTK(1)ATAR</t>
  </si>
  <si>
    <t>K(1)YTELPHGAISEDQAVGPADIPCDSTGQTST</t>
  </si>
  <si>
    <t>IHMQK(1)QDLSK</t>
  </si>
  <si>
    <t>K(1)NISHDTFGTTYGR</t>
  </si>
  <si>
    <t>K(1)LDQQYK</t>
  </si>
  <si>
    <t>RRPNDPVPIPDK(1)R</t>
  </si>
  <si>
    <t>ICHSK(1)SGEINPVK</t>
  </si>
  <si>
    <t>LQSK(1)VAVLIR</t>
  </si>
  <si>
    <t>SGGGSGGSGGQVSLK(1)K</t>
  </si>
  <si>
    <t>YWK(1)GQHVICVTPK</t>
  </si>
  <si>
    <t>DLDKELDEYMHGGK(1)K</t>
  </si>
  <si>
    <t>QAIK(1)SLNFQEDDDTSR</t>
  </si>
  <si>
    <t>QK(1)CFNPPPKPEPFQFGQSSQKPPVAGGK</t>
  </si>
  <si>
    <t>QSETYNYLLAK(1)K</t>
  </si>
  <si>
    <t>TQVLGK(1)K</t>
  </si>
  <si>
    <t>IAAEEQTAK(1)R</t>
  </si>
  <si>
    <t>K(1)EPQTLVIPK</t>
  </si>
  <si>
    <t>STSSTPVK(1)FISR</t>
  </si>
  <si>
    <t>K(1)IEVSLQPEVPPSK</t>
  </si>
  <si>
    <t>LLPGFTTLGFK(1)DER</t>
  </si>
  <si>
    <t>SSYEDYADK(0.001)PLEK(0.057)PLK(0.941)LVLK</t>
  </si>
  <si>
    <t>K(1)QLPSIPK</t>
  </si>
  <si>
    <t>SLFFGGK(1)GAPLQR</t>
  </si>
  <si>
    <t>MASNIFGPTEEPQNIPK(1)R</t>
  </si>
  <si>
    <t>SHNK(1)VLNPPGGK</t>
  </si>
  <si>
    <t>VLNPPGGK(1)SSISFY</t>
  </si>
  <si>
    <t>SIPAGAEPGEK(1)GSAR</t>
  </si>
  <si>
    <t>TNPPGGK(1)GSGIFDESTPVQTR</t>
  </si>
  <si>
    <t>EVVNYVQK(1)R</t>
  </si>
  <si>
    <t>EEINK(1)NISDFGR</t>
  </si>
  <si>
    <t>ETLESALIALDSEK(0.015)PK(0.985)K</t>
  </si>
  <si>
    <t>K(0.841)K(0.159)PSGALGSESYK</t>
  </si>
  <si>
    <t>PSNK(1)APLLVLCEDHR</t>
  </si>
  <si>
    <t>SITHSTVGSK(1)GEK</t>
  </si>
  <si>
    <t>SVVGLHAASK(1)DPR</t>
  </si>
  <si>
    <t>TDSPWIK(1)PAR</t>
  </si>
  <si>
    <t>TVIEMFK(1)SITHSTVGSK</t>
  </si>
  <si>
    <t>ITISIHNK(1)LPVR</t>
  </si>
  <si>
    <t>QK(1)ITISIHNK</t>
  </si>
  <si>
    <t>VK(1)GLVSSR</t>
  </si>
  <si>
    <t>PQLSK(1)VK</t>
  </si>
  <si>
    <t>K(1)MPLFSK</t>
  </si>
  <si>
    <t>AMHNK(1)AAPPQIPDTR</t>
  </si>
  <si>
    <t>GDSHK(1)LDFR</t>
  </si>
  <si>
    <t>VSPATPK(1)AR</t>
  </si>
  <si>
    <t>YPGK(1)MEGLFR</t>
  </si>
  <si>
    <t>K(1)WTETQDSSQK</t>
  </si>
  <si>
    <t>YQHPK(1)GAPNADLIFK</t>
  </si>
  <si>
    <t>EVHIK(1)NLPSLFK</t>
  </si>
  <si>
    <t>LLNPSLQK(1)VADK</t>
  </si>
  <si>
    <t>ASLVSSASK(1)SSGK</t>
  </si>
  <si>
    <t>AVLQK(1)LAALSDHNPSAPR</t>
  </si>
  <si>
    <t>TIHDFFK(1)R</t>
  </si>
  <si>
    <t>SK(1)LMAPPR</t>
  </si>
  <si>
    <t>EKPSYDTETDPSEGLMNVLK(1)K</t>
  </si>
  <si>
    <t>K(1)IYEDGDDDMKR</t>
  </si>
  <si>
    <t>K(1)AELLDNEKPAAVVAPITTGYTVK</t>
  </si>
  <si>
    <t>TINK(1)AWVESR</t>
  </si>
  <si>
    <t>K(1)ANLLDSMFGSPGGLR</t>
  </si>
  <si>
    <t>IPSTPK(1)LIPK</t>
  </si>
  <si>
    <t>LSK(1)IPSTPK</t>
  </si>
  <si>
    <t>SVSSK(1)GQPSPR</t>
  </si>
  <si>
    <t>SDEWFAK(0.94)HNK(0.06)PK</t>
  </si>
  <si>
    <t>PK(1)TFLLK</t>
  </si>
  <si>
    <t>TFLLK(1)AQAK</t>
  </si>
  <si>
    <t>ALGGENSSK(1)TGLSTSGNVEK</t>
  </si>
  <si>
    <t>TGLSTSGNVEK(1)NK</t>
  </si>
  <si>
    <t>GAITQPLK(1)K</t>
  </si>
  <si>
    <t>K(1)VYACSHCPDSR</t>
  </si>
  <si>
    <t>LK(1)INVFK</t>
  </si>
  <si>
    <t>LVPK(1)TVHLANLNLLPQGAQATSELR</t>
  </si>
  <si>
    <t>NDTSLPSVAPSK(1)TK</t>
  </si>
  <si>
    <t>QAIINAAASQPPK(1)K</t>
  </si>
  <si>
    <t>QVLTK(1)PQQQIK</t>
  </si>
  <si>
    <t>TAGSQVINLK(1)LANNTTVK</t>
  </si>
  <si>
    <t>SNVLTGSAPQQDYDK(1)LK</t>
  </si>
  <si>
    <t>SSSK(1)LSSCIAAIAALSAK</t>
  </si>
  <si>
    <t>THGMAFIK(1)SK</t>
  </si>
  <si>
    <t>DPITK(1)YTSDKDVPSER</t>
  </si>
  <si>
    <t>IK(1)DSENFR</t>
  </si>
  <si>
    <t>MK(1)SSVAQIKPSSGHDR</t>
  </si>
  <si>
    <t>ISK(1)TVLLSTK</t>
  </si>
  <si>
    <t>EDEESSIQK(1)R</t>
  </si>
  <si>
    <t>LNTITPVVGK(1)K</t>
  </si>
  <si>
    <t>LTFQK(1)HK</t>
  </si>
  <si>
    <t>SK(1)LNTITPVVGK</t>
  </si>
  <si>
    <t>K(1)DMGSVALDAGTAK</t>
  </si>
  <si>
    <t>AQSK(1)ILFVR</t>
  </si>
  <si>
    <t>SAATAEK(1)NHTIPGFQQAS</t>
  </si>
  <si>
    <t>LDDLHTLYHK(1)K</t>
  </si>
  <si>
    <t>ALLQK(1)NVECAR</t>
  </si>
  <si>
    <t>AGPSLK(1)TTLKPK</t>
  </si>
  <si>
    <t>K(1)NWNHVVDAR</t>
  </si>
  <si>
    <t>SNQISK(1)LQK</t>
  </si>
  <si>
    <t>VK(1)TLSGNR</t>
  </si>
  <si>
    <t>TEAYK(1)VFSR</t>
  </si>
  <si>
    <t>IDSK(1)TPECR</t>
  </si>
  <si>
    <t>ASQLVGIEK(1)K</t>
  </si>
  <si>
    <t>K(1)ASQLVGIEK</t>
  </si>
  <si>
    <t>DILELGGPEGDAASGTISK(1)K</t>
  </si>
  <si>
    <t>PGPSLK(1)R</t>
  </si>
  <si>
    <t>VGPVAATYPMLNK(1)K</t>
  </si>
  <si>
    <t>HLYEEYVEK(0.034)PLK(0.966)LVLK</t>
  </si>
  <si>
    <t>NQK(1)LLQAGEENQVLELLIHR</t>
  </si>
  <si>
    <t>LVTMFDK(1)LSR</t>
  </si>
  <si>
    <t>LCDQK(1)FPK</t>
  </si>
  <si>
    <t>NHSSK(1)VNSDSGIPGLAASVLVVSHGAYMR</t>
  </si>
  <si>
    <t>K(1)AAAEDVNVTFEDQQK</t>
  </si>
  <si>
    <t>K(1)MEEVEAR</t>
  </si>
  <si>
    <t>TPSSPCPASK(1)VVR</t>
  </si>
  <si>
    <t>RPGRPPK(1)FIR</t>
  </si>
  <si>
    <t>EICLQSQSK(1)DK</t>
  </si>
  <si>
    <t>ETERPSIK(1)QVIVR</t>
  </si>
  <si>
    <t>FDK(1)GNIWSAEK</t>
  </si>
  <si>
    <t>GNIWSAEK(1)GGNSK</t>
  </si>
  <si>
    <t>HQGVSK(1)TQSLPVTEK</t>
  </si>
  <si>
    <t>KEDVTSK(1)LDEK</t>
  </si>
  <si>
    <t>LEATAASSVK(1)TR</t>
  </si>
  <si>
    <t>MQK(1)LAEQR</t>
  </si>
  <si>
    <t>NK(1)ASPQSEFMPSK</t>
  </si>
  <si>
    <t>PIVK(1)STLSQTVPSK</t>
  </si>
  <si>
    <t>STLSQTVPSK(1)GELSR</t>
  </si>
  <si>
    <t>QETHCQSTPLK(1)K</t>
  </si>
  <si>
    <t>SDESPKPGK(1)FQR</t>
  </si>
  <si>
    <t>VTENQIPAK(1)NSSTEPK</t>
  </si>
  <si>
    <t>AITYQIAK(1)NR</t>
  </si>
  <si>
    <t>GAAK(1)WAAVR</t>
  </si>
  <si>
    <t>K(1)LYYDTDYGSK</t>
  </si>
  <si>
    <t>LYYDTDYGSK(1)SR</t>
  </si>
  <si>
    <t>IQSNK(1)GSSYK</t>
  </si>
  <si>
    <t>K(1)AEPSEVDMNSPK</t>
  </si>
  <si>
    <t>TQK(1)TAITVEHLAIK</t>
  </si>
  <si>
    <t>NEEPSEEEIDAPK(0.223)PK(0.777)K</t>
  </si>
  <si>
    <t>SDAGLESDTAMK(1)K</t>
  </si>
  <si>
    <t>SDKTEEIAEEEETVFPK(1)AK</t>
  </si>
  <si>
    <t>STYEQVDLIGK(1)K</t>
  </si>
  <si>
    <t>VTK(1)NEEPSEEEIDAPKPK</t>
  </si>
  <si>
    <t>PYTSK(1)HSWGK</t>
  </si>
  <si>
    <t>HSWGK(1)TYGEHK</t>
  </si>
  <si>
    <t>VLVTVEEDDTIMEELVDNHGK(1)K</t>
  </si>
  <si>
    <t>K(1)LASDAGIFFTR</t>
  </si>
  <si>
    <t>GSILQK(1)HPR</t>
  </si>
  <si>
    <t>ILASK(1)YLK</t>
  </si>
  <si>
    <t>GK(1)LSSSFSSR</t>
  </si>
  <si>
    <t>IHISQEDNVANK(1)QTLASYR</t>
  </si>
  <si>
    <t>LSLQESESK(1)R</t>
  </si>
  <si>
    <t>SVNIASK(1)LSLQESESK</t>
  </si>
  <si>
    <t>K(1)NAALDVEPIHAFR</t>
  </si>
  <si>
    <t>VK(1)LQGILADLR</t>
  </si>
  <si>
    <t>K(1)SVDIEVDLIR</t>
  </si>
  <si>
    <t>YDLPASYK(1)FHK</t>
  </si>
  <si>
    <t>K(1)GINTLINIMSR</t>
  </si>
  <si>
    <t>TAICNLILGNPPSK(1)VYGNIR</t>
  </si>
  <si>
    <t>PSLNK(1)DFR</t>
  </si>
  <si>
    <t>EEILSVAK(1)K</t>
  </si>
  <si>
    <t>GK(1)NSIDASEEKPVMR</t>
  </si>
  <si>
    <t>K(0.002)LEK(0.998)LIIHK</t>
  </si>
  <si>
    <t>LIIHK(1)NHFK</t>
  </si>
  <si>
    <t>K(1)SINYSK</t>
  </si>
  <si>
    <t>NHFK(1)GGQSGLNLSK</t>
  </si>
  <si>
    <t>LK(1)LHLGGEAEMEER</t>
  </si>
  <si>
    <t>K(1)IAGMSQK</t>
  </si>
  <si>
    <t>LEASK(1)LNESVMVFTK</t>
  </si>
  <si>
    <t>EIISK(1)EQGNVK</t>
  </si>
  <si>
    <t>EQGNVK(1)AAGASDVVLYK</t>
  </si>
  <si>
    <t>EQWLQK(1)IEAIK</t>
  </si>
  <si>
    <t>AK(1)TDAGGEDAILQTR</t>
  </si>
  <si>
    <t>GK(1)ALEVAEYLTPVLK</t>
  </si>
  <si>
    <t>MQNVINTVK(1)GK</t>
  </si>
  <si>
    <t>K(1)SGPPAPEEEEEEER</t>
  </si>
  <si>
    <t>LGNPK(1)QPTNPFLEMIK</t>
  </si>
  <si>
    <t>TTNVLGAVNK(1)PLSSAGK</t>
  </si>
  <si>
    <t>TTNVLGAVNKPLSSAGK(1)QSQTK</t>
  </si>
  <si>
    <t>AK(1)K(1)LEK(1)QLQK</t>
  </si>
  <si>
    <t>FNTPQQPK(1)K</t>
  </si>
  <si>
    <t>K(1)GGDGIKPPPIIGR</t>
  </si>
  <si>
    <t>YLEANMTQSALPK(1)IIK</t>
  </si>
  <si>
    <t>DLLGTVWGGPANLEAIAK(1)K</t>
  </si>
  <si>
    <t>SLLK(1)TASLSGR</t>
  </si>
  <si>
    <t>K(1)ASSFHEFAR</t>
  </si>
  <si>
    <t>VALATAAQVLENHSK(1)LR</t>
  </si>
  <si>
    <t>VNTVPLK(1)NK</t>
  </si>
  <si>
    <t>EQGKEEHGSGAADANQAEGHESNFIAQLASQK(1)HTR</t>
  </si>
  <si>
    <t>LICQHIVPGNVK(1)SLLK</t>
  </si>
  <si>
    <t>SSK(1)FSSLQCSSCDK</t>
  </si>
  <si>
    <t>ASQVQSK(1)LK</t>
  </si>
  <si>
    <t>ITENYDCGTK(1)LPGLLK</t>
  </si>
  <si>
    <t>HLNDETTSK(1)QIK</t>
  </si>
  <si>
    <t>K(1)VIPSLFR</t>
  </si>
  <si>
    <t>EK(1)DISAPNDGTAQR</t>
  </si>
  <si>
    <t>YTCSEAQK(1)AAHK</t>
  </si>
  <si>
    <t>FHEQK(1)LLK</t>
  </si>
  <si>
    <t>LK(1)FHEQK</t>
  </si>
  <si>
    <t>VLTANSNPSSPSAAK(1)R</t>
  </si>
  <si>
    <t>VTDK(1)VLTANSNPSSPSAAK</t>
  </si>
  <si>
    <t>AAAQLLQSQAQQSGAQQTK(1)K</t>
  </si>
  <si>
    <t>SDVLQDNK(1)WSHLR</t>
  </si>
  <si>
    <t>DDSFLGK(1)LGGTLAR</t>
  </si>
  <si>
    <t>VEQTTLK(1)SQTVAR</t>
  </si>
  <si>
    <t>SK(1)MDGMVPGNHQGR</t>
  </si>
  <si>
    <t>IK(1)GNILDMVLR</t>
  </si>
  <si>
    <t>MYFDK(1)YVLKPATEGK</t>
  </si>
  <si>
    <t>SHSGLSK(1)GSVLSER</t>
  </si>
  <si>
    <t>VK(1)LDLEAR</t>
  </si>
  <si>
    <t>YGEVLNLVLSSK(1)K</t>
  </si>
  <si>
    <t>LK(1)GILER</t>
  </si>
  <si>
    <t>SK(1)GPVSLLSLWSNR</t>
  </si>
  <si>
    <t>ILSRDK(1)K</t>
  </si>
  <si>
    <t>K(1)GGLYSQEQAAK</t>
  </si>
  <si>
    <t>TTVYK(1)IGDLTGYCTNPNR</t>
  </si>
  <si>
    <t>IFK(1)HISK</t>
  </si>
  <si>
    <t>K(1)MVNDAEPDTK</t>
  </si>
  <si>
    <t>SHLPMK(1)LLR</t>
  </si>
  <si>
    <t>VPPFVDLNVNSNEGK(1)QK</t>
  </si>
  <si>
    <t>RK(1)EGIIHTLIVDNR</t>
  </si>
  <si>
    <t>IHLELLPNQGMLIK(1)HHTVTR</t>
  </si>
  <si>
    <t>SSQK(1)YIIEGLTEK</t>
  </si>
  <si>
    <t>K(1)AQFFLGTTNK</t>
  </si>
  <si>
    <t>TK(1)AQQNHALLER</t>
  </si>
  <si>
    <t>DLLVQYATGK(1)K</t>
  </si>
  <si>
    <t>ELDAAPGK(1)SQK</t>
  </si>
  <si>
    <t>NNNK(1)LPSNLPQLQNLIK</t>
  </si>
  <si>
    <t>TK(1)TNPFSSSTNK</t>
  </si>
  <si>
    <t>TLNPQMLQK(1)K</t>
  </si>
  <si>
    <t>VLTQEDFQK(1)IR</t>
  </si>
  <si>
    <t>EGQTIK(1)LNIANMK</t>
  </si>
  <si>
    <t>LNIANMK(1)K</t>
  </si>
  <si>
    <t>K(1)AGSTSWTGFQTK</t>
  </si>
  <si>
    <t>K(1)VLALPSHR</t>
  </si>
  <si>
    <t>LLGPSK(1)GAPLAK</t>
  </si>
  <si>
    <t>VTKPVQIQK(1)R</t>
  </si>
  <si>
    <t>ATSTSDMLLK(1)LAR</t>
  </si>
  <si>
    <t>PVGMLGK(1)ATSTSDMLLK</t>
  </si>
  <si>
    <t>NRPHICSFWVK(1)GECK</t>
  </si>
  <si>
    <t>TTPYYK(1)R</t>
  </si>
  <si>
    <t>YYGINDPVADK(1)LLK</t>
  </si>
  <si>
    <t>AAEDSPYWVSPAYSK(1)TQPK</t>
  </si>
  <si>
    <t>LCVVK(1)TQR</t>
  </si>
  <si>
    <t>VGTHGGTLSSYIVK(1)NIALDK</t>
  </si>
  <si>
    <t>EEQK(1)IILGK</t>
  </si>
  <si>
    <t>SRPK(1)LSFSLK</t>
  </si>
  <si>
    <t>FVGQSEGK(1)K</t>
  </si>
  <si>
    <t>SEGSMSTDK(1)R</t>
  </si>
  <si>
    <t>YEK(1)IHGR</t>
  </si>
  <si>
    <t>ATK(1)ESGLISTK</t>
  </si>
  <si>
    <t>ESGLISTK(1)K</t>
  </si>
  <si>
    <t>K(1)MVEMLEK</t>
  </si>
  <si>
    <t>YPK(1)MTDLSK</t>
  </si>
  <si>
    <t>RPGGEGPQCEK(1)TTDVK</t>
  </si>
  <si>
    <t>SK(1)FCEADVSSDLR</t>
  </si>
  <si>
    <t>EAALK(1)SFNK</t>
  </si>
  <si>
    <t>FK(1)TEAQAFTETK</t>
  </si>
  <si>
    <t>TEAQAFTETK(1)GNVICLGK</t>
  </si>
  <si>
    <t>GNVICLGK(1)EVFK</t>
  </si>
  <si>
    <t>K(1)ERPPLDVDEMLER</t>
  </si>
  <si>
    <t>K(1)PLSLGITR</t>
  </si>
  <si>
    <t>LALSSDK(1)IAALR</t>
  </si>
  <si>
    <t>IK(1)ADPDGPEAQAEACSGER</t>
  </si>
  <si>
    <t>KLYK(1)CIK</t>
  </si>
  <si>
    <t>TDLGAAAGSK(1)R</t>
  </si>
  <si>
    <t>K(1)NITYEELR</t>
  </si>
  <si>
    <t>K(1)HDSGAADLER</t>
  </si>
  <si>
    <t>ELK(1)LENHQENSR</t>
  </si>
  <si>
    <t>ISK(1)NPTFK</t>
  </si>
  <si>
    <t>YGGK(1)GYEGK</t>
  </si>
  <si>
    <t>LGEESPSLHK(1)R</t>
  </si>
  <si>
    <t>EVLNNPVK(1)MK</t>
  </si>
  <si>
    <t>TK(1)TIHLPEQLK</t>
  </si>
  <si>
    <t>AAPAQQTTQPGGGK(1)R</t>
  </si>
  <si>
    <t>AQYVLAK(1)R</t>
  </si>
  <si>
    <t>GK(1)AQYVLAK</t>
  </si>
  <si>
    <t>LESADK(1)SDQNNTAEGK</t>
  </si>
  <si>
    <t>SPK(1)DPSQLNSK</t>
  </si>
  <si>
    <t>LK(1)TFPCK</t>
  </si>
  <si>
    <t>FK(1)SEALLSTLTSDASK</t>
  </si>
  <si>
    <t>K(1)YNPTSHHTTTDHIPEK</t>
  </si>
  <si>
    <t>ELADLPQNK(1)SSQESIVCELR</t>
  </si>
  <si>
    <t>GISSSNEGVEEPSK(1)K</t>
  </si>
  <si>
    <t>SSSQTSTSQLPSK(1)STSQSSESSVK</t>
  </si>
  <si>
    <t>STSQSSESSVK(1)FSCK</t>
  </si>
  <si>
    <t>VIEGK(1)NSSAVEQDHAK</t>
  </si>
  <si>
    <t>K(1)VPVIQEER</t>
  </si>
  <si>
    <t>FDK(1)EGEVR</t>
  </si>
  <si>
    <t>K(1)LASASLLDTDKR</t>
  </si>
  <si>
    <t>LASASLLDTDK(1)R</t>
  </si>
  <si>
    <t>LGK(1)GFGAFER</t>
  </si>
  <si>
    <t>SHSAK(1)TPGFSVQSISDFEK</t>
  </si>
  <si>
    <t>YLLGDAPVSPSSQK(1)LK</t>
  </si>
  <si>
    <t>EEEWDPEYTPK(1)SK</t>
  </si>
  <si>
    <t>ESDGFREEK(1)NYK</t>
  </si>
  <si>
    <t>ETGYVVERPSTTK(1)DK</t>
  </si>
  <si>
    <t>EYK(1)SYKDDSK</t>
  </si>
  <si>
    <t>IK(1)MIASDSHRPEVK</t>
  </si>
  <si>
    <t>MIASDSHRPEVK(1)LK</t>
  </si>
  <si>
    <t>K(1)AEGEPQEESPLK</t>
  </si>
  <si>
    <t>K(1)SVLADQGK</t>
  </si>
  <si>
    <t>SVLADQGK(1)SFATASHR</t>
  </si>
  <si>
    <t>K(1)YFLHDDRDDGVDYWAK</t>
  </si>
  <si>
    <t>LK(1)ETGYVVERPSTTK</t>
  </si>
  <si>
    <t>LK(1)MAPVPLDDSNRPASLTK</t>
  </si>
  <si>
    <t>LLASTLVHSVK(1)K</t>
  </si>
  <si>
    <t>LPQASK(1)STSESFIQHIVSLVHHVK</t>
  </si>
  <si>
    <t>NTEEEGLK(1)YK</t>
  </si>
  <si>
    <t>SGSSPK(1)WTHDK</t>
  </si>
  <si>
    <t>WTHDK(1)YQGDGIVEDEEETMENNEEK</t>
  </si>
  <si>
    <t>SIFDHIK(1)LPQASK</t>
  </si>
  <si>
    <t>SSFYPDGGDQETAK(1)TGK</t>
  </si>
  <si>
    <t>VFK(1)EENQK</t>
  </si>
  <si>
    <t>VFKEENQK(1)GDK</t>
  </si>
  <si>
    <t>IFIPK(0.998)QK(0.002)PVQTFTEEK</t>
  </si>
  <si>
    <t>NQTSK(1)STTGPFDR</t>
  </si>
  <si>
    <t>ESK(1)GSPVFLPR</t>
  </si>
  <si>
    <t>ETLPSK(0.017)PVK(0.983)K</t>
  </si>
  <si>
    <t>HLVK(1)DLK</t>
  </si>
  <si>
    <t>K(1)ETTSGTSTEPVK</t>
  </si>
  <si>
    <t>NSGPALTESLVQTLVK(1)NR</t>
  </si>
  <si>
    <t>SNEETDDYGK(1)AQVAK</t>
  </si>
  <si>
    <t>SQEVSSK(1)SGSMK</t>
  </si>
  <si>
    <t>HYEVEILDAK(1)TR</t>
  </si>
  <si>
    <t>DNPK(1)IVHAFDMEDLGDK</t>
  </si>
  <si>
    <t>ATDDYHYEK(1)FK</t>
  </si>
  <si>
    <t>IK(1)NIISTEDAK</t>
  </si>
  <si>
    <t>K(1)GIVEHEEQK</t>
  </si>
  <si>
    <t>LK(1)LEETR</t>
  </si>
  <si>
    <t>LLAEQQNK(1)K</t>
  </si>
  <si>
    <t>TGGMVDMK(1)K</t>
  </si>
  <si>
    <t>YIETELK(1)K</t>
  </si>
  <si>
    <t>TQSK(1)ISSFLR</t>
  </si>
  <si>
    <t>TSK(1)SQGGVQPIPSQGGK</t>
  </si>
  <si>
    <t>GTHVLPIASEELEGEGSVLK(1)R</t>
  </si>
  <si>
    <t>VSDVK(1)VPLLPSHK</t>
  </si>
  <si>
    <t>VPLLPSHK(1)R</t>
  </si>
  <si>
    <t>NVPFNIVLPHGNQLGIDK(1)R</t>
  </si>
  <si>
    <t>SSTAKPEVEHPEPDHSK(1)R</t>
  </si>
  <si>
    <t>VQVLK(1)NVPFNIVLPHGNQLGIDK</t>
  </si>
  <si>
    <t>ALIPVSQK(1)SSQAEACSESR</t>
  </si>
  <si>
    <t>PGLVTVTSSQSTPAK(1)APR</t>
  </si>
  <si>
    <t>VK(1)SAFLLQNLLVGHPEHK</t>
  </si>
  <si>
    <t>KQLELEK(1)RLEK(1)QR</t>
  </si>
  <si>
    <t>LPGHGPLSSSAPGASTQPPPHLPTK(1)LVIR</t>
  </si>
  <si>
    <t>PSGLQYESK(1)LSGLK</t>
  </si>
  <si>
    <t>SSPSIICMPK(1)QQPSR</t>
  </si>
  <si>
    <t>FVWGPQDK(1)LR</t>
  </si>
  <si>
    <t>K(1)VDEGAGDSAAVASGGAQTLALAGSPAPSGHPK</t>
  </si>
  <si>
    <t>AK(0.036)PK(0.964)APPPSLTDCIGTVDSR</t>
  </si>
  <si>
    <t>DLPSHTK(1)IK</t>
  </si>
  <si>
    <t>GEGDLSQLSK(1)QYSSR</t>
  </si>
  <si>
    <t>GK(1)GEGDLSQLSK</t>
  </si>
  <si>
    <t>WDDDVVFK(1)NCAK</t>
  </si>
  <si>
    <t>LAGTSGSDK(1)GLSGK</t>
  </si>
  <si>
    <t>NCLK(1)NLSSHWLMK</t>
  </si>
  <si>
    <t>TK(1)TENSGEALAK</t>
  </si>
  <si>
    <t>TSATK(1)NCLK</t>
  </si>
  <si>
    <t>VEDSNPQK(1)TSATK</t>
  </si>
  <si>
    <t>KLNENK(1)ALTSK</t>
  </si>
  <si>
    <t>NK(1)FSTCR</t>
  </si>
  <si>
    <t>VLDTK(1)NYK</t>
  </si>
  <si>
    <t>AQEEYEQIQAK(1)R</t>
  </si>
  <si>
    <t>MEVFK(1)ILNK</t>
  </si>
  <si>
    <t>LK(1)IQQSYK</t>
  </si>
  <si>
    <t>TVNSFTIPK(1)K</t>
  </si>
  <si>
    <t>ATIEK(1)LGSASQAGPPGSSR</t>
  </si>
  <si>
    <t>AVPLNASK(1)QDGPMPK</t>
  </si>
  <si>
    <t>K(1)VAHSDKPGSTSTASFR</t>
  </si>
  <si>
    <t>NSTPSSSSSLQK(1)SR</t>
  </si>
  <si>
    <t>RPLPTQQQPQPSQK(1)LGR</t>
  </si>
  <si>
    <t>APGQHGGFVVTVK(1)QER</t>
  </si>
  <si>
    <t>AYQQSEAYK(1)MCTEK</t>
  </si>
  <si>
    <t>MCTEK(1)IQEK</t>
  </si>
  <si>
    <t>SHGPK(1)QPGAAAAPAGGK</t>
  </si>
  <si>
    <t>IFIVSK(1)QHAR</t>
  </si>
  <si>
    <t>GK(1)GVGSTFESFR</t>
  </si>
  <si>
    <t>EVPK(1)QQAAYR</t>
  </si>
  <si>
    <t>PATAGK(1)AGGAAVVITEPEHTK</t>
  </si>
  <si>
    <t>K(1)ASTLWR</t>
  </si>
  <si>
    <t>K(1)AALMFANAEEEFFYEK</t>
  </si>
  <si>
    <t>TFVEAGK(1)NNSK</t>
  </si>
  <si>
    <t>NADVLFSSFQK(1)PK</t>
  </si>
  <si>
    <t>AK(1)VGAAEEELQK</t>
  </si>
  <si>
    <t>ATQK(1)GDPVAILK</t>
  </si>
  <si>
    <t>K(1)SYPMFPAPEER</t>
  </si>
  <si>
    <t>LK(1)DSLVSSLQFCK</t>
  </si>
  <si>
    <t>LPDNK(1)VIASELGSMPELK</t>
  </si>
  <si>
    <t>NYMMPAK(1)GK</t>
  </si>
  <si>
    <t>EGNTEQPVQTSK(1)IGLGR</t>
  </si>
  <si>
    <t>MEGGIEEFK(0.012)PPESNQK(0.988)INAR</t>
  </si>
  <si>
    <t>K(1)LSQLQVEAAR</t>
  </si>
  <si>
    <t>K(0.018)PWLGK(0.982)QGNNNQNKPGFLR</t>
  </si>
  <si>
    <t>LQISWHK(1)PK</t>
  </si>
  <si>
    <t>MIYSSSNLK(1)TPSK</t>
  </si>
  <si>
    <t>TPSK(1)LCSGSK</t>
  </si>
  <si>
    <t>PQTSGAYVLNK(1)VPVK</t>
  </si>
  <si>
    <t>SHDVQEVLK(1)K</t>
  </si>
  <si>
    <t>K(1)YAGGVAEYR</t>
  </si>
  <si>
    <t>NYTNSPEESSK(1)ALGK</t>
  </si>
  <si>
    <t>VHASK(1)LGPLR</t>
  </si>
  <si>
    <t>LILK(1)STR</t>
  </si>
  <si>
    <t>SDVYYFSPSGK(1)K</t>
  </si>
  <si>
    <t>SGLSAGK(1)SDVYYFSPSGK</t>
  </si>
  <si>
    <t>ILGSK(1)LSSWQR</t>
  </si>
  <si>
    <t>DYSAPVNFISAGLK(1)K</t>
  </si>
  <si>
    <t>ELSQVK(1)VIDMTGR</t>
  </si>
  <si>
    <t>GIGQK(1)LLQK</t>
  </si>
  <si>
    <t>LLQK(1)MGYVPGR</t>
  </si>
  <si>
    <t>GK(1)GAVGAYGSER</t>
  </si>
  <si>
    <t>GLGK(1)NAQGIINPIEAK</t>
  </si>
  <si>
    <t>NAQGIINPIEAK(1)QR</t>
  </si>
  <si>
    <t>K(1)DFQYEAMQER</t>
  </si>
  <si>
    <t>K(1)LTAPQK</t>
  </si>
  <si>
    <t>LTAPQK(1)ELSQVK</t>
  </si>
  <si>
    <t>LK(1)TGGNFK</t>
  </si>
  <si>
    <t>YSYK(1)TVEELK</t>
  </si>
  <si>
    <t>TADDSATSDYCPAPK(1)R</t>
  </si>
  <si>
    <t>VQTITTK(1)SNSIK</t>
  </si>
  <si>
    <t>GLQK(1)TDLYHLQK</t>
  </si>
  <si>
    <t>TDLYHLQK(1)SLLEMK</t>
  </si>
  <si>
    <t>K(1)ISLPIEDYFNK</t>
  </si>
  <si>
    <t>AK(1)LDSSETTMVK</t>
  </si>
  <si>
    <t>K(1)VVFCPVK</t>
  </si>
  <si>
    <t>VAK(1)VSQGVEDGPDTK</t>
  </si>
  <si>
    <t>VSQGVEDGPDTK(1)R</t>
  </si>
  <si>
    <t>AEITLVATK(0.052)PEK(0.948)LAPSR</t>
  </si>
  <si>
    <t>SGGDK(1)MFSLK</t>
  </si>
  <si>
    <t>K(1)FSLPLYFVSAADGTNVVK</t>
  </si>
  <si>
    <t>QRPGK(1)MTWPNNIVK</t>
  </si>
  <si>
    <t>K(1)VLEAGMGK</t>
  </si>
  <si>
    <t>QNPQSPPQDSSVTSK(1)R</t>
  </si>
  <si>
    <t>SIPNLAEVK(1)K</t>
  </si>
  <si>
    <t>TVMK(1)TGSAGLSGHHR</t>
  </si>
  <si>
    <t>NVAGAEAPPPQK(1)R</t>
  </si>
  <si>
    <t>ENLSAK(1)R</t>
  </si>
  <si>
    <t>K(1)LDEKENLSAK</t>
  </si>
  <si>
    <t>ANQEQYAEGK(1)MR</t>
  </si>
  <si>
    <t>TSGLQQK(1)NVEVK</t>
  </si>
  <si>
    <t>WK(1)YGEGNR</t>
  </si>
  <si>
    <t>DHMQDSFLMQPEK(1)YGK</t>
  </si>
  <si>
    <t>YGK(1)LTTCTGCR</t>
  </si>
  <si>
    <t>FCCQSCVSEYK(1)QVGSHPSFLK</t>
  </si>
  <si>
    <t>HEVSFK(1)NMTHK</t>
  </si>
  <si>
    <t>NMTHK(1)LCSDHCFNR</t>
  </si>
  <si>
    <t>KPLQK(1)GQTAYQR</t>
  </si>
  <si>
    <t>NEELQGNDSK(1)ITPSSK</t>
  </si>
  <si>
    <t>NQK(1)QPGVDSLSPVASLPK</t>
  </si>
  <si>
    <t>QIFQPSVQQQPTK(1)PVK</t>
  </si>
  <si>
    <t>QIFQPSVQQQPTK(0.146)PVK(0.854)VTCANCK</t>
  </si>
  <si>
    <t>SQSLGIICHFCK(1)R</t>
  </si>
  <si>
    <t>TITFTSSK(1)NEELQGNDSK</t>
  </si>
  <si>
    <t>TK(1)MTGSAPPPSPTPNK</t>
  </si>
  <si>
    <t>YAK(1)SQSLGIICHFCK</t>
  </si>
  <si>
    <t>GSAK(1)IWSK</t>
  </si>
  <si>
    <t>DAGSEK(1)STGVVR</t>
  </si>
  <si>
    <t>EDELWASFLNDVGPK(1)SK</t>
  </si>
  <si>
    <t>EKPQANVPSALPSLPAGSGLK(1)R</t>
  </si>
  <si>
    <t>ITK(1)VFDFAGEEVR</t>
  </si>
  <si>
    <t>K(1)AQSIPAR</t>
  </si>
  <si>
    <t>LLVK(1)AEELEKPK</t>
  </si>
  <si>
    <t>QK(1)MSTLEK</t>
  </si>
  <si>
    <t>SFFK(1)QNEK</t>
  </si>
  <si>
    <t>SK(1)LDWESFKEEEGIGEELAIHNR</t>
  </si>
  <si>
    <t>SSGMSSLLGK(1)IGAK</t>
  </si>
  <si>
    <t>K(1)QTGSGPLGNSYVER</t>
  </si>
  <si>
    <t>LAALK(1)RPDDVPLSLSPSK</t>
  </si>
  <si>
    <t>K(1)QRPLTASLQCNSTAQTEK</t>
  </si>
  <si>
    <t>K(1)SAISDHLK</t>
  </si>
  <si>
    <t>SK(1)TALYVTPLDR</t>
  </si>
  <si>
    <t>FGHGSAK(1)LAR</t>
  </si>
  <si>
    <t>TLQK(1)MMASGLTER</t>
  </si>
  <si>
    <t>K(1)MGLGHEQGFGAPCLK</t>
  </si>
  <si>
    <t>K(1)NVSINTVTYEWAPPVQNQALAR</t>
  </si>
  <si>
    <t>LK(1)SDGIPMYK</t>
  </si>
  <si>
    <t>NVMILTNPVAAK(1)K</t>
  </si>
  <si>
    <t>K(1)LPKPPAK</t>
  </si>
  <si>
    <t>PK(1)GVLPSHYYESFLEK</t>
  </si>
  <si>
    <t>MAK(1)IHLQQQQQQLLQEETLPR</t>
  </si>
  <si>
    <t>IHADASSK(1)VLAK</t>
  </si>
  <si>
    <t>VLAK(1)IPR</t>
  </si>
  <si>
    <t>TK(1)GGWQQK</t>
  </si>
  <si>
    <t>AHAYGDPNAGLNSQLHYK(1)R</t>
  </si>
  <si>
    <t>GLK(1)LEAIVQK</t>
  </si>
  <si>
    <t>LEAIVQK(1)ITSPNIR</t>
  </si>
  <si>
    <t>K(1)ADSCTNSEGSSQPEEQLK</t>
  </si>
  <si>
    <t>NCPAVTLTSPAK(1)TK</t>
  </si>
  <si>
    <t>NEK(1)FPSLLQEVLQGYHHHPDR</t>
  </si>
  <si>
    <t>SFISPIPSK(1)R</t>
  </si>
  <si>
    <t>SPSQYHDFAEK(1)LK</t>
  </si>
  <si>
    <t>VNEK(1)TVGVIVSR</t>
  </si>
  <si>
    <t>YSYK(1)DSFGSAVPR</t>
  </si>
  <si>
    <t>EYLTGFHK(1)R</t>
  </si>
  <si>
    <t>ELWNK(1)TIDAMK</t>
  </si>
  <si>
    <t>K(1)NLPSTALCQMDFAVLGLGDSSYAK</t>
  </si>
  <si>
    <t>IEK(1)YNVPLNR</t>
  </si>
  <si>
    <t>K(1)FQAPAR</t>
  </si>
  <si>
    <t>K(1)GWSMSEQSEESVGGR</t>
  </si>
  <si>
    <t>K(1)WENPGLGAESHTDSLR</t>
  </si>
  <si>
    <t>MAK(1)YQAAVSK</t>
  </si>
  <si>
    <t>NK(1)SSAIVEIFSK</t>
  </si>
  <si>
    <t>SK(1)GNYDEGFGHRPHK</t>
  </si>
  <si>
    <t>TTWQNK(1)ESK</t>
  </si>
  <si>
    <t>AHLTK(1)LK</t>
  </si>
  <si>
    <t>TEPSK(1)FPFPTK</t>
  </si>
  <si>
    <t>TISQSSSLK(1)SSSNSNK</t>
  </si>
  <si>
    <t>WTPVGPAPSTSQSQK(1)R</t>
  </si>
  <si>
    <t>TK(1)SGLTGYIK</t>
  </si>
  <si>
    <t>ELCELK(0.247)PK(0.753)FQEHIIQAPK</t>
  </si>
  <si>
    <t>ISASLK(1)QALDK</t>
  </si>
  <si>
    <t>AEVLGHK(1)TPEPAPR</t>
  </si>
  <si>
    <t>ATVASSTQK(1)FQDLGVK</t>
  </si>
  <si>
    <t>FQDLGVK(1)NSEPSAR</t>
  </si>
  <si>
    <t>DAGLK(1)QAPASR</t>
  </si>
  <si>
    <t>K(1)SVQPTSEER</t>
  </si>
  <si>
    <t>QIQK(1)IER</t>
  </si>
  <si>
    <t>TLQIQK(1)AHGDHMASSR</t>
  </si>
  <si>
    <t>ATVEIVK(1)TADR</t>
  </si>
  <si>
    <t>IAVVQPEK(1)QVPSSR</t>
  </si>
  <si>
    <t>GAVLTTTQYGK(1)MK</t>
  </si>
  <si>
    <t>NFSEAK(1)SENR</t>
  </si>
  <si>
    <t>SFEK(1)TNPK</t>
  </si>
  <si>
    <t>TIELMYSDK(1)SMIQVPYR</t>
  </si>
  <si>
    <t>KDYDTLSK(1)CSPK</t>
  </si>
  <si>
    <t>IEFVTGTK(1)K</t>
  </si>
  <si>
    <t>IEMDKLEK(1)AK</t>
  </si>
  <si>
    <t>IQK(1)LYER</t>
  </si>
  <si>
    <t>TK(1)IEFVTGTK</t>
  </si>
  <si>
    <t>TTVISAVGTIVK(1)K</t>
  </si>
  <si>
    <t>SSGSGAGK(1)GAVSAEQVIAGFNR</t>
  </si>
  <si>
    <t>HMVMQK(1)LLR</t>
  </si>
  <si>
    <t>K(1)QESTVMVLR</t>
  </si>
  <si>
    <t>K(1)YAMEQSIK</t>
  </si>
  <si>
    <t>YAMEQSIK(1)SVLVK</t>
  </si>
  <si>
    <t>SIDMSWDSVTMK(1)HK</t>
  </si>
  <si>
    <t>PSK(1)NFEDSSPETLEAHK</t>
  </si>
  <si>
    <t>IYIGDQVQK(1)SSK</t>
  </si>
  <si>
    <t>ILDK(1)SQALNVTAQQK</t>
  </si>
  <si>
    <t>K(1)LEAQETLNEEDK</t>
  </si>
  <si>
    <t>K(1)SGYSLNFSEGDGR</t>
  </si>
  <si>
    <t>VK(1)ITELLNK</t>
  </si>
  <si>
    <t>YSEEGLSPSK(1)R</t>
  </si>
  <si>
    <t>ANLGK(1)NASMNTQHGTATEVAVETTTPK</t>
  </si>
  <si>
    <t>K(1)LPTSLK</t>
  </si>
  <si>
    <t>SK(1)TDNSSLSSPLNPK</t>
  </si>
  <si>
    <t>TDNSSLSSPLNPK(1)LWCHVHLK</t>
  </si>
  <si>
    <t>SQPK(1)APPVDDAEVDELVLQTK</t>
  </si>
  <si>
    <t>YMTLNPSTK(1)R</t>
  </si>
  <si>
    <t>HHEEEIVHHK(1)K</t>
  </si>
  <si>
    <t>K(1)AQDFHWLTR</t>
  </si>
  <si>
    <t>ADTSLK(1)SNASTLESHETEEPAAK</t>
  </si>
  <si>
    <t>SNASTLESHETEEPAAK(1)K</t>
  </si>
  <si>
    <t>DKTEFAQDK(1)YIK</t>
  </si>
  <si>
    <t>K(1)DYIQEK</t>
  </si>
  <si>
    <t>K(1)YEAIITVVK</t>
  </si>
  <si>
    <t>AGSQGLSLDALK(1)QAK</t>
  </si>
  <si>
    <t>DEAALYK(1)HK</t>
  </si>
  <si>
    <t>FTTK(1)GNLK</t>
  </si>
  <si>
    <t>GNLK(1)VHFHR</t>
  </si>
  <si>
    <t>GK(0.998)GK(0.002)PPNISAVDVKPK</t>
  </si>
  <si>
    <t>GK(1)VANTNVTLQALR</t>
  </si>
  <si>
    <t>HPQVK(1)ANPQLFAEFQDK</t>
  </si>
  <si>
    <t>K(0.784)GK(0.108)GK(0.108)PPNISAVDVKPK</t>
  </si>
  <si>
    <t>PFQCK(1)ICGR</t>
  </si>
  <si>
    <t>TETALPPTPQDISYLAK(1)GK</t>
  </si>
  <si>
    <t>TNTSIK(1)TQHSCPICQK</t>
  </si>
  <si>
    <t>VLSCQSSLK(1)MHYR</t>
  </si>
  <si>
    <t>AMSTTSISSPQPGK(1)LR</t>
  </si>
  <si>
    <t>ASGANYSFHK(1)ESGR</t>
  </si>
  <si>
    <t>SPFLQK(1)QLTQPETHFGR</t>
  </si>
  <si>
    <t>TNAVSEIK(1)R</t>
  </si>
  <si>
    <t>EMAK(1)GITYDDPIK</t>
  </si>
  <si>
    <t>K(1)GAAEEEQQDSGSEPR</t>
  </si>
  <si>
    <t>QLLLQK(1)LLQR</t>
  </si>
  <si>
    <t>MNK(1)LIEYYQQLAQK</t>
  </si>
  <si>
    <t>NYMPLAFSDK(1)YGLGTR</t>
  </si>
  <si>
    <t>LAAK(1)WPTK</t>
  </si>
  <si>
    <t>TSK(1)VRPSTGNSASTPQSQCLPSEIEVK</t>
  </si>
  <si>
    <t>LLK(1)SSHPEDLR</t>
  </si>
  <si>
    <t>PK(1)NVIFEDEEK</t>
  </si>
  <si>
    <t>ESAINVAEGK(1)K</t>
  </si>
  <si>
    <t>ATK(1)FLALDK</t>
  </si>
  <si>
    <t>FLALDK(1)CLPHR</t>
  </si>
  <si>
    <t>FAALMQHQAK(1)DK</t>
  </si>
  <si>
    <t>SIYHYGNK(1)K</t>
  </si>
  <si>
    <t>MASNIFGTPEENQASWAK(1)SAGAK</t>
  </si>
  <si>
    <t>NK(1)MASNIFGTPEENQASWAK</t>
  </si>
  <si>
    <t>RNPPGGK(1)SSLVLG</t>
  </si>
  <si>
    <t>TTTTTFK(1)GVDPNSR</t>
  </si>
  <si>
    <t>GLELK(1)QNLIEELR</t>
  </si>
  <si>
    <t>VSLTK(1)TAK</t>
  </si>
  <si>
    <t>K(1)LEMHVYSK</t>
  </si>
  <si>
    <t>K(0.021)APVK(0.979)LESIASVFK</t>
  </si>
  <si>
    <t>K(1)CEESGLER</t>
  </si>
  <si>
    <t>LLLEK(1)IQSR</t>
  </si>
  <si>
    <t>PVLPLIGK(1)LPATR</t>
  </si>
  <si>
    <t>NNLGTPLQK(1)LGVSFSFAK</t>
  </si>
  <si>
    <t>SCIK(1)AAASQGAEK</t>
  </si>
  <si>
    <t>YSK(1)LQQAAQQHIQQQLLAK</t>
  </si>
  <si>
    <t>HANAKPFEVPFLK(1)F</t>
  </si>
  <si>
    <t>K(1)EVPPTETVPQVK</t>
  </si>
  <si>
    <t>KEVPPTETVPQVK(1)K</t>
  </si>
  <si>
    <t>LPEVIQK(1)CNAR</t>
  </si>
  <si>
    <t>PAMVEK(1)GPEVSGK</t>
  </si>
  <si>
    <t>QIQNIK(1)QTNSALK</t>
  </si>
  <si>
    <t>QLDMELVSVK(1)R</t>
  </si>
  <si>
    <t>SVVQVK(1)NFFVNYR</t>
  </si>
  <si>
    <t>TK(1)TSVMDR</t>
  </si>
  <si>
    <t>VGPQYQAVVPDFDPAK(1)LAR</t>
  </si>
  <si>
    <t>IHQTNNK(1)WNK</t>
  </si>
  <si>
    <t>K(1)LNLTLSPAK</t>
  </si>
  <si>
    <t>K(1)NFNICFDNIK</t>
  </si>
  <si>
    <t>LQGHPEK(1)YGK</t>
  </si>
  <si>
    <t>RVPTEHLQK(1)TNK</t>
  </si>
  <si>
    <t>SEDPVHYK(1)SLVGCK</t>
  </si>
  <si>
    <t>SVVK(1)DQDHWR</t>
  </si>
  <si>
    <t>LQASNVTNK(1)NDPK</t>
  </si>
  <si>
    <t>SLK(1)LQASNVTNK</t>
  </si>
  <si>
    <t>TNVPVK(1)LFAR</t>
  </si>
  <si>
    <t>VLAGQTLDINMAGEPK(0.026)PDRPK(0.974)GLK</t>
  </si>
  <si>
    <t>AVK(1)GYFTLR</t>
  </si>
  <si>
    <t>MNK(1)QTFPEHCSLCK</t>
  </si>
  <si>
    <t>TSVPAPLNSCLLK(1)VGSK</t>
  </si>
  <si>
    <t>VLIGHISK(1)K</t>
  </si>
  <si>
    <t>EEHTSAVNK(1)MFSR</t>
  </si>
  <si>
    <t>AAK(1)LSEGSQPAEEEEDQETPSR</t>
  </si>
  <si>
    <t>ESSLPK(1)SFK</t>
  </si>
  <si>
    <t>GITEECLK(1)QPSLEQK</t>
  </si>
  <si>
    <t>IEELALAK(1)GITEECLK</t>
  </si>
  <si>
    <t>ISVVSATK(1)GVPAGNSDTEGGQPGR</t>
  </si>
  <si>
    <t>K(1)ISVVSATK</t>
  </si>
  <si>
    <t>K(1)PSISITTESLK</t>
  </si>
  <si>
    <t>K(1)VTLGDTLTR</t>
  </si>
  <si>
    <t>LK(1)GALMLENLQK</t>
  </si>
  <si>
    <t>QYLEK(1)QQELLR</t>
  </si>
  <si>
    <t>SAQPLPLK(1)IEELALAK</t>
  </si>
  <si>
    <t>SISQQK(1)SGVSITIDDPVR</t>
  </si>
  <si>
    <t>WGASTATTQK(1)K</t>
  </si>
  <si>
    <t>GFK(1)GLVVPSGGGR</t>
  </si>
  <si>
    <t>K(1)TDPSSLGATSASFNFGK</t>
  </si>
  <si>
    <t>KTDPSSLGATSASFNFGK(1)K</t>
  </si>
  <si>
    <t>NVGFESDTGGAFK(1)GFK</t>
  </si>
  <si>
    <t>GRDEVSK(1)NQALK</t>
  </si>
  <si>
    <t>NQALK(1)LQLDNQYAVLENQK</t>
  </si>
  <si>
    <t>K(1)TPQGPPEIYSDTQFPSLQSTAK</t>
  </si>
  <si>
    <t>KTPQGPPEIYSDTQFPSLQSTAK(1)HVESR</t>
  </si>
  <si>
    <t>SLDNFFAK(1)R</t>
  </si>
  <si>
    <t>ISAMGK(1)ALVDQR</t>
  </si>
  <si>
    <t>ASK(1)ETHVMDYR</t>
  </si>
  <si>
    <t>K(1)QVEVFR</t>
  </si>
  <si>
    <t>K(1)TDHLSLDK</t>
  </si>
  <si>
    <t>K(1)LILEQAK</t>
  </si>
  <si>
    <t>ALELALK(1)R</t>
  </si>
  <si>
    <t>EAMDDKPGVSGQLPK(1)GK</t>
  </si>
  <si>
    <t>GK(1)ALELALK</t>
  </si>
  <si>
    <t>NEAQGK(1)TVSQNQPDVSHTSR</t>
  </si>
  <si>
    <t>SGPLVK(1)SLLR</t>
  </si>
  <si>
    <t>DDPDGIPSK(1)R</t>
  </si>
  <si>
    <t>NK(1)SLQMNDYK</t>
  </si>
  <si>
    <t>LEPLK(0.011)PLK(0.989)IK</t>
  </si>
  <si>
    <t>LLK(1)TSSFHLLR</t>
  </si>
  <si>
    <t>SAK(1)ASLVYGSSR</t>
  </si>
  <si>
    <t>STATPK(1)CQSLGGPAAAYATGK</t>
  </si>
  <si>
    <t>ASSSVSK(1)AVGPK</t>
  </si>
  <si>
    <t>GYK(1)YFGAAK</t>
  </si>
  <si>
    <t>YFGAAK(1)DLPGVR</t>
  </si>
  <si>
    <t>K(1)MELLQK</t>
  </si>
  <si>
    <t>NAEK(1)AMTALAR</t>
  </si>
  <si>
    <t>QAQLEEGK(1)VK</t>
  </si>
  <si>
    <t>AKPSPHPIK(0.232)DK(0.768)LK</t>
  </si>
  <si>
    <t>ELSESVQQQSTPVPLISPK(1)R</t>
  </si>
  <si>
    <t>FQLNLDK(1)TIESCK</t>
  </si>
  <si>
    <t>FQTSSQK(1)WHMQK</t>
  </si>
  <si>
    <t>ILMSK(1)PVLSGGTGR</t>
  </si>
  <si>
    <t>K(0.148)K(0.852)PGLLNSNNK</t>
  </si>
  <si>
    <t>K(1)QRPLLPK</t>
  </si>
  <si>
    <t>QRPLLPK(1)ETAPAVQR</t>
  </si>
  <si>
    <t>PFSPQLSAPITTK(1)TDK</t>
  </si>
  <si>
    <t>TDK(1)TSTTGSILNLNLDR</t>
  </si>
  <si>
    <t>SDHNTSTSTK(1)SLLPK</t>
  </si>
  <si>
    <t>SLLPK(1)ESR</t>
  </si>
  <si>
    <t>SK(1)ESGSTLDLSGSR</t>
  </si>
  <si>
    <t>SNK(1)SSWSSSDEK</t>
  </si>
  <si>
    <t>SSWSSSDEK(1)R</t>
  </si>
  <si>
    <t>STASPASTK(1)TGQAGSLSGSPK</t>
  </si>
  <si>
    <t>VK(1)LNFDMTASPK</t>
  </si>
  <si>
    <t>VVWNSSSK(1)FQTSSQK</t>
  </si>
  <si>
    <t>K(1)CDLISIPK</t>
  </si>
  <si>
    <t>K(1)NILDSK</t>
  </si>
  <si>
    <t>K(1)TTDTASVQNEAK</t>
  </si>
  <si>
    <t>ALPLPHFDTINLPEK(1)K</t>
  </si>
  <si>
    <t>ANLENK(1)LLGK</t>
  </si>
  <si>
    <t>ARPNTVISQEPFVPK(1)K</t>
  </si>
  <si>
    <t>AVTCK(1)STAELEAEELEK</t>
  </si>
  <si>
    <t>DDINLLPSK(1)SSVTK</t>
  </si>
  <si>
    <t>SSVTK(1)ICR</t>
  </si>
  <si>
    <t>DPQTPVLQTK(1)HR</t>
  </si>
  <si>
    <t>EAACFK(1)AR</t>
  </si>
  <si>
    <t>ELVHK(1)ANPIR</t>
  </si>
  <si>
    <t>FK(1)ALPLPHFDTINLPEK</t>
  </si>
  <si>
    <t>FLK(1)STEEQELEK</t>
  </si>
  <si>
    <t>GALK(1)AQTWK</t>
  </si>
  <si>
    <t>GCTIVK(1)PFNLSQGK</t>
  </si>
  <si>
    <t>GCTIVKPFNLSQGK(1)K</t>
  </si>
  <si>
    <t>ILEDVVGVPEK(1)K</t>
  </si>
  <si>
    <t>K(1)ANLQQAIVTPLKPVDNTYYK</t>
  </si>
  <si>
    <t>K(1)LALAGIGQPVK</t>
  </si>
  <si>
    <t>LALAGIGQPVK(1)K</t>
  </si>
  <si>
    <t>K(1)YQGLEIK</t>
  </si>
  <si>
    <t>LQQYK(1)FK</t>
  </si>
  <si>
    <t>LSAQK(1)DLEQK</t>
  </si>
  <si>
    <t>PCPTK(1)ILEDVVGVPEK</t>
  </si>
  <si>
    <t>SK(0.998)K(0.002)DDINLLPSK</t>
  </si>
  <si>
    <t>SPAFALK(1)NR</t>
  </si>
  <si>
    <t>SSDQPLTVPVSPK(1)FSTR</t>
  </si>
  <si>
    <t>VLPITVPK(1)SPAFALK</t>
  </si>
  <si>
    <t>VTK(1)GCTIVKPFNLSQGK</t>
  </si>
  <si>
    <t>LATAQDK(1)AR</t>
  </si>
  <si>
    <t>SNK(1)GLLAR</t>
  </si>
  <si>
    <t>SILNNK(1)LISK</t>
  </si>
  <si>
    <t>TWK(1)TWTTADFR</t>
  </si>
  <si>
    <t>IYTPVEESSIGK(1)FPR</t>
  </si>
  <si>
    <t>GPAVLATK(1)AAAGTK</t>
  </si>
  <si>
    <t>VMLTTAGGTK(1)GTVIK</t>
  </si>
  <si>
    <t>IILVNK(1)LGQVFVK</t>
  </si>
  <si>
    <t>GK(1)TVPEELVKPEELSK</t>
  </si>
  <si>
    <t>ILTGGADK(1)NVVVFDK</t>
  </si>
  <si>
    <t>LQDK(1)ATVLTTER</t>
  </si>
  <si>
    <t>K(1)LLPDTILEK</t>
  </si>
  <si>
    <t>LTTASQTNIK(1)K</t>
  </si>
  <si>
    <t>TTVNK(1)FLSLANK</t>
  </si>
  <si>
    <t>VQK(1)VQSVSQNK</t>
  </si>
  <si>
    <t>VQSVSQNK(1)SYLAVR</t>
  </si>
  <si>
    <t>DSK(1)IVVPPLPGK</t>
  </si>
  <si>
    <t>ISK(1)FDFLVATSQSK</t>
  </si>
  <si>
    <t>TCIVEGK(1)R</t>
  </si>
  <si>
    <t>GVGGK(1)LPNFGFVVFDDSEPVQR</t>
  </si>
  <si>
    <t>ASGVSK(1)ATEVSK</t>
  </si>
  <si>
    <t>EK(1)LEDFFK</t>
  </si>
  <si>
    <t>NMVK(1)SADGVIVSGVK</t>
  </si>
  <si>
    <t>GSSK(1)QQSEEDLLLQDFSR</t>
  </si>
  <si>
    <t>PVWSDDDWLK(1)K</t>
  </si>
  <si>
    <t>ELK(1)SAGGLMFNTGIGQHILK</t>
  </si>
  <si>
    <t>APELGAPGIQK(1)K</t>
  </si>
  <si>
    <t>DLIFHK(1)GLHNLR</t>
  </si>
  <si>
    <t>NYSSDLGK(1)QPK</t>
  </si>
  <si>
    <t>SEVMFFADATSHLEEK(1)K</t>
  </si>
  <si>
    <t>AFTGEGQK(1)LGSTAPQVLSTSSPAQQAENEAK</t>
  </si>
  <si>
    <t>GAFK(1)AFTGEGQK</t>
  </si>
  <si>
    <t>GAK(1)EHGAVAVER</t>
  </si>
  <si>
    <t>K(1)SPNELVDDLFK</t>
  </si>
  <si>
    <t>SPNELVDDLFK(1)GAK</t>
  </si>
  <si>
    <t>LAHGGQVNLDMEDHRDEDFVK(0.117)PK(0.883)GAFK</t>
  </si>
  <si>
    <t>LGAAPEEESAYVAGEK(1)R</t>
  </si>
  <si>
    <t>K(1)NLEVGIR</t>
  </si>
  <si>
    <t>LALLK(1)APAK</t>
  </si>
  <si>
    <t>VVQQQK(1)LK</t>
  </si>
  <si>
    <t>K(1)EEAWLLNR</t>
  </si>
  <si>
    <t>DIGKPEVEYDCDNLQHSK(1)K</t>
  </si>
  <si>
    <t>GK(1)TAQGLSPVDQR</t>
  </si>
  <si>
    <t>LK(1)SDERPVHIK</t>
  </si>
  <si>
    <t>TAEK(1)TSLSFK</t>
  </si>
  <si>
    <t>TSLSFK(1)SDQVK</t>
  </si>
  <si>
    <t>LAQQELQK(1)AQK</t>
  </si>
  <si>
    <t>RHESK(1)FTDAYNR</t>
  </si>
  <si>
    <t>AYSK(1)MDSK</t>
  </si>
  <si>
    <t>K(1)SALEQPETGK</t>
  </si>
  <si>
    <t>AWK(1)MQGVGEK</t>
  </si>
  <si>
    <t>ELELLK(1)HNPK</t>
  </si>
  <si>
    <t>K(1)ITSNCTIGLR</t>
  </si>
  <si>
    <t>RFEHSAK(1)LR</t>
  </si>
  <si>
    <t>LSILTK(1)LVK</t>
  </si>
  <si>
    <t>AAIQK(1)SDATQNAHGTGISK</t>
  </si>
  <si>
    <t>SDATQNAHGTGISK(1)K</t>
  </si>
  <si>
    <t>K(1)NALLDPNTTLDQEEVQQHK</t>
  </si>
  <si>
    <t>AK(1)WESLQNK</t>
  </si>
  <si>
    <t>K(1)SSNAEVIK</t>
  </si>
  <si>
    <t>DK(1)FSPFPVQDRPESSLVFK</t>
  </si>
  <si>
    <t>LMLLEK(1)DVNPGGK</t>
  </si>
  <si>
    <t>SAAAK(1)THTTALAGR</t>
  </si>
  <si>
    <t>ASK(1)TAENATSGETLEENEAGD</t>
  </si>
  <si>
    <t>ASGLSK(0.97)K(0.03)PASIQK</t>
  </si>
  <si>
    <t>NK(1)FATFLQR</t>
  </si>
  <si>
    <t>K(0.995)AK(0.005)PTPLDLR</t>
  </si>
  <si>
    <t>K(1)DQYFLDK</t>
  </si>
  <si>
    <t>TFMPK(1)QR</t>
  </si>
  <si>
    <t>VSFTGK(1)QGEMR</t>
  </si>
  <si>
    <t>ILTK(1)TGELPR</t>
  </si>
  <si>
    <t>MAGAMSTTAK(1)TMQAVNK</t>
  </si>
  <si>
    <t>TMQAVNK(1)K</t>
  </si>
  <si>
    <t>MAK(1)APSAAR</t>
  </si>
  <si>
    <t>SLPSASTSK(1)ATISDEEIER</t>
  </si>
  <si>
    <t>TFAVSSK(1)VTSMSTQTK</t>
  </si>
  <si>
    <t>VTSMSTQTK(1)VMNSQMK</t>
  </si>
  <si>
    <t>TLQTMQNFQK(1)ENMK</t>
  </si>
  <si>
    <t>VMNSQMK(1)MAGAMSTTAK</t>
  </si>
  <si>
    <t>GMLYK(1)DVASGPCK</t>
  </si>
  <si>
    <t>DK(1)NDYLPLYSSSTK</t>
  </si>
  <si>
    <t>ILTINEDGSLGLK(1)TPK</t>
  </si>
  <si>
    <t>VSK(1)YAFELVDK</t>
  </si>
  <si>
    <t>NK(1)DYMSIIR</t>
  </si>
  <si>
    <t>ANQTK(1)EGLPVALDK</t>
  </si>
  <si>
    <t>DLVPDNSK(1)TADNATK</t>
  </si>
  <si>
    <t>TADNATK(1)NAEPLINLDVNNPDFK</t>
  </si>
  <si>
    <t>LTQDAVAK(1)ANQTK</t>
  </si>
  <si>
    <t>ATVTATTK(1)VPEIR</t>
  </si>
  <si>
    <t>LLIVSTTPYSEK(1)DTK</t>
  </si>
  <si>
    <t>ALVIGK(1)DHESK</t>
  </si>
  <si>
    <t>DHESK(1)NSQLFAASQK</t>
  </si>
  <si>
    <t>NSQLFAASQK(1)FR</t>
  </si>
  <si>
    <t>DQPFDK(1)R</t>
  </si>
  <si>
    <t>GK(1)TEYLVR</t>
  </si>
  <si>
    <t>ILVPK(1)SPVK</t>
  </si>
  <si>
    <t>K(1)NMDLAK</t>
  </si>
  <si>
    <t>KNMDLAK(1)SGIK</t>
  </si>
  <si>
    <t>K(1)NTAPSLSSR</t>
  </si>
  <si>
    <t>QK(1)ESTLTR</t>
  </si>
  <si>
    <t>STNSNFSK(1)TSPK</t>
  </si>
  <si>
    <t>QIHK(1)FEELNR</t>
  </si>
  <si>
    <t>AFEK(1)ELSHATIDSK</t>
  </si>
  <si>
    <t>ELSHATIDSK(1)TGDLGDINAEQLPGR</t>
  </si>
  <si>
    <t>SAASK(1)TMNIYFPK</t>
  </si>
  <si>
    <t>EAK(1)SETSGPQIK</t>
  </si>
  <si>
    <t>FMDQHPEMDFSK(1)AK</t>
  </si>
  <si>
    <t>K(1)FMDQHPEMDFSK</t>
  </si>
  <si>
    <t>K(1)TDFFIGGEEGMAEK</t>
  </si>
  <si>
    <t>SMVEK(1)MMYDQR</t>
  </si>
  <si>
    <t>LAEGLK(1)LTLDTIFVPNTGK</t>
  </si>
  <si>
    <t>YK(1)VCNYGLTFTQK</t>
  </si>
  <si>
    <t>ELITPK(1)GGGGGGPGEGFDVAK</t>
  </si>
  <si>
    <t>IQLLDLPGIIEGAK(1)DGK</t>
  </si>
  <si>
    <t>HCAK(1)TISQAVNK</t>
  </si>
  <si>
    <t>TISQAVNK(1)K</t>
  </si>
  <si>
    <t>GLTK(1)IHSLPR</t>
  </si>
  <si>
    <t>NK(1)GSGTWEEKPK</t>
  </si>
  <si>
    <t>QAPK(1)IAQIK</t>
  </si>
  <si>
    <t>DNHYQINSIQK(1)K</t>
  </si>
  <si>
    <t>SSVSK(1)LSTPK</t>
  </si>
  <si>
    <t>YYVEEDVSIK(1)K</t>
  </si>
  <si>
    <t>ELHGTSIVPK(1)LQAITASSANLR</t>
  </si>
  <si>
    <t>AGGVMK(1)IVR</t>
  </si>
  <si>
    <t>MEATGTFK(1)LLK</t>
  </si>
  <si>
    <t>GFQK(1)LLSK</t>
  </si>
  <si>
    <t>LTSGK(1)LENLR</t>
  </si>
  <si>
    <t>GPLATGGIK(1)K</t>
  </si>
  <si>
    <t>K(0.736)LEELK(0.264)AK(1)AAGK</t>
  </si>
  <si>
    <t>GLK(1)APPAPLAASEVTNSNSAER</t>
  </si>
  <si>
    <t>YK(1)DDPVDLR</t>
  </si>
  <si>
    <t>LGAK(1)GDFPTGK</t>
  </si>
  <si>
    <t>GDFPTGK(1)SSFSITR</t>
  </si>
  <si>
    <t>NREEEWDPEYTPK(1)SK</t>
  </si>
  <si>
    <t>EESAASGGAAYTK(1)R</t>
  </si>
  <si>
    <t>EK(1)GSFSDTGLGDGK</t>
  </si>
  <si>
    <t>GSFSDTGLGDGK(1)MK</t>
  </si>
  <si>
    <t>FMSK(1)VIGANK</t>
  </si>
  <si>
    <t>VIGANK(1)NQEEEK</t>
  </si>
  <si>
    <t>GFVPEK(1)NFR</t>
  </si>
  <si>
    <t>MK(1)SDSFAPK</t>
  </si>
  <si>
    <t>K(1)ESEFDDEPK</t>
  </si>
  <si>
    <t>K(1)MADFHK</t>
  </si>
  <si>
    <t>K(1)TEELEEESFPER</t>
  </si>
  <si>
    <t>K(1)YYLHDDREGEGSDK</t>
  </si>
  <si>
    <t>LRDDFEK(1)K</t>
  </si>
  <si>
    <t>SDSFAPK(1)TDSEKPFR</t>
  </si>
  <si>
    <t>SGK(1)WEGLVYAPPGK</t>
  </si>
  <si>
    <t>WEGLVYAPPGK(1)EK</t>
  </si>
  <si>
    <t>SSTSPK(1)WAHDK</t>
  </si>
  <si>
    <t>VTAYK(1)AVQEK</t>
  </si>
  <si>
    <t>AAPK(1)SGPSVPVSVQTK</t>
  </si>
  <si>
    <t>ATATISAK(1)PQITNPK</t>
  </si>
  <si>
    <t>PQITNPK(1)AEITR</t>
  </si>
  <si>
    <t>ENK(1)GATAAPQR</t>
  </si>
  <si>
    <t>FADMPGK(1)SR</t>
  </si>
  <si>
    <t>K(1)ATATISAKPQITNPK</t>
  </si>
  <si>
    <t>K(1)SEDDSAVPLAK</t>
  </si>
  <si>
    <t>SEDDSAVPLAK(1)AAPK</t>
  </si>
  <si>
    <t>NAQHVEVESIPLPDMPHAPSNILIQDIPLPGAQPPSILK(1)K</t>
  </si>
  <si>
    <t>PK(1)ADDTSAATIEK</t>
  </si>
  <si>
    <t>SGK(1)FMNPTDQAR</t>
  </si>
  <si>
    <t>ISGTGK(1)ALAK</t>
  </si>
  <si>
    <t>K(1)IEQVDKEDEITEK</t>
  </si>
  <si>
    <t>KIEQVDKEDEITEK(1)K</t>
  </si>
  <si>
    <t>MLAAK(1)TVLAIR</t>
  </si>
  <si>
    <t>TYDPSGDSTLPTCSK(1)K</t>
  </si>
  <si>
    <t>VAEEEETSVK(1)K</t>
  </si>
  <si>
    <t>YGLIYHASLVGQTSPK(1)HK</t>
  </si>
  <si>
    <t>NLETSSAFQSSSQK(1)LTSQK</t>
  </si>
  <si>
    <t>QGQISSNYDDAMQFSK(1)K</t>
  </si>
  <si>
    <t>RVPK(1)LIFK</t>
  </si>
  <si>
    <t>SK(1)SIAIENK</t>
  </si>
  <si>
    <t>LEGQGDVPTPK(1)QFVADVK</t>
  </si>
  <si>
    <t>NWDK(1)LVGEIKEEEK</t>
  </si>
  <si>
    <t>SFMESGGTVLSTNWSDVGK(1)R</t>
  </si>
  <si>
    <t>ATK(1)LEKPSR</t>
  </si>
  <si>
    <t>HGK(1)NCTAGAVYTYHEK</t>
  </si>
  <si>
    <t>NCTAGAVYTYHEK(1)K</t>
  </si>
  <si>
    <t>K(1)DTAASGYGTQNIR</t>
  </si>
  <si>
    <t>VLPSFWIPSLTPEAK(1)ATK</t>
  </si>
  <si>
    <t>PFPFGK(1)SHK</t>
  </si>
  <si>
    <t>LAETQEEISAEVAAK(1)AER</t>
  </si>
  <si>
    <t>VK(1)LINELNER</t>
  </si>
  <si>
    <t>K(1)HLGLLEK</t>
  </si>
  <si>
    <t>ESK(1)MEHLAQLR</t>
  </si>
  <si>
    <t>SK(1)FFHPK</t>
  </si>
  <si>
    <t>GEVQVSDK(1)ER</t>
  </si>
  <si>
    <t>AMQAAK(1)R</t>
  </si>
  <si>
    <t>GVVQLFNAVQK(1)HQK</t>
  </si>
  <si>
    <t>K(1)DFISVLR</t>
  </si>
  <si>
    <t>PTILVK(1)NK</t>
  </si>
  <si>
    <t>K(1)PYVLNDLEAEASLPEK</t>
  </si>
  <si>
    <t>ICLTDHFK(1)PLWAR</t>
  </si>
  <si>
    <t>GLFGK(1)TQEKPPK</t>
  </si>
  <si>
    <t>LWQTVVGK(1)TYGLWK</t>
  </si>
  <si>
    <t>TYGLWK(1)CVLPEEDSGELAKPK</t>
  </si>
  <si>
    <t>AIK(1)LRPIAVIK</t>
  </si>
  <si>
    <t>K(1)NSVPVTVAMVER</t>
  </si>
  <si>
    <t>AMELLK(1)VSK</t>
  </si>
  <si>
    <t>YPMAVGLNK(1)GHK</t>
  </si>
  <si>
    <t>AAQSAPK(1)VVLK</t>
  </si>
  <si>
    <t>LAQQMENRPSVQAALK(1)LK</t>
  </si>
  <si>
    <t>LGK(1)SNIQAR</t>
  </si>
  <si>
    <t>STTK(1)MSLNER</t>
  </si>
  <si>
    <t>DKNEATVSTGK(1)IAK</t>
  </si>
  <si>
    <t>QCVFATTTK(1)R</t>
  </si>
  <si>
    <t>TPTSLTK(1)LSLQDGHK</t>
  </si>
  <si>
    <t>K(1)STVLQQQYNR</t>
  </si>
  <si>
    <t>QK(1)LHTDDELNWLDHGR</t>
  </si>
  <si>
    <t>QQQYK(1)FLPSELRDEH</t>
  </si>
  <si>
    <t>SK(1)DHFGLEGDEESTMLEDSVSPK</t>
  </si>
  <si>
    <t>VGK(1)VEHGSVALPAIMR</t>
  </si>
  <si>
    <t>ISSIGK(1)FISGTPR</t>
  </si>
  <si>
    <t>K(1)LPQNPK</t>
  </si>
  <si>
    <t>QK(1)LGFSSSDPDR</t>
  </si>
  <si>
    <t>AGLLSK(1)SSQIGTGDLK</t>
  </si>
  <si>
    <t>LQSLYFK(1)K</t>
  </si>
  <si>
    <t>ESSSLECIAIPK(1)K</t>
  </si>
  <si>
    <t>LK(1)QAINYSK</t>
  </si>
  <si>
    <t>SNLYK(1)FTASASHTER</t>
  </si>
  <si>
    <t>NVK(1)NSNYCLPSYTAYK</t>
  </si>
  <si>
    <t>K(1)LCQGLFFR</t>
  </si>
  <si>
    <t>LPATEK(1)PVLLSK</t>
  </si>
  <si>
    <t>TPVIVTLK(1)ENER</t>
  </si>
  <si>
    <t>LFAECHVINPSK(1)K</t>
  </si>
  <si>
    <t>ATIK(1)DASLQPR</t>
  </si>
  <si>
    <t>HGLQSLGK(1)VGISR</t>
  </si>
  <si>
    <t>K(1)AWENSPNVR</t>
  </si>
  <si>
    <t>K(1)YATLSLFNTYK</t>
  </si>
  <si>
    <t>YATLSLFNTYK(1)GK</t>
  </si>
  <si>
    <t>LPSRPPLPGSGGSQSGAK(1)MR</t>
  </si>
  <si>
    <t>SALEK(1)SMHLGR</t>
  </si>
  <si>
    <t>SIVEGIIEEEEEDEEGSESISK(1)R</t>
  </si>
  <si>
    <t>GLEILAK(1)R</t>
  </si>
  <si>
    <t>YLQAK(1)LTQFLR</t>
  </si>
  <si>
    <t>IYDSNTGK(1)LIR</t>
  </si>
  <si>
    <t>ASLLSFQDEEEENEEVFK(1)VK</t>
  </si>
  <si>
    <t>K(1)EYKEDLEK</t>
  </si>
  <si>
    <t>QWFMNLK(1)GER</t>
  </si>
  <si>
    <t>AHQK(1)ELAAQLNEEAK</t>
  </si>
  <si>
    <t>GEQQIQK(1)AR</t>
  </si>
  <si>
    <t>LTEQK(1)GEQQIQK</t>
  </si>
  <si>
    <t>SNVSYK(1)NPSLMPK</t>
  </si>
  <si>
    <t>LVHLPSCTVFSNFPVIK(1)NK</t>
  </si>
  <si>
    <t>GIGFGDIFK(1)EGSVK</t>
  </si>
  <si>
    <t>K(1)DTCYSPK</t>
  </si>
  <si>
    <t>KPTPPTK(1)ASNLLR</t>
  </si>
  <si>
    <t>K(1)YFSLKPEEK</t>
  </si>
  <si>
    <t>LDSEQLPLRPK(1)SVDFDSLTVR</t>
  </si>
  <si>
    <t>LK(1)LDSEQLPLRPK</t>
  </si>
  <si>
    <t>TSK(1)ETDVVNFDDIASSENLLHLTANRPK</t>
  </si>
  <si>
    <t>K(1)IVVEAPAK</t>
  </si>
  <si>
    <t>HGYAPSDLPVK(1)AK</t>
  </si>
  <si>
    <t>VLGK(1)VGEPGR</t>
  </si>
  <si>
    <t>ASSSSMK(1)IPLNK</t>
  </si>
  <si>
    <t>IPLNK(1)FPGFAK</t>
  </si>
  <si>
    <t>EMFGGFFK(1)SVVK</t>
  </si>
  <si>
    <t>SVVK(1)SADEVLFTGVK</t>
  </si>
  <si>
    <t>NTK(1)EMFGGFFK</t>
  </si>
  <si>
    <t>VWEDGEHPAK(1)K</t>
  </si>
  <si>
    <t>ACYEESLK(1)SR</t>
  </si>
  <si>
    <t>AEEPVK(1)SECTEEAEEGPAK</t>
  </si>
  <si>
    <t>SECTEEAEEGPAK(1)GK</t>
  </si>
  <si>
    <t>ANASPQKPLDLK(1)QLK</t>
  </si>
  <si>
    <t>APVGPVTMGLPLPMDPK(1)K</t>
  </si>
  <si>
    <t>DAEAAEATAEGALK(1)AEK</t>
  </si>
  <si>
    <t>DLTEAYK(1)TQALGPLK</t>
  </si>
  <si>
    <t>TQALGPLK(0.984)LK(0.016)PAHEGLVATVK</t>
  </si>
  <si>
    <t>GREDSLPK(1)GHVIYEGK</t>
  </si>
  <si>
    <t>GHVIYEGK(1)K</t>
  </si>
  <si>
    <t>EGSITQGTPLK(1)YDTGASTTGSK</t>
  </si>
  <si>
    <t>YDTGASTTGSK(1)K</t>
  </si>
  <si>
    <t>EITMVEQQISK(1)LK</t>
  </si>
  <si>
    <t>EVIK(1)ASPHAPDPSAFSYAPPGHPLPLGLHDTAR</t>
  </si>
  <si>
    <t>GAPVIVPELGK(1)PR</t>
  </si>
  <si>
    <t>GK(1)DAEAAEATAEGALK</t>
  </si>
  <si>
    <t>GLPK(1)HLEELDK</t>
  </si>
  <si>
    <t>GSITHGTPADVLYK(1)GTITR</t>
  </si>
  <si>
    <t>GTALGSVPGGSITK(1)GIPSTR</t>
  </si>
  <si>
    <t>K(1)GLLEHGR</t>
  </si>
  <si>
    <t>K(1)LILYFK</t>
  </si>
  <si>
    <t>LILYFK(1)R</t>
  </si>
  <si>
    <t>K(1)LTSTPR</t>
  </si>
  <si>
    <t>LAPFSGVK(1)QEQLSPR</t>
  </si>
  <si>
    <t>LKPAHEGLVATVK(1)EAGR</t>
  </si>
  <si>
    <t>LQEGSLSSSK(1)ASQDR</t>
  </si>
  <si>
    <t>LSK(1)EELIQNMDR</t>
  </si>
  <si>
    <t>LTESNSAMVK(1)SK</t>
  </si>
  <si>
    <t>NFYFNYK(1)K</t>
  </si>
  <si>
    <t>PLK(1)EGSITQGTPLK</t>
  </si>
  <si>
    <t>PSVLHNTGMK(1)GIITAVEPSTPTVLR</t>
  </si>
  <si>
    <t>PVLPRPPTISNPPPLISSAK(1)HPSVLER</t>
  </si>
  <si>
    <t>RQNLDEILQQHK(1)LK</t>
  </si>
  <si>
    <t>QYHENIK(1)INQAMR</t>
  </si>
  <si>
    <t>SDHTLTSPGGGGK(1)AK</t>
  </si>
  <si>
    <t>SGLEPASSPSK(1)GSEPR</t>
  </si>
  <si>
    <t>SSSGPPHETAAPK(1)R</t>
  </si>
  <si>
    <t>TPAK(1)NLAPHHASPDPPAPPASASDPHR</t>
  </si>
  <si>
    <t>TVSQCK(1)NFYFNYK</t>
  </si>
  <si>
    <t>WTEEEMETAK(1)K</t>
  </si>
  <si>
    <t>TTTALISLSCEK(1)R</t>
  </si>
  <si>
    <t>SSVGPSK(1)PVSQPR</t>
  </si>
  <si>
    <t>TPFGK(1)TPGQR</t>
  </si>
  <si>
    <t>STK(1)FDLLISSAR</t>
  </si>
  <si>
    <t>LYLPVQNK(1)AK</t>
  </si>
  <si>
    <t>QSLYLK(1)FDPLLR</t>
  </si>
  <si>
    <t>SK(1)SHLIQVER</t>
  </si>
  <si>
    <t>HQK(1)PVLTGQR</t>
  </si>
  <si>
    <t>K(0.991)SGQK(0.009)PVLDVHAELDR</t>
  </si>
  <si>
    <t>LQSLLAK(1)QPPTAAGR</t>
  </si>
  <si>
    <t>SVSSNVASVSPIPAGSK(1)K</t>
  </si>
  <si>
    <t>HYEDAQVPLTNHK(1)K</t>
  </si>
  <si>
    <t>K(1)LLENSTLNSK</t>
  </si>
  <si>
    <t>LLENSTLNSK(1)LLK</t>
  </si>
  <si>
    <t>K(1)LLQLLTCSSDDR</t>
  </si>
  <si>
    <t>TSQTSLTASINK(1)LESTAR</t>
  </si>
  <si>
    <t>K(1)APVISSTPK</t>
  </si>
  <si>
    <t>KPANTLVK(1)TASR</t>
  </si>
  <si>
    <t>K(0.022)TESPIK(0.978)LSPATPSR</t>
  </si>
  <si>
    <t>LEALQK(1)TTPIR</t>
  </si>
  <si>
    <t>QQQEK(1)LEALQK</t>
  </si>
  <si>
    <t>VIK(1)TPVVK</t>
  </si>
  <si>
    <t>VTAVEVGK(1)HVVR</t>
  </si>
  <si>
    <t>extracellular</t>
  </si>
  <si>
    <t>nucleus</t>
  </si>
  <si>
    <t>mitochondria</t>
  </si>
  <si>
    <t>cytoplasm</t>
  </si>
  <si>
    <t>cytoplasm,nucleus</t>
  </si>
  <si>
    <t>cytoskeleton</t>
  </si>
  <si>
    <t>endoplasmic reticulum</t>
  </si>
  <si>
    <t>plasma membrane</t>
  </si>
  <si>
    <t>peroxisome</t>
  </si>
  <si>
    <t>cytoplasm,peroxisome</t>
  </si>
  <si>
    <t>extracellular,plasma membrane</t>
  </si>
  <si>
    <t>cytoplasm,mitochondria</t>
  </si>
  <si>
    <t>K00416</t>
  </si>
  <si>
    <t>K24032</t>
  </si>
  <si>
    <t>K12604</t>
  </si>
  <si>
    <t>K10028</t>
  </si>
  <si>
    <t>K23113</t>
  </si>
  <si>
    <t>K17751</t>
  </si>
  <si>
    <t>K18402</t>
  </si>
  <si>
    <t>K11099</t>
  </si>
  <si>
    <t>K03252</t>
  </si>
  <si>
    <t>K03626</t>
  </si>
  <si>
    <t>K10393</t>
  </si>
  <si>
    <t>K13182</t>
  </si>
  <si>
    <t>K12812</t>
  </si>
  <si>
    <t>K23353</t>
  </si>
  <si>
    <t>K12397</t>
  </si>
  <si>
    <t>K03036</t>
  </si>
  <si>
    <t>K03035</t>
  </si>
  <si>
    <t>K06693</t>
  </si>
  <si>
    <t>K14970</t>
  </si>
  <si>
    <t>K15172</t>
  </si>
  <si>
    <t>K03129</t>
  </si>
  <si>
    <t>K02310</t>
  </si>
  <si>
    <t>K08063</t>
  </si>
  <si>
    <t>K10428</t>
  </si>
  <si>
    <t>K08292</t>
  </si>
  <si>
    <t>K17065</t>
  </si>
  <si>
    <t>K23583</t>
  </si>
  <si>
    <t>K14843</t>
  </si>
  <si>
    <t>K17254</t>
  </si>
  <si>
    <t>K14559</t>
  </si>
  <si>
    <t>K14564</t>
  </si>
  <si>
    <t>K11594</t>
  </si>
  <si>
    <t>K06829</t>
  </si>
  <si>
    <t>K00507</t>
  </si>
  <si>
    <t>K11653</t>
  </si>
  <si>
    <t>K16308</t>
  </si>
  <si>
    <t>K03236</t>
  </si>
  <si>
    <t>K12396</t>
  </si>
  <si>
    <t>K11367</t>
  </si>
  <si>
    <t>K20091</t>
  </si>
  <si>
    <t>K06875</t>
  </si>
  <si>
    <t>K02516</t>
  </si>
  <si>
    <t>K13365</t>
  </si>
  <si>
    <t>K09216</t>
  </si>
  <si>
    <t>K12824</t>
  </si>
  <si>
    <t>K02731</t>
  </si>
  <si>
    <t>K09042</t>
  </si>
  <si>
    <t>K20056</t>
  </si>
  <si>
    <t>K11303</t>
  </si>
  <si>
    <t>K12757</t>
  </si>
  <si>
    <t>K11481</t>
  </si>
  <si>
    <t>K06270</t>
  </si>
  <si>
    <t>K08746</t>
  </si>
  <si>
    <t>K08855</t>
  </si>
  <si>
    <t>K13044</t>
  </si>
  <si>
    <t>K15192</t>
  </si>
  <si>
    <t>K12842</t>
  </si>
  <si>
    <t>K11422</t>
  </si>
  <si>
    <t>K10492</t>
  </si>
  <si>
    <t>K17698</t>
  </si>
  <si>
    <t>K05757</t>
  </si>
  <si>
    <t>K05758</t>
  </si>
  <si>
    <t>K10494</t>
  </si>
  <si>
    <t>K08881</t>
  </si>
  <si>
    <t>K04798</t>
  </si>
  <si>
    <t>K11318</t>
  </si>
  <si>
    <t>K09667</t>
  </si>
  <si>
    <t>K03024</t>
  </si>
  <si>
    <t>K11296</t>
  </si>
  <si>
    <t>K17499</t>
  </si>
  <si>
    <t>K15909</t>
  </si>
  <si>
    <t>K03251</t>
  </si>
  <si>
    <t>K03247</t>
  </si>
  <si>
    <t>K14571</t>
  </si>
  <si>
    <t>K18755</t>
  </si>
  <si>
    <t>K25436</t>
  </si>
  <si>
    <t>K08516</t>
  </si>
  <si>
    <t>K05754</t>
  </si>
  <si>
    <t>K13127</t>
  </si>
  <si>
    <t>K12820</t>
  </si>
  <si>
    <t>K00565</t>
  </si>
  <si>
    <t>K24309</t>
  </si>
  <si>
    <t>K14850</t>
  </si>
  <si>
    <t>K10503</t>
  </si>
  <si>
    <t>K12662</t>
  </si>
  <si>
    <t>K00058</t>
  </si>
  <si>
    <t>K10416</t>
  </si>
  <si>
    <t>K03033</t>
  </si>
  <si>
    <t>K13811</t>
  </si>
  <si>
    <t>K11663</t>
  </si>
  <si>
    <t>K11984</t>
  </si>
  <si>
    <t>K10514</t>
  </si>
  <si>
    <t>K13024</t>
  </si>
  <si>
    <t>K09228</t>
  </si>
  <si>
    <t>K13161</t>
  </si>
  <si>
    <t>K12843</t>
  </si>
  <si>
    <t>K12191</t>
  </si>
  <si>
    <t>K19862</t>
  </si>
  <si>
    <t>K12862</t>
  </si>
  <si>
    <t>K16732</t>
  </si>
  <si>
    <t>K16449</t>
  </si>
  <si>
    <t>K05699</t>
  </si>
  <si>
    <t>K19306</t>
  </si>
  <si>
    <t>K13093</t>
  </si>
  <si>
    <t>K01893</t>
  </si>
  <si>
    <t>K14397</t>
  </si>
  <si>
    <t>K25210</t>
  </si>
  <si>
    <t>K17608</t>
  </si>
  <si>
    <t>K14793</t>
  </si>
  <si>
    <t>K16525</t>
  </si>
  <si>
    <t>K01251</t>
  </si>
  <si>
    <t>K12813</t>
  </si>
  <si>
    <t>K11654</t>
  </si>
  <si>
    <t>K20317</t>
  </si>
  <si>
    <t>K14861</t>
  </si>
  <si>
    <t>K12874</t>
  </si>
  <si>
    <t>K11450</t>
  </si>
  <si>
    <t>K17902</t>
  </si>
  <si>
    <t>K09315</t>
  </si>
  <si>
    <t>K15719</t>
  </si>
  <si>
    <t>K23709</t>
  </si>
  <si>
    <t>K13160</t>
  </si>
  <si>
    <t>K24971</t>
  </si>
  <si>
    <t>K15188</t>
  </si>
  <si>
    <t>K05740</t>
  </si>
  <si>
    <t>K20287</t>
  </si>
  <si>
    <t>K15042</t>
  </si>
  <si>
    <t>K00012</t>
  </si>
  <si>
    <t>K05690</t>
  </si>
  <si>
    <t>K03113</t>
  </si>
  <si>
    <t>K17917</t>
  </si>
  <si>
    <t>K11252</t>
  </si>
  <si>
    <t>K12865</t>
  </si>
  <si>
    <t>K11131</t>
  </si>
  <si>
    <t>K03243</t>
  </si>
  <si>
    <t>K03627</t>
  </si>
  <si>
    <t>K13102</t>
  </si>
  <si>
    <t>K09503</t>
  </si>
  <si>
    <t>K11722</t>
  </si>
  <si>
    <t>K17553</t>
  </si>
  <si>
    <t>K13917</t>
  </si>
  <si>
    <t>K16578</t>
  </si>
  <si>
    <t>K18623</t>
  </si>
  <si>
    <t>K10696</t>
  </si>
  <si>
    <t>K22415</t>
  </si>
  <si>
    <t>K09533</t>
  </si>
  <si>
    <t>K12580</t>
  </si>
  <si>
    <t>K15623</t>
  </si>
  <si>
    <t>K16726</t>
  </si>
  <si>
    <t>K23213</t>
  </si>
  <si>
    <t>K14165</t>
  </si>
  <si>
    <t>K17292</t>
  </si>
  <si>
    <t>K02152</t>
  </si>
  <si>
    <t>K12196</t>
  </si>
  <si>
    <t>K11251</t>
  </si>
  <si>
    <t>K04437</t>
  </si>
  <si>
    <t>K04650</t>
  </si>
  <si>
    <t>K06065</t>
  </si>
  <si>
    <t>K08517</t>
  </si>
  <si>
    <t>K12821</t>
  </si>
  <si>
    <t>K18730</t>
  </si>
  <si>
    <t>K19202</t>
  </si>
  <si>
    <t>K07767</t>
  </si>
  <si>
    <t>K09390</t>
  </si>
  <si>
    <t>K25057</t>
  </si>
  <si>
    <t>K23341</t>
  </si>
  <si>
    <t>K10749</t>
  </si>
  <si>
    <t>K11315</t>
  </si>
  <si>
    <t>K11462</t>
  </si>
  <si>
    <t>K12828</t>
  </si>
  <si>
    <t>K13220</t>
  </si>
  <si>
    <t>K15128</t>
  </si>
  <si>
    <t>K12854</t>
  </si>
  <si>
    <t>K16510</t>
  </si>
  <si>
    <t>K14772</t>
  </si>
  <si>
    <t>K11274</t>
  </si>
  <si>
    <t>K10743</t>
  </si>
  <si>
    <t>K03248</t>
  </si>
  <si>
    <t>K03245</t>
  </si>
  <si>
    <t>K23326</t>
  </si>
  <si>
    <t>K20393</t>
  </si>
  <si>
    <t>K12861</t>
  </si>
  <si>
    <t>K09528</t>
  </si>
  <si>
    <t>K12839</t>
  </si>
  <si>
    <t>K06662</t>
  </si>
  <si>
    <t>K02138</t>
  </si>
  <si>
    <t>K02140</t>
  </si>
  <si>
    <t>K14775</t>
  </si>
  <si>
    <t>K25865</t>
  </si>
  <si>
    <t>K03108</t>
  </si>
  <si>
    <t>K10902</t>
  </si>
  <si>
    <t>K11660</t>
  </si>
  <si>
    <t>K11832</t>
  </si>
  <si>
    <t>K23705</t>
  </si>
  <si>
    <t>K24350</t>
  </si>
  <si>
    <t>K06997</t>
  </si>
  <si>
    <t>K12855</t>
  </si>
  <si>
    <t>K14400</t>
  </si>
  <si>
    <t>K17335</t>
  </si>
  <si>
    <t>K01425</t>
  </si>
  <si>
    <t>K14005</t>
  </si>
  <si>
    <t>K15189</t>
  </si>
  <si>
    <t>K20362</t>
  </si>
  <si>
    <t>K13151</t>
  </si>
  <si>
    <t>K22267</t>
  </si>
  <si>
    <t>K26076</t>
  </si>
  <si>
    <t>K10395</t>
  </si>
  <si>
    <t>K10801</t>
  </si>
  <si>
    <t>K11307</t>
  </si>
  <si>
    <t>K10707</t>
  </si>
  <si>
    <t>K13207</t>
  </si>
  <si>
    <t>K01057</t>
  </si>
  <si>
    <t>K08337</t>
  </si>
  <si>
    <t>K14282</t>
  </si>
  <si>
    <t>K20223</t>
  </si>
  <si>
    <t>K12819</t>
  </si>
  <si>
    <t>K13099</t>
  </si>
  <si>
    <t>K01148</t>
  </si>
  <si>
    <t>K11875</t>
  </si>
  <si>
    <t>K14007</t>
  </si>
  <si>
    <t>K16481</t>
  </si>
  <si>
    <t>K16546</t>
  </si>
  <si>
    <t>K03538</t>
  </si>
  <si>
    <t>K17844</t>
  </si>
  <si>
    <t>K13218</t>
  </si>
  <si>
    <t>K11824</t>
  </si>
  <si>
    <t>K17597</t>
  </si>
  <si>
    <t>K09556</t>
  </si>
  <si>
    <t>K12868</t>
  </si>
  <si>
    <t>K11591</t>
  </si>
  <si>
    <t>K11424</t>
  </si>
  <si>
    <t>K00016</t>
  </si>
  <si>
    <t>K00261</t>
  </si>
  <si>
    <t>K00326</t>
  </si>
  <si>
    <t>K04565</t>
  </si>
  <si>
    <t>K14455</t>
  </si>
  <si>
    <t>K00927</t>
  </si>
  <si>
    <t>K12641</t>
  </si>
  <si>
    <t>K07611</t>
  </si>
  <si>
    <t>K02125</t>
  </si>
  <si>
    <t>K03781</t>
  </si>
  <si>
    <t>K01623</t>
  </si>
  <si>
    <t>K17091</t>
  </si>
  <si>
    <t>K00857</t>
  </si>
  <si>
    <t>K00134</t>
  </si>
  <si>
    <t>K12666</t>
  </si>
  <si>
    <t>K01539</t>
  </si>
  <si>
    <t>K11299</t>
  </si>
  <si>
    <t>K05863</t>
  </si>
  <si>
    <t>K03237</t>
  </si>
  <si>
    <t>K11300</t>
  </si>
  <si>
    <t>K02943</t>
  </si>
  <si>
    <t>K02941</t>
  </si>
  <si>
    <t>K11090</t>
  </si>
  <si>
    <t>K09176</t>
  </si>
  <si>
    <t>K09177</t>
  </si>
  <si>
    <t>K07604</t>
  </si>
  <si>
    <t>K06618</t>
  </si>
  <si>
    <t>K13784</t>
  </si>
  <si>
    <t>K02133</t>
  </si>
  <si>
    <t>K03259</t>
  </si>
  <si>
    <t>K01689</t>
  </si>
  <si>
    <t>K00688</t>
  </si>
  <si>
    <t>K01810</t>
  </si>
  <si>
    <t>K02330</t>
  </si>
  <si>
    <t>K11276</t>
  </si>
  <si>
    <t>K09290</t>
  </si>
  <si>
    <t>K08762</t>
  </si>
  <si>
    <t>K09580</t>
  </si>
  <si>
    <t>K17092</t>
  </si>
  <si>
    <t>K01367</t>
  </si>
  <si>
    <t>K07375</t>
  </si>
  <si>
    <t>K05759</t>
  </si>
  <si>
    <t>K14163</t>
  </si>
  <si>
    <t>K04079</t>
  </si>
  <si>
    <t>K12884</t>
  </si>
  <si>
    <t>K05636</t>
  </si>
  <si>
    <t>K10849</t>
  </si>
  <si>
    <t>K09193</t>
  </si>
  <si>
    <t>K06519</t>
  </si>
  <si>
    <t>K00850</t>
  </si>
  <si>
    <t>K13431</t>
  </si>
  <si>
    <t>K01953</t>
  </si>
  <si>
    <t>K01749</t>
  </si>
  <si>
    <t>K11094</t>
  </si>
  <si>
    <t>K09170</t>
  </si>
  <si>
    <t>K02962</t>
  </si>
  <si>
    <t>K16646</t>
  </si>
  <si>
    <t>K02998</t>
  </si>
  <si>
    <t>K11091</t>
  </si>
  <si>
    <t>K03105</t>
  </si>
  <si>
    <t>K10802</t>
  </si>
  <si>
    <t>K10373</t>
  </si>
  <si>
    <t>K04644</t>
  </si>
  <si>
    <t>K00510</t>
  </si>
  <si>
    <t>K00382</t>
  </si>
  <si>
    <t>K12741</t>
  </si>
  <si>
    <t>K11092</t>
  </si>
  <si>
    <t>K24070</t>
  </si>
  <si>
    <t>K02320</t>
  </si>
  <si>
    <t>K23616</t>
  </si>
  <si>
    <t>K11270</t>
  </si>
  <si>
    <t>K02183</t>
  </si>
  <si>
    <t>K11275</t>
  </si>
  <si>
    <t>K01070</t>
  </si>
  <si>
    <t>K04077</t>
  </si>
  <si>
    <t>K09490</t>
  </si>
  <si>
    <t>K03283</t>
  </si>
  <si>
    <t>K07299</t>
  </si>
  <si>
    <t>K03163</t>
  </si>
  <si>
    <t>K03164</t>
  </si>
  <si>
    <t>K08552</t>
  </si>
  <si>
    <t>K02089</t>
  </si>
  <si>
    <t>K13126</t>
  </si>
  <si>
    <t>K04802</t>
  </si>
  <si>
    <t>K00088</t>
  </si>
  <si>
    <t>K09291</t>
  </si>
  <si>
    <t>K00933</t>
  </si>
  <si>
    <t>K18499</t>
  </si>
  <si>
    <t>K10884</t>
  </si>
  <si>
    <t>K10885</t>
  </si>
  <si>
    <t>K03648</t>
  </si>
  <si>
    <t>K02263</t>
  </si>
  <si>
    <t>K03234</t>
  </si>
  <si>
    <t>K17276</t>
  </si>
  <si>
    <t>K17336</t>
  </si>
  <si>
    <t>K04739</t>
  </si>
  <si>
    <t>K03139</t>
  </si>
  <si>
    <t>K13115</t>
  </si>
  <si>
    <t>K13403</t>
  </si>
  <si>
    <t>K07253</t>
  </si>
  <si>
    <t>K08288</t>
  </si>
  <si>
    <t>K00787</t>
  </si>
  <si>
    <t>K00873</t>
  </si>
  <si>
    <t>K09487</t>
  </si>
  <si>
    <t>K05868</t>
  </si>
  <si>
    <t>K12751</t>
  </si>
  <si>
    <t>K11100</t>
  </si>
  <si>
    <t>K09364</t>
  </si>
  <si>
    <t>K13159</t>
  </si>
  <si>
    <t>K00011</t>
  </si>
  <si>
    <t>K03267</t>
  </si>
  <si>
    <t>K08007</t>
  </si>
  <si>
    <t>K02147</t>
  </si>
  <si>
    <t>K00940</t>
  </si>
  <si>
    <t>K09239</t>
  </si>
  <si>
    <t>K02981</t>
  </si>
  <si>
    <t>K10381</t>
  </si>
  <si>
    <t>K10739</t>
  </si>
  <si>
    <t>K05870</t>
  </si>
  <si>
    <t>K08889</t>
  </si>
  <si>
    <t>K05853</t>
  </si>
  <si>
    <t>K04381</t>
  </si>
  <si>
    <t>K09282</t>
  </si>
  <si>
    <t>K09273</t>
  </si>
  <si>
    <t>K09045</t>
  </si>
  <si>
    <t>K10048</t>
  </si>
  <si>
    <t>K18026</t>
  </si>
  <si>
    <t>K12823</t>
  </si>
  <si>
    <t>K03065</t>
  </si>
  <si>
    <t>K09493</t>
  </si>
  <si>
    <t>K05696</t>
  </si>
  <si>
    <t>K02917</t>
  </si>
  <si>
    <t>K02937</t>
  </si>
  <si>
    <t>K05700</t>
  </si>
  <si>
    <t>K23718</t>
  </si>
  <si>
    <t>K15182</t>
  </si>
  <si>
    <t>K02880</t>
  </si>
  <si>
    <t>K01834</t>
  </si>
  <si>
    <t>K09053</t>
  </si>
  <si>
    <t>K10747</t>
  </si>
  <si>
    <t>K10803</t>
  </si>
  <si>
    <t>K11294</t>
  </si>
  <si>
    <t>K10843</t>
  </si>
  <si>
    <t>K03097</t>
  </si>
  <si>
    <t>K03238</t>
  </si>
  <si>
    <t>K06627</t>
  </si>
  <si>
    <t>K01527</t>
  </si>
  <si>
    <t>K07893</t>
  </si>
  <si>
    <t>K08736</t>
  </si>
  <si>
    <t>K04281</t>
  </si>
  <si>
    <t>K08818</t>
  </si>
  <si>
    <t>K09377</t>
  </si>
  <si>
    <t>K03125</t>
  </si>
  <si>
    <t>K05862</t>
  </si>
  <si>
    <t>K00573</t>
  </si>
  <si>
    <t>K14563</t>
  </si>
  <si>
    <t>K11787</t>
  </si>
  <si>
    <t>K01587</t>
  </si>
  <si>
    <t>K09106</t>
  </si>
  <si>
    <t>K13158</t>
  </si>
  <si>
    <t>K04707</t>
  </si>
  <si>
    <t>K10847</t>
  </si>
  <si>
    <t>K03145</t>
  </si>
  <si>
    <t>K13219</t>
  </si>
  <si>
    <t>K03768</t>
  </si>
  <si>
    <t>K02985</t>
  </si>
  <si>
    <t>K04688</t>
  </si>
  <si>
    <t>K08064</t>
  </si>
  <si>
    <t>K05765</t>
  </si>
  <si>
    <t>K03258</t>
  </si>
  <si>
    <t>K03232</t>
  </si>
  <si>
    <t>K06626</t>
  </si>
  <si>
    <t>K03006</t>
  </si>
  <si>
    <t>K02206</t>
  </si>
  <si>
    <t>K02541</t>
  </si>
  <si>
    <t>K02951</t>
  </si>
  <si>
    <t>K08871</t>
  </si>
  <si>
    <t>K09201</t>
  </si>
  <si>
    <t>K09507</t>
  </si>
  <si>
    <t>K02132</t>
  </si>
  <si>
    <t>K02725</t>
  </si>
  <si>
    <t>K02726</t>
  </si>
  <si>
    <t>K02727</t>
  </si>
  <si>
    <t>K02728</t>
  </si>
  <si>
    <t>K00558</t>
  </si>
  <si>
    <t>K12837</t>
  </si>
  <si>
    <t>K02873</t>
  </si>
  <si>
    <t>K11295</t>
  </si>
  <si>
    <t>K01868</t>
  </si>
  <si>
    <t>K01873</t>
  </si>
  <si>
    <t>K03233</t>
  </si>
  <si>
    <t>K16197</t>
  </si>
  <si>
    <t>K15589</t>
  </si>
  <si>
    <t>K02866</t>
  </si>
  <si>
    <t>K07466</t>
  </si>
  <si>
    <t>K10771</t>
  </si>
  <si>
    <t>K08057</t>
  </si>
  <si>
    <t>K10431</t>
  </si>
  <si>
    <t>K08054</t>
  </si>
  <si>
    <t>K02737</t>
  </si>
  <si>
    <t>K02327</t>
  </si>
  <si>
    <t>K09448</t>
  </si>
  <si>
    <t>K10846</t>
  </si>
  <si>
    <t>K04681</t>
  </si>
  <si>
    <t>K11142</t>
  </si>
  <si>
    <t>K03136</t>
  </si>
  <si>
    <t>K03137</t>
  </si>
  <si>
    <t>K06279</t>
  </si>
  <si>
    <t>K03652</t>
  </si>
  <si>
    <t>K19194</t>
  </si>
  <si>
    <t>K00615</t>
  </si>
  <si>
    <t>K10054</t>
  </si>
  <si>
    <t>K15410</t>
  </si>
  <si>
    <t>K11188</t>
  </si>
  <si>
    <t>K02870</t>
  </si>
  <si>
    <t>K06910</t>
  </si>
  <si>
    <t>K08056</t>
  </si>
  <si>
    <t>K03456</t>
  </si>
  <si>
    <t>K06632</t>
  </si>
  <si>
    <t>K06645</t>
  </si>
  <si>
    <t>K21418</t>
  </si>
  <si>
    <t>K01939</t>
  </si>
  <si>
    <t>K22290</t>
  </si>
  <si>
    <t>K10421</t>
  </si>
  <si>
    <t>K13201</t>
  </si>
  <si>
    <t>K09502</t>
  </si>
  <si>
    <t>K12898</t>
  </si>
  <si>
    <t>K09553</t>
  </si>
  <si>
    <t>K23765</t>
  </si>
  <si>
    <t>K03386</t>
  </si>
  <si>
    <t>K00286</t>
  </si>
  <si>
    <t>K09428</t>
  </si>
  <si>
    <t>K03141</t>
  </si>
  <si>
    <t>K02940</t>
  </si>
  <si>
    <t>K02219</t>
  </si>
  <si>
    <t>K08866</t>
  </si>
  <si>
    <t>K02212</t>
  </si>
  <si>
    <t>K02209</t>
  </si>
  <si>
    <t>K00600</t>
  </si>
  <si>
    <t>K09489</t>
  </si>
  <si>
    <t>K05691</t>
  </si>
  <si>
    <t>K17080</t>
  </si>
  <si>
    <t>K05762</t>
  </si>
  <si>
    <t>K10755</t>
  </si>
  <si>
    <t>K10754</t>
  </si>
  <si>
    <t>K02891</t>
  </si>
  <si>
    <t>K03138</t>
  </si>
  <si>
    <t>K10352</t>
  </si>
  <si>
    <t>K00637</t>
  </si>
  <si>
    <t>K13098</t>
  </si>
  <si>
    <t>K14317</t>
  </si>
  <si>
    <t>K17046</t>
  </si>
  <si>
    <t>K17686</t>
  </si>
  <si>
    <t>K03061</t>
  </si>
  <si>
    <t>K02150</t>
  </si>
  <si>
    <t>K02930</t>
  </si>
  <si>
    <t>K06269</t>
  </si>
  <si>
    <t>K05361</t>
  </si>
  <si>
    <t>K03104</t>
  </si>
  <si>
    <t>K20526</t>
  </si>
  <si>
    <t>K00616</t>
  </si>
  <si>
    <t>K12885</t>
  </si>
  <si>
    <t>K10605</t>
  </si>
  <si>
    <t>K13150</t>
  </si>
  <si>
    <t>K04043</t>
  </si>
  <si>
    <t>K03257</t>
  </si>
  <si>
    <t>K13025</t>
  </si>
  <si>
    <t>K02966</t>
  </si>
  <si>
    <t>K02925</t>
  </si>
  <si>
    <t>K12670</t>
  </si>
  <si>
    <t>K18646</t>
  </si>
  <si>
    <t>K04799</t>
  </si>
  <si>
    <t>K10368</t>
  </si>
  <si>
    <t>K09498</t>
  </si>
  <si>
    <t>K02872</t>
  </si>
  <si>
    <t>K08734</t>
  </si>
  <si>
    <t>K11839</t>
  </si>
  <si>
    <t>K00025</t>
  </si>
  <si>
    <t>K00026</t>
  </si>
  <si>
    <t>K10756</t>
  </si>
  <si>
    <t>K07515</t>
  </si>
  <si>
    <t>K09434</t>
  </si>
  <si>
    <t>K09433</t>
  </si>
  <si>
    <t>K10840</t>
  </si>
  <si>
    <t>K03211</t>
  </si>
  <si>
    <t>K12873</t>
  </si>
  <si>
    <t>K16833</t>
  </si>
  <si>
    <t>K01880</t>
  </si>
  <si>
    <t>K01870</t>
  </si>
  <si>
    <t>K13238</t>
  </si>
  <si>
    <t>K24031</t>
  </si>
  <si>
    <t>K11220</t>
  </si>
  <si>
    <t>K11225</t>
  </si>
  <si>
    <t>K12598</t>
  </si>
  <si>
    <t>K07203</t>
  </si>
  <si>
    <t>K12472</t>
  </si>
  <si>
    <t>K02187</t>
  </si>
  <si>
    <t>K02978</t>
  </si>
  <si>
    <t>K17964</t>
  </si>
  <si>
    <t>K02918</t>
  </si>
  <si>
    <t>K16794</t>
  </si>
  <si>
    <t>K13213</t>
  </si>
  <si>
    <t>K08735</t>
  </si>
  <si>
    <t>K15306</t>
  </si>
  <si>
    <t>K15040</t>
  </si>
  <si>
    <t>K11587</t>
  </si>
  <si>
    <t>K04430</t>
  </si>
  <si>
    <t>K17582</t>
  </si>
  <si>
    <t>K14319</t>
  </si>
  <si>
    <t>K10899</t>
  </si>
  <si>
    <t>K14835</t>
  </si>
  <si>
    <t>K10779</t>
  </si>
  <si>
    <t>K04438</t>
  </si>
  <si>
    <t>K23390</t>
  </si>
  <si>
    <t>K06027</t>
  </si>
  <si>
    <t>K11864</t>
  </si>
  <si>
    <t>K02900</t>
  </si>
  <si>
    <t>K02932</t>
  </si>
  <si>
    <t>K02889</t>
  </si>
  <si>
    <t>K02903</t>
  </si>
  <si>
    <t>K02997</t>
  </si>
  <si>
    <t>K02989</t>
  </si>
  <si>
    <t>K02947</t>
  </si>
  <si>
    <t>K16687</t>
  </si>
  <si>
    <t>K16848</t>
  </si>
  <si>
    <t>K10365</t>
  </si>
  <si>
    <t>K02905</t>
  </si>
  <si>
    <t>K02137</t>
  </si>
  <si>
    <t>K20471</t>
  </si>
  <si>
    <t>K11205</t>
  </si>
  <si>
    <t>K03031</t>
  </si>
  <si>
    <t>K09497</t>
  </si>
  <si>
    <t>K08957</t>
  </si>
  <si>
    <t>K00031</t>
  </si>
  <si>
    <t>K05760</t>
  </si>
  <si>
    <t>K02915</t>
  </si>
  <si>
    <t>K11291</t>
  </si>
  <si>
    <t>K00665</t>
  </si>
  <si>
    <t>K02208</t>
  </si>
  <si>
    <t>K09495</t>
  </si>
  <si>
    <t>K02358</t>
  </si>
  <si>
    <t>K00968</t>
  </si>
  <si>
    <t>K01872</t>
  </si>
  <si>
    <t>K01875</t>
  </si>
  <si>
    <t>K23195</t>
  </si>
  <si>
    <t>K02735</t>
  </si>
  <si>
    <t>K02540</t>
  </si>
  <si>
    <t>K09479</t>
  </si>
  <si>
    <t>K17602</t>
  </si>
  <si>
    <t>K12822</t>
  </si>
  <si>
    <t>K02503</t>
  </si>
  <si>
    <t>K14296</t>
  </si>
  <si>
    <t>K12172</t>
  </si>
  <si>
    <t>K03083</t>
  </si>
  <si>
    <t>K10776</t>
  </si>
  <si>
    <t>K10777</t>
  </si>
  <si>
    <t>K10865</t>
  </si>
  <si>
    <t>K01014</t>
  </si>
  <si>
    <t>K24412</t>
  </si>
  <si>
    <t>K12569</t>
  </si>
  <si>
    <t>K13963</t>
  </si>
  <si>
    <t>K09560</t>
  </si>
  <si>
    <t>K06274</t>
  </si>
  <si>
    <t>K23484</t>
  </si>
  <si>
    <t>K02202</t>
  </si>
  <si>
    <t>K02211</t>
  </si>
  <si>
    <t>K24181</t>
  </si>
  <si>
    <t>K02875</t>
  </si>
  <si>
    <t>K09500</t>
  </si>
  <si>
    <t>K09496</t>
  </si>
  <si>
    <t>K14376</t>
  </si>
  <si>
    <t>K07897</t>
  </si>
  <si>
    <t>K11647</t>
  </si>
  <si>
    <t>K14009</t>
  </si>
  <si>
    <t>K08775</t>
  </si>
  <si>
    <t>K11588</t>
  </si>
  <si>
    <t>K14966</t>
  </si>
  <si>
    <t>K03038</t>
  </si>
  <si>
    <t>K16641</t>
  </si>
  <si>
    <t>K06634</t>
  </si>
  <si>
    <t>K10842</t>
  </si>
  <si>
    <t>K20217</t>
  </si>
  <si>
    <t>K00033</t>
  </si>
  <si>
    <t>K12887</t>
  </si>
  <si>
    <t>K15043</t>
  </si>
  <si>
    <t>K23940</t>
  </si>
  <si>
    <t>K12883</t>
  </si>
  <si>
    <t>K12462</t>
  </si>
  <si>
    <t>K15044</t>
  </si>
  <si>
    <t>K08737</t>
  </si>
  <si>
    <t>K13094</t>
  </si>
  <si>
    <t>K09022</t>
  </si>
  <si>
    <t>K00844</t>
  </si>
  <si>
    <t>K02935</t>
  </si>
  <si>
    <t>K10364</t>
  </si>
  <si>
    <t>K14297</t>
  </si>
  <si>
    <t>K15100</t>
  </si>
  <si>
    <t>K06631</t>
  </si>
  <si>
    <t>K20314</t>
  </si>
  <si>
    <t>K01648</t>
  </si>
  <si>
    <t>K01597</t>
  </si>
  <si>
    <t>K08179</t>
  </si>
  <si>
    <t>K19476</t>
  </si>
  <si>
    <t>K25815</t>
  </si>
  <si>
    <t>K10901</t>
  </si>
  <si>
    <t>K01887</t>
  </si>
  <si>
    <t>K11863</t>
  </si>
  <si>
    <t>K05626</t>
  </si>
  <si>
    <t>K10864</t>
  </si>
  <si>
    <t>K01866</t>
  </si>
  <si>
    <t>K11843</t>
  </si>
  <si>
    <t>K07200</t>
  </si>
  <si>
    <t>K07198</t>
  </si>
  <si>
    <t>K10839</t>
  </si>
  <si>
    <t>K03029</t>
  </si>
  <si>
    <t>K06944</t>
  </si>
  <si>
    <t>K18423</t>
  </si>
  <si>
    <t>K13525</t>
  </si>
  <si>
    <t>K13110</t>
  </si>
  <si>
    <t>K05702</t>
  </si>
  <si>
    <t>K23588</t>
  </si>
  <si>
    <t>K15183</t>
  </si>
  <si>
    <t>K11348</t>
  </si>
  <si>
    <t>K11279</t>
  </si>
  <si>
    <t>K04397</t>
  </si>
  <si>
    <t>K00856</t>
  </si>
  <si>
    <t>K12968</t>
  </si>
  <si>
    <t>K12845</t>
  </si>
  <si>
    <t>K12160</t>
  </si>
  <si>
    <t>K03253</t>
  </si>
  <si>
    <t>K14849</t>
  </si>
  <si>
    <t>K01874</t>
  </si>
  <si>
    <t>K11406</t>
  </si>
  <si>
    <t>K04496</t>
  </si>
  <si>
    <t>K15443</t>
  </si>
  <si>
    <t>K13132</t>
  </si>
  <si>
    <t>K14301</t>
  </si>
  <si>
    <t>K03833</t>
  </si>
  <si>
    <t>K05755</t>
  </si>
  <si>
    <t>K25829</t>
  </si>
  <si>
    <t>K01803</t>
  </si>
  <si>
    <t>K03250</t>
  </si>
  <si>
    <t>K09481</t>
  </si>
  <si>
    <t>K05692</t>
  </si>
  <si>
    <t>K02969</t>
  </si>
  <si>
    <t>K02730</t>
  </si>
  <si>
    <t>K17274</t>
  </si>
  <si>
    <t>K10363</t>
  </si>
  <si>
    <t>K10579</t>
  </si>
  <si>
    <t>K04649</t>
  </si>
  <si>
    <t>K10580</t>
  </si>
  <si>
    <t>K17260</t>
  </si>
  <si>
    <t>K07937</t>
  </si>
  <si>
    <t>K06174</t>
  </si>
  <si>
    <t>K07836</t>
  </si>
  <si>
    <t>K04453</t>
  </si>
  <si>
    <t>K02984</t>
  </si>
  <si>
    <t>K02898</t>
  </si>
  <si>
    <t>K06698</t>
  </si>
  <si>
    <t>K02877</t>
  </si>
  <si>
    <t>K12877</t>
  </si>
  <si>
    <t>K02901</t>
  </si>
  <si>
    <t>K02921</t>
  </si>
  <si>
    <t>K04078</t>
  </si>
  <si>
    <t>K15292</t>
  </si>
  <si>
    <t>K20472</t>
  </si>
  <si>
    <t>K02922</t>
  </si>
  <si>
    <t>K12886</t>
  </si>
  <si>
    <t>K16198</t>
  </si>
  <si>
    <t>K17778</t>
  </si>
  <si>
    <t>K02993</t>
  </si>
  <si>
    <t>K03062</t>
  </si>
  <si>
    <t>K03066</t>
  </si>
  <si>
    <t>K02995</t>
  </si>
  <si>
    <t>K02957</t>
  </si>
  <si>
    <t>K02960</t>
  </si>
  <si>
    <t>K06630</t>
  </si>
  <si>
    <t>K02955</t>
  </si>
  <si>
    <t>K02973</t>
  </si>
  <si>
    <t>K02964</t>
  </si>
  <si>
    <t>K02980</t>
  </si>
  <si>
    <t>K02953</t>
  </si>
  <si>
    <t>K02949</t>
  </si>
  <si>
    <t>K11097</t>
  </si>
  <si>
    <t>K11096</t>
  </si>
  <si>
    <t>K11088</t>
  </si>
  <si>
    <t>K03064</t>
  </si>
  <si>
    <t>K02936</t>
  </si>
  <si>
    <t>K03265</t>
  </si>
  <si>
    <t>K02987</t>
  </si>
  <si>
    <t>K02893</t>
  </si>
  <si>
    <t>K02991</t>
  </si>
  <si>
    <t>K11254</t>
  </si>
  <si>
    <t>K07936</t>
  </si>
  <si>
    <t>K02894</t>
  </si>
  <si>
    <t>K02974</t>
  </si>
  <si>
    <t>K02975</t>
  </si>
  <si>
    <t>K02979</t>
  </si>
  <si>
    <t>K02908</t>
  </si>
  <si>
    <t>K02910</t>
  </si>
  <si>
    <t>K02865</t>
  </si>
  <si>
    <t>K02912</t>
  </si>
  <si>
    <t>K02868</t>
  </si>
  <si>
    <t>K02938</t>
  </si>
  <si>
    <t>K03767</t>
  </si>
  <si>
    <t>K09568</t>
  </si>
  <si>
    <t>K02977</t>
  </si>
  <si>
    <t>K12897</t>
  </si>
  <si>
    <t>K04354</t>
  </si>
  <si>
    <t>K02923</t>
  </si>
  <si>
    <t>K03094</t>
  </si>
  <si>
    <t>K02971</t>
  </si>
  <si>
    <t>K03263</t>
  </si>
  <si>
    <t>K14753</t>
  </si>
  <si>
    <t>K10577</t>
  </si>
  <si>
    <t>K13785</t>
  </si>
  <si>
    <t>K09276</t>
  </si>
  <si>
    <t>K03115</t>
  </si>
  <si>
    <t>K10354</t>
  </si>
  <si>
    <t>K03231</t>
  </si>
  <si>
    <t>K07374</t>
  </si>
  <si>
    <t>K11253</t>
  </si>
  <si>
    <t>K14766</t>
  </si>
  <si>
    <t>K17606</t>
  </si>
  <si>
    <t>K03260</t>
  </si>
  <si>
    <t>K14523</t>
  </si>
  <si>
    <t>K03539</t>
  </si>
  <si>
    <t>K03121</t>
  </si>
  <si>
    <t>K09494</t>
  </si>
  <si>
    <t>K06642</t>
  </si>
  <si>
    <t>K15837</t>
  </si>
  <si>
    <t>K17414</t>
  </si>
  <si>
    <t>K18732</t>
  </si>
  <si>
    <t>K02896</t>
  </si>
  <si>
    <t>K12859</t>
  </si>
  <si>
    <t>K02929</t>
  </si>
  <si>
    <t>K11585</t>
  </si>
  <si>
    <t>K02885</t>
  </si>
  <si>
    <t>K24401</t>
  </si>
  <si>
    <t>K09404</t>
  </si>
  <si>
    <t>K12358</t>
  </si>
  <si>
    <t>K21880</t>
  </si>
  <si>
    <t>K15102</t>
  </si>
  <si>
    <t>K03124</t>
  </si>
  <si>
    <t>K04646</t>
  </si>
  <si>
    <t>K09570</t>
  </si>
  <si>
    <t>K17279</t>
  </si>
  <si>
    <t>K12888</t>
  </si>
  <si>
    <t>K11290</t>
  </si>
  <si>
    <t>K17261</t>
  </si>
  <si>
    <t>K01641</t>
  </si>
  <si>
    <t>K21751</t>
  </si>
  <si>
    <t>K12591</t>
  </si>
  <si>
    <t>K23225</t>
  </si>
  <si>
    <t>K10838</t>
  </si>
  <si>
    <t>K01099</t>
  </si>
  <si>
    <t>K13169</t>
  </si>
  <si>
    <t>K09192</t>
  </si>
  <si>
    <t>K11498</t>
  </si>
  <si>
    <t>K17387</t>
  </si>
  <si>
    <t>K02882</t>
  </si>
  <si>
    <t>K09571</t>
  </si>
  <si>
    <t>K02934</t>
  </si>
  <si>
    <t>K09186</t>
  </si>
  <si>
    <t>K11497</t>
  </si>
  <si>
    <t>K14832</t>
  </si>
  <si>
    <t>K24348</t>
  </si>
  <si>
    <t>K04497</t>
  </si>
  <si>
    <t>K01759</t>
  </si>
  <si>
    <t>K03111</t>
  </si>
  <si>
    <t>K10587</t>
  </si>
  <si>
    <t>K12899</t>
  </si>
  <si>
    <t>K12327</t>
  </si>
  <si>
    <t>K17616</t>
  </si>
  <si>
    <t>K07293</t>
  </si>
  <si>
    <t>K00764</t>
  </si>
  <si>
    <t>K06053</t>
  </si>
  <si>
    <t>K09441</t>
  </si>
  <si>
    <t>K09454</t>
  </si>
  <si>
    <t>K13279</t>
  </si>
  <si>
    <t>K02883</t>
  </si>
  <si>
    <t>K15414</t>
  </si>
  <si>
    <t>K05701</t>
  </si>
  <si>
    <t>K13198</t>
  </si>
  <si>
    <t>K12890</t>
  </si>
  <si>
    <t>K18470</t>
  </si>
  <si>
    <t>K12893</t>
  </si>
  <si>
    <t>K13184</t>
  </si>
  <si>
    <t>K09272</t>
  </si>
  <si>
    <t>K15335</t>
  </si>
  <si>
    <t>K10752</t>
  </si>
  <si>
    <t>K12882</t>
  </si>
  <si>
    <t>K04498</t>
  </si>
  <si>
    <t>K23934</t>
  </si>
  <si>
    <t>K20042</t>
  </si>
  <si>
    <t>K14401</t>
  </si>
  <si>
    <t>K14555</t>
  </si>
  <si>
    <t>K15199</t>
  </si>
  <si>
    <t>K08870</t>
  </si>
  <si>
    <t>K11728</t>
  </si>
  <si>
    <t>K03363</t>
  </si>
  <si>
    <t>K24984</t>
  </si>
  <si>
    <t>K12827</t>
  </si>
  <si>
    <t>K20915</t>
  </si>
  <si>
    <t>K15437</t>
  </si>
  <si>
    <t>K13089</t>
  </si>
  <si>
    <t>K13090</t>
  </si>
  <si>
    <t>K17277</t>
  </si>
  <si>
    <t>K10380</t>
  </si>
  <si>
    <t>K17333</t>
  </si>
  <si>
    <t>K13216</t>
  </si>
  <si>
    <t>K14408</t>
  </si>
  <si>
    <t>K13709</t>
  </si>
  <si>
    <t>K11432</t>
  </si>
  <si>
    <t>K12175</t>
  </si>
  <si>
    <t>K10750</t>
  </si>
  <si>
    <t>K10751</t>
  </si>
  <si>
    <t>K13109</t>
  </si>
  <si>
    <t>K23600</t>
  </si>
  <si>
    <t>K12894</t>
  </si>
  <si>
    <t>K04410</t>
  </si>
  <si>
    <t>K11586</t>
  </si>
  <si>
    <t>K08490</t>
  </si>
  <si>
    <t>K14776</t>
  </si>
  <si>
    <t>K15307</t>
  </si>
  <si>
    <t>K08882</t>
  </si>
  <si>
    <t>K17265</t>
  </si>
  <si>
    <t>K03875</t>
  </si>
  <si>
    <t>K11510</t>
  </si>
  <si>
    <t>K10598</t>
  </si>
  <si>
    <t>K11584</t>
  </si>
  <si>
    <t>K10704</t>
  </si>
  <si>
    <t>K02604</t>
  </si>
  <si>
    <t>K10886</t>
  </si>
  <si>
    <t>K09566</t>
  </si>
  <si>
    <t>K14562</t>
  </si>
  <si>
    <t>K12829</t>
  </si>
  <si>
    <t>K10360</t>
  </si>
  <si>
    <t>K17332</t>
  </si>
  <si>
    <t>K03165</t>
  </si>
  <si>
    <t>K05173</t>
  </si>
  <si>
    <t>K04501</t>
  </si>
  <si>
    <t>K22388</t>
  </si>
  <si>
    <t>K08827</t>
  </si>
  <si>
    <t>K06640</t>
  </si>
  <si>
    <t>K06067</t>
  </si>
  <si>
    <t>K04515</t>
  </si>
  <si>
    <t>K10424</t>
  </si>
  <si>
    <t>K04532</t>
  </si>
  <si>
    <t>K20813</t>
  </si>
  <si>
    <t>K00913</t>
  </si>
  <si>
    <t>K06063</t>
  </si>
  <si>
    <t>K00901</t>
  </si>
  <si>
    <t>K06961</t>
  </si>
  <si>
    <t>K03347</t>
  </si>
  <si>
    <t>K03869</t>
  </si>
  <si>
    <t>K10609</t>
  </si>
  <si>
    <t>K14537</t>
  </si>
  <si>
    <t>K09206</t>
  </si>
  <si>
    <t>K03143</t>
  </si>
  <si>
    <t>K12592</t>
  </si>
  <si>
    <t>K25826</t>
  </si>
  <si>
    <t>K08819</t>
  </si>
  <si>
    <t>K07597</t>
  </si>
  <si>
    <t>K14824</t>
  </si>
  <si>
    <t>K24135</t>
  </si>
  <si>
    <t>K25092</t>
  </si>
  <si>
    <t>K03254</t>
  </si>
  <si>
    <t>K16609</t>
  </si>
  <si>
    <t>K02321</t>
  </si>
  <si>
    <t>K09392</t>
  </si>
  <si>
    <t>K24675</t>
  </si>
  <si>
    <t>K15076</t>
  </si>
  <si>
    <t>K06106</t>
  </si>
  <si>
    <t>K13119</t>
  </si>
  <si>
    <t>K13122</t>
  </si>
  <si>
    <t>K18710</t>
  </si>
  <si>
    <t>K13091</t>
  </si>
  <si>
    <t>K15711</t>
  </si>
  <si>
    <t>K12818</t>
  </si>
  <si>
    <t>K10590</t>
  </si>
  <si>
    <t>K17943</t>
  </si>
  <si>
    <t>K20780</t>
  </si>
  <si>
    <t>K24721</t>
  </si>
  <si>
    <t>K06636</t>
  </si>
  <si>
    <t>K14971</t>
  </si>
  <si>
    <t>K14792</t>
  </si>
  <si>
    <t>K14569</t>
  </si>
  <si>
    <t>K11841</t>
  </si>
  <si>
    <t>K05546</t>
  </si>
  <si>
    <t>K19532</t>
  </si>
  <si>
    <t>K17266</t>
  </si>
  <si>
    <t>K11451</t>
  </si>
  <si>
    <t>K10403</t>
  </si>
  <si>
    <t>K11643</t>
  </si>
  <si>
    <t>K24420</t>
  </si>
  <si>
    <t>K24692</t>
  </si>
  <si>
    <t>K14293</t>
  </si>
  <si>
    <t>K25818</t>
  </si>
  <si>
    <t>K16808</t>
  </si>
  <si>
    <t>K24347</t>
  </si>
  <si>
    <t>K11363</t>
  </si>
  <si>
    <t>K06676</t>
  </si>
  <si>
    <t>K22824</t>
  </si>
  <si>
    <t>K03037</t>
  </si>
  <si>
    <t>K11342</t>
  </si>
  <si>
    <t>K16942</t>
  </si>
  <si>
    <t>K22611</t>
  </si>
  <si>
    <t>K06677</t>
  </si>
  <si>
    <t>K11463</t>
  </si>
  <si>
    <t>K18270</t>
  </si>
  <si>
    <t>K14852</t>
  </si>
  <si>
    <t>K03504</t>
  </si>
  <si>
    <t>K24086</t>
  </si>
  <si>
    <t>K12489</t>
  </si>
  <si>
    <t>K11721</t>
  </si>
  <si>
    <t>K14546</t>
  </si>
  <si>
    <t>K12478</t>
  </si>
  <si>
    <t>K09584</t>
  </si>
  <si>
    <t>K13273</t>
  </si>
  <si>
    <t>K16537</t>
  </si>
  <si>
    <t>K15730</t>
  </si>
  <si>
    <t>K08790</t>
  </si>
  <si>
    <t>K13214</t>
  </si>
  <si>
    <t>K14558</t>
  </si>
  <si>
    <t>K00767</t>
  </si>
  <si>
    <t>K08053</t>
  </si>
  <si>
    <t>K14325</t>
  </si>
  <si>
    <t>K14961</t>
  </si>
  <si>
    <t>K08773</t>
  </si>
  <si>
    <t>K10347</t>
  </si>
  <si>
    <t>K12889</t>
  </si>
  <si>
    <t>K13162</t>
  </si>
  <si>
    <t>K03873</t>
  </si>
  <si>
    <t>K10589</t>
  </si>
  <si>
    <t>K17770</t>
  </si>
  <si>
    <t>K14844</t>
  </si>
  <si>
    <t>K08561</t>
  </si>
  <si>
    <t>K12826</t>
  </si>
  <si>
    <t>K12825</t>
  </si>
  <si>
    <t>K12599</t>
  </si>
  <si>
    <t>K03132</t>
  </si>
  <si>
    <t>K11255</t>
  </si>
  <si>
    <t>K13095</t>
  </si>
  <si>
    <t>K15144</t>
  </si>
  <si>
    <t>K23309</t>
  </si>
  <si>
    <t>K23398</t>
  </si>
  <si>
    <t>K11449</t>
  </si>
  <si>
    <t>K10436</t>
  </si>
  <si>
    <t>K13088</t>
  </si>
  <si>
    <t>K09229</t>
  </si>
  <si>
    <t>K20045</t>
  </si>
  <si>
    <t>K21768</t>
  </si>
  <si>
    <t>K12158</t>
  </si>
  <si>
    <t>K11430</t>
  </si>
  <si>
    <t>K09378</t>
  </si>
  <si>
    <t>K06273</t>
  </si>
  <si>
    <t>K09288</t>
  </si>
  <si>
    <t>K07608</t>
  </si>
  <si>
    <t>K23691</t>
  </si>
  <si>
    <t>K09554</t>
  </si>
  <si>
    <t>K06088</t>
  </si>
  <si>
    <t>K12896</t>
  </si>
  <si>
    <t>K14398</t>
  </si>
  <si>
    <t>K13129</t>
  </si>
  <si>
    <t>K09059</t>
  </si>
  <si>
    <t>K23551</t>
  </si>
  <si>
    <t>K00757</t>
  </si>
  <si>
    <t>K19030</t>
  </si>
  <si>
    <t>K22182</t>
  </si>
  <si>
    <t>K11267</t>
  </si>
  <si>
    <t>K20093</t>
  </si>
  <si>
    <t>K14799</t>
  </si>
  <si>
    <t>K12035</t>
  </si>
  <si>
    <t>K23386</t>
  </si>
  <si>
    <t>K24297</t>
  </si>
  <si>
    <t>K24940</t>
  </si>
  <si>
    <t>K15429</t>
  </si>
  <si>
    <t>K23643</t>
  </si>
  <si>
    <t>K09196</t>
  </si>
  <si>
    <t>K23804</t>
  </si>
  <si>
    <t>K15191</t>
  </si>
  <si>
    <t>K19195</t>
  </si>
  <si>
    <t>K15434</t>
  </si>
  <si>
    <t>K11322</t>
  </si>
  <si>
    <t>K16865</t>
  </si>
  <si>
    <t>K16333</t>
  </si>
  <si>
    <t>K11514</t>
  </si>
  <si>
    <t>K11668</t>
  </si>
  <si>
    <t>K11724</t>
  </si>
  <si>
    <t>K13204</t>
  </si>
  <si>
    <t>K11268</t>
  </si>
  <si>
    <t>K23331</t>
  </si>
  <si>
    <t>K20241</t>
  </si>
  <si>
    <t>K06105</t>
  </si>
  <si>
    <t>K14794</t>
  </si>
  <si>
    <t>K19019</t>
  </si>
  <si>
    <t>K08772</t>
  </si>
  <si>
    <t>K22991</t>
  </si>
  <si>
    <t>K16463</t>
  </si>
  <si>
    <t>K06947</t>
  </si>
  <si>
    <t>K20121</t>
  </si>
  <si>
    <t>K23930</t>
  </si>
  <si>
    <t>K19466</t>
  </si>
  <si>
    <t>K22909</t>
  </si>
  <si>
    <t>K23220</t>
  </si>
  <si>
    <t>K13192</t>
  </si>
  <si>
    <t>K10744</t>
  </si>
  <si>
    <t>K22592</t>
  </si>
  <si>
    <t>K21773</t>
  </si>
  <si>
    <t>K11138</t>
  </si>
  <si>
    <t>K12850</t>
  </si>
  <si>
    <t>K20688</t>
  </si>
  <si>
    <t>K14650</t>
  </si>
  <si>
    <t>K06999</t>
  </si>
  <si>
    <t>K11886</t>
  </si>
  <si>
    <t>K24091</t>
  </si>
  <si>
    <t>K22754</t>
  </si>
  <si>
    <t>K26144</t>
  </si>
  <si>
    <t>K17890</t>
  </si>
  <si>
    <t>K11765</t>
  </si>
  <si>
    <t>K14774</t>
  </si>
  <si>
    <t>K15193</t>
  </si>
  <si>
    <t>K13163</t>
  </si>
  <si>
    <t>K13140</t>
  </si>
  <si>
    <t>K20638</t>
  </si>
  <si>
    <t>K17590</t>
  </si>
  <si>
    <t>K24939</t>
  </si>
  <si>
    <t>K22910</t>
  </si>
  <si>
    <t>K24611</t>
  </si>
  <si>
    <t>K22746</t>
  </si>
  <si>
    <t>K24687</t>
  </si>
  <si>
    <t>K05969</t>
  </si>
  <si>
    <t>K11490</t>
  </si>
  <si>
    <t>K17491</t>
  </si>
  <si>
    <t>K23797</t>
  </si>
  <si>
    <t>K09275</t>
  </si>
  <si>
    <t>K06672</t>
  </si>
  <si>
    <t>K19612</t>
  </si>
  <si>
    <t>K21776</t>
  </si>
  <si>
    <t>K10859</t>
  </si>
  <si>
    <t>K14684</t>
  </si>
  <si>
    <t>K13128</t>
  </si>
  <si>
    <t>K15175</t>
  </si>
  <si>
    <t>K08745</t>
  </si>
  <si>
    <t>K05542</t>
  </si>
  <si>
    <t>K15170</t>
  </si>
  <si>
    <t>K16766</t>
  </si>
  <si>
    <t>K12856</t>
  </si>
  <si>
    <t>K24754</t>
  </si>
  <si>
    <t>K11671</t>
  </si>
  <si>
    <t>K10767</t>
  </si>
  <si>
    <t>K22610</t>
  </si>
  <si>
    <t>K15176</t>
  </si>
  <si>
    <t>K11667</t>
  </si>
  <si>
    <t>K25178</t>
  </si>
  <si>
    <t>K22766</t>
  </si>
  <si>
    <t>K23038</t>
  </si>
  <si>
    <t>K18757</t>
  </si>
  <si>
    <t>K22531</t>
  </si>
  <si>
    <t>K14841</t>
  </si>
  <si>
    <t>K24275</t>
  </si>
  <si>
    <t>K21436</t>
  </si>
  <si>
    <t>K14405</t>
  </si>
  <si>
    <t>K16334</t>
  </si>
  <si>
    <t>K20774</t>
  </si>
  <si>
    <t>K12737</t>
  </si>
  <si>
    <t>K25802</t>
  </si>
  <si>
    <t>K23215</t>
  </si>
  <si>
    <t>K12484</t>
  </si>
  <si>
    <t>K18754</t>
  </si>
  <si>
    <t>K21066</t>
  </si>
  <si>
    <t>K17492</t>
  </si>
  <si>
    <t>K14972</t>
  </si>
  <si>
    <t>K13121</t>
  </si>
  <si>
    <t>K15685</t>
  </si>
  <si>
    <t>K14836</t>
  </si>
  <si>
    <t>K15979</t>
  </si>
  <si>
    <t>K12811</t>
  </si>
  <si>
    <t>K15190</t>
  </si>
  <si>
    <t>K24595</t>
  </si>
  <si>
    <t>K05749</t>
  </si>
  <si>
    <t>K06685</t>
  </si>
  <si>
    <t>K15601</t>
  </si>
  <si>
    <t>K12197</t>
  </si>
  <si>
    <t>K02513</t>
  </si>
  <si>
    <t>K12834</t>
  </si>
  <si>
    <t>K10863</t>
  </si>
  <si>
    <t>K15259</t>
  </si>
  <si>
    <t>K10706</t>
  </si>
  <si>
    <t>K22594</t>
  </si>
  <si>
    <t>K18995</t>
  </si>
  <si>
    <t>K16589</t>
  </si>
  <si>
    <t>K24812</t>
  </si>
  <si>
    <t>K25065</t>
  </si>
  <si>
    <t>K03331</t>
  </si>
  <si>
    <t>K25790</t>
  </si>
  <si>
    <t>K25163</t>
  </si>
  <si>
    <t>K22383</t>
  </si>
  <si>
    <t>K10624</t>
  </si>
  <si>
    <t>K15326</t>
  </si>
  <si>
    <t>K10592</t>
  </si>
  <si>
    <t>K25780</t>
  </si>
  <si>
    <t>K21438</t>
  </si>
  <si>
    <t>K23794</t>
  </si>
  <si>
    <t>K10507</t>
  </si>
  <si>
    <t>K08656</t>
  </si>
  <si>
    <t>K19199</t>
  </si>
  <si>
    <t>K14790</t>
  </si>
  <si>
    <t>K14396</t>
  </si>
  <si>
    <t>K05925</t>
  </si>
  <si>
    <t>K11757</t>
  </si>
  <si>
    <t>K16665</t>
  </si>
  <si>
    <t>K08864</t>
  </si>
  <si>
    <t>K22381</t>
  </si>
  <si>
    <t>K22649</t>
  </si>
  <si>
    <t>K11858</t>
  </si>
  <si>
    <t>K25831</t>
  </si>
  <si>
    <t>K12881</t>
  </si>
  <si>
    <t>K10474</t>
  </si>
  <si>
    <t>K13092</t>
  </si>
  <si>
    <t>K17263</t>
  </si>
  <si>
    <t>K16536</t>
  </si>
  <si>
    <t>K11393</t>
  </si>
  <si>
    <t>K20092</t>
  </si>
  <si>
    <t>K06066</t>
  </si>
  <si>
    <t>K12835</t>
  </si>
  <si>
    <t>K23194</t>
  </si>
  <si>
    <t>K12613</t>
  </si>
  <si>
    <t>K21760</t>
  </si>
  <si>
    <t>K04506</t>
  </si>
  <si>
    <t>K18416</t>
  </si>
  <si>
    <t>K08816</t>
  </si>
  <si>
    <t>K04406</t>
  </si>
  <si>
    <t>K25949</t>
  </si>
  <si>
    <t>K25856</t>
  </si>
  <si>
    <t>K23399</t>
  </si>
  <si>
    <t>K24945</t>
  </si>
  <si>
    <t>K23310</t>
  </si>
  <si>
    <t>K12841</t>
  </si>
  <si>
    <t>K13096</t>
  </si>
  <si>
    <t>K13166</t>
  </si>
  <si>
    <t>K26096</t>
  </si>
  <si>
    <t>K11457</t>
  </si>
  <si>
    <t>K22803</t>
  </si>
  <si>
    <t>K14780</t>
  </si>
  <si>
    <t>K10470</t>
  </si>
  <si>
    <t>K14857</t>
  </si>
  <si>
    <t>K10484</t>
  </si>
  <si>
    <t>K13171</t>
  </si>
  <si>
    <t>K12486</t>
  </si>
  <si>
    <t>K19986</t>
  </si>
  <si>
    <t>K11999</t>
  </si>
  <si>
    <t>K09189</t>
  </si>
  <si>
    <t>K12618</t>
  </si>
  <si>
    <t>K16913</t>
  </si>
  <si>
    <t>K19366</t>
  </si>
  <si>
    <t>K25816</t>
  </si>
  <si>
    <t>K14309</t>
  </si>
  <si>
    <t>K24375</t>
  </si>
  <si>
    <t>K14570</t>
  </si>
  <si>
    <t>K14589</t>
  </si>
  <si>
    <t>K13138</t>
  </si>
  <si>
    <t>K13168</t>
  </si>
  <si>
    <t>K16065</t>
  </si>
  <si>
    <t>K20639</t>
  </si>
  <si>
    <t>K18663</t>
  </si>
  <si>
    <t>K19948</t>
  </si>
  <si>
    <t>K21112</t>
  </si>
  <si>
    <t>K24774</t>
  </si>
  <si>
    <t>K11469</t>
  </si>
  <si>
    <t>K19787</t>
  </si>
  <si>
    <t>K17578</t>
  </si>
  <si>
    <t>K25070</t>
  </si>
  <si>
    <t>K25931</t>
  </si>
  <si>
    <t>K26142</t>
  </si>
  <si>
    <t>K23882</t>
  </si>
  <si>
    <t>K24388</t>
  </si>
  <si>
    <t>K18403</t>
  </si>
  <si>
    <t>K12493</t>
  </si>
  <si>
    <t>K12492</t>
  </si>
  <si>
    <t>K15174</t>
  </si>
  <si>
    <t>K05746</t>
  </si>
  <si>
    <t>K24045</t>
  </si>
  <si>
    <t>K12849</t>
  </si>
  <si>
    <t>K19413</t>
  </si>
  <si>
    <t>K13984</t>
  </si>
  <si>
    <t>K13199</t>
  </si>
  <si>
    <t>K20069</t>
  </si>
  <si>
    <t>K20805</t>
  </si>
  <si>
    <t>K18749</t>
  </si>
  <si>
    <t>K24816</t>
  </si>
  <si>
    <t>K11458</t>
  </si>
  <si>
    <t>K06184</t>
  </si>
  <si>
    <t>K21245</t>
  </si>
  <si>
    <t>K02148</t>
  </si>
  <si>
    <t>K21872</t>
  </si>
  <si>
    <t>K09188</t>
  </si>
  <si>
    <t>K11542</t>
  </si>
  <si>
    <t>K10276</t>
  </si>
  <si>
    <t>K14809</t>
  </si>
  <si>
    <t>K12879</t>
  </si>
  <si>
    <t>K06092</t>
  </si>
  <si>
    <t>K14554</t>
  </si>
  <si>
    <t>K11649</t>
  </si>
  <si>
    <t>K14015</t>
  </si>
  <si>
    <t>K15276</t>
  </si>
  <si>
    <t>K13154</t>
  </si>
  <si>
    <t>K00920</t>
  </si>
  <si>
    <t>K20168</t>
  </si>
  <si>
    <t>K24684</t>
  </si>
  <si>
    <t>K07151</t>
  </si>
  <si>
    <t>K14808</t>
  </si>
  <si>
    <t>K14820</t>
  </si>
  <si>
    <t>K11427</t>
  </si>
  <si>
    <t>K13133</t>
  </si>
  <si>
    <t>K13170</t>
  </si>
  <si>
    <t>K18681</t>
  </si>
  <si>
    <t>K19475</t>
  </si>
  <si>
    <t>K14834</t>
  </si>
  <si>
    <t>K20288</t>
  </si>
  <si>
    <t>K24426</t>
  </si>
  <si>
    <t>K12735</t>
  </si>
  <si>
    <t>K15200</t>
  </si>
  <si>
    <t>K20360</t>
  </si>
  <si>
    <t>K22197</t>
  </si>
  <si>
    <t>K12871</t>
  </si>
  <si>
    <t>K14300</t>
  </si>
  <si>
    <t>K23407</t>
  </si>
  <si>
    <t>K11269</t>
  </si>
  <si>
    <t>K15177</t>
  </si>
  <si>
    <t>K06671</t>
  </si>
  <si>
    <t>K03177</t>
  </si>
  <si>
    <t>K23625</t>
  </si>
  <si>
    <t>K11797</t>
  </si>
  <si>
    <t>K12844</t>
  </si>
  <si>
    <t>K22029</t>
  </si>
  <si>
    <t>K10905</t>
  </si>
  <si>
    <t>K24993</t>
  </si>
  <si>
    <t>K09529</t>
  </si>
  <si>
    <t>K21643</t>
  </si>
  <si>
    <t>K12864</t>
  </si>
  <si>
    <t>K25129</t>
  </si>
  <si>
    <t>K18419</t>
  </si>
  <si>
    <t>K10140</t>
  </si>
  <si>
    <t>K13177</t>
  </si>
  <si>
    <t>K15178</t>
  </si>
  <si>
    <t>K10728</t>
  </si>
  <si>
    <t>K07756</t>
  </si>
  <si>
    <t>K12399</t>
  </si>
  <si>
    <t>K06061</t>
  </si>
  <si>
    <t>K09485</t>
  </si>
  <si>
    <t>K18469</t>
  </si>
  <si>
    <t>K19325</t>
  </si>
  <si>
    <t>K22156</t>
  </si>
  <si>
    <t>K12815</t>
  </si>
  <si>
    <t>K11501</t>
  </si>
  <si>
    <t>K13105</t>
  </si>
  <si>
    <t>K20210</t>
  </si>
  <si>
    <t>K13196</t>
  </si>
  <si>
    <t>K06100</t>
  </si>
  <si>
    <t>K14651</t>
  </si>
  <si>
    <t>K11478</t>
  </si>
  <si>
    <t>K13178</t>
  </si>
  <si>
    <t>K12330</t>
  </si>
  <si>
    <t>K14326</t>
  </si>
  <si>
    <t>K17897</t>
  </si>
  <si>
    <t>K13101</t>
  </si>
  <si>
    <t>K13210</t>
  </si>
  <si>
    <t>K14568</t>
  </si>
  <si>
    <t>K15196</t>
  </si>
  <si>
    <t>K11836</t>
  </si>
  <si>
    <t>K11838</t>
  </si>
  <si>
    <t>K10612</t>
  </si>
  <si>
    <t>K16676</t>
  </si>
  <si>
    <t>K15162</t>
  </si>
  <si>
    <t>K11651</t>
  </si>
  <si>
    <t>K10260</t>
  </si>
  <si>
    <t>K20819</t>
  </si>
  <si>
    <t>K10687</t>
  </si>
  <si>
    <t>K24387</t>
  </si>
  <si>
    <t>K14816</t>
  </si>
  <si>
    <t>K10882</t>
  </si>
  <si>
    <t>K20778</t>
  </si>
  <si>
    <t>K12470</t>
  </si>
  <si>
    <t>K11135</t>
  </si>
  <si>
    <t>K12736</t>
  </si>
  <si>
    <t>K23922</t>
  </si>
  <si>
    <t>K12584</t>
  </si>
  <si>
    <t>K17555</t>
  </si>
  <si>
    <t>K13149</t>
  </si>
  <si>
    <t>K12194</t>
  </si>
  <si>
    <t>K15186</t>
  </si>
  <si>
    <t>K23617</t>
  </si>
  <si>
    <t>K20068</t>
  </si>
  <si>
    <t>K13118</t>
  </si>
  <si>
    <t>K12857</t>
  </si>
  <si>
    <t>K10497</t>
  </si>
  <si>
    <t>K26098</t>
  </si>
  <si>
    <t>K14299</t>
  </si>
  <si>
    <t>K23211</t>
  </si>
  <si>
    <t>K14411</t>
  </si>
  <si>
    <t>K11364</t>
  </si>
  <si>
    <t>K14795</t>
  </si>
  <si>
    <t>K25078</t>
  </si>
  <si>
    <t>K19375</t>
  </si>
  <si>
    <t>K14860</t>
  </si>
  <si>
    <t>K11674</t>
  </si>
  <si>
    <t>K12615</t>
  </si>
  <si>
    <t>K10567</t>
  </si>
  <si>
    <t>K10418</t>
  </si>
  <si>
    <t>K24758</t>
  </si>
  <si>
    <t>K23768</t>
  </si>
  <si>
    <t>K12655</t>
  </si>
  <si>
    <t>K14798</t>
  </si>
  <si>
    <t>K11650</t>
  </si>
  <si>
    <t>K13181</t>
  </si>
  <si>
    <t>K16309</t>
  </si>
  <si>
    <t>K21774</t>
  </si>
  <si>
    <t>K12188</t>
  </si>
  <si>
    <t>K19867</t>
  </si>
  <si>
    <t>K13141</t>
  </si>
  <si>
    <t>K23344</t>
  </si>
  <si>
    <t>K12840</t>
  </si>
  <si>
    <t>K11545</t>
  </si>
  <si>
    <t>K24594</t>
  </si>
  <si>
    <t>K24384</t>
  </si>
  <si>
    <t>K11861</t>
  </si>
  <si>
    <t>K22593</t>
  </si>
  <si>
    <t>K25175</t>
  </si>
  <si>
    <t>K24778</t>
  </si>
  <si>
    <t>K08865</t>
  </si>
  <si>
    <t>K17637</t>
  </si>
  <si>
    <t>K08660</t>
  </si>
  <si>
    <t>K11420</t>
  </si>
  <si>
    <t>K13203</t>
  </si>
  <si>
    <t>K11320</t>
  </si>
  <si>
    <t>K13157</t>
  </si>
  <si>
    <t>K22756</t>
  </si>
  <si>
    <t>K20100</t>
  </si>
  <si>
    <t>K26100</t>
  </si>
  <si>
    <t>K21852</t>
  </si>
  <si>
    <t>K13104</t>
  </si>
  <si>
    <t>K12848</t>
  </si>
  <si>
    <t>K13189</t>
  </si>
  <si>
    <t>K23802</t>
  </si>
  <si>
    <t>K06176</t>
  </si>
  <si>
    <t>K10402</t>
  </si>
  <si>
    <t>K17552</t>
  </si>
  <si>
    <t>K16779</t>
  </si>
  <si>
    <t>K10486</t>
  </si>
  <si>
    <t>K20225</t>
  </si>
  <si>
    <t>K20775</t>
  </si>
  <si>
    <t>K07478</t>
  </si>
  <si>
    <t>K15409</t>
  </si>
  <si>
    <t>K22804</t>
  </si>
  <si>
    <t>K13200</t>
  </si>
  <si>
    <t>K17498</t>
  </si>
  <si>
    <t>K11644</t>
  </si>
  <si>
    <t>K11657</t>
  </si>
  <si>
    <t>K13190</t>
  </si>
  <si>
    <t>K25100</t>
  </si>
  <si>
    <t>K08073</t>
  </si>
  <si>
    <t>K10638</t>
  </si>
  <si>
    <t>K25550</t>
  </si>
  <si>
    <t>K17262</t>
  </si>
  <si>
    <t>K02739</t>
  </si>
  <si>
    <t>K12860</t>
  </si>
  <si>
    <t>K03032</t>
  </si>
  <si>
    <t>K04797</t>
  </si>
  <si>
    <t>K10695</t>
  </si>
  <si>
    <t>K05687</t>
  </si>
  <si>
    <t>K17621</t>
  </si>
  <si>
    <t>K12593</t>
  </si>
  <si>
    <t>K21871</t>
  </si>
  <si>
    <t>K01164</t>
  </si>
  <si>
    <t>K24926</t>
  </si>
  <si>
    <t>K17081</t>
  </si>
  <si>
    <t>K08683</t>
  </si>
  <si>
    <t>K10683</t>
  </si>
  <si>
    <t>K11282</t>
  </si>
  <si>
    <t>K21198</t>
  </si>
  <si>
    <t>K09499</t>
  </si>
  <si>
    <t>K14823</t>
  </si>
  <si>
    <t>K09555</t>
  </si>
  <si>
    <t>K12642</t>
  </si>
  <si>
    <t>K11247</t>
  </si>
  <si>
    <t>K06678</t>
  </si>
  <si>
    <t>K13187</t>
  </si>
  <si>
    <t>K13183</t>
  </si>
  <si>
    <t>K01149</t>
  </si>
  <si>
    <t>K13221</t>
  </si>
  <si>
    <t>K02331</t>
  </si>
  <si>
    <t>K18617</t>
  </si>
  <si>
    <t>K13106</t>
  </si>
  <si>
    <t>K14294</t>
  </si>
  <si>
    <t>K13123</t>
  </si>
  <si>
    <t>K07178</t>
  </si>
  <si>
    <t>K14773</t>
  </si>
  <si>
    <t>K10734</t>
  </si>
  <si>
    <t>K14788</t>
  </si>
  <si>
    <t>K11487</t>
  </si>
  <si>
    <t>K24024</t>
  </si>
  <si>
    <t>K16591</t>
  </si>
  <si>
    <t>K12178</t>
  </si>
  <si>
    <t>K17824</t>
  </si>
  <si>
    <t>K14973</t>
  </si>
  <si>
    <t>K18648</t>
  </si>
  <si>
    <t>K15440</t>
  </si>
  <si>
    <t>K25772</t>
  </si>
  <si>
    <t>K03023</t>
  </si>
  <si>
    <t>K12858</t>
  </si>
  <si>
    <t>K23314</t>
  </si>
  <si>
    <t>K15432</t>
  </si>
  <si>
    <t>K14771</t>
  </si>
  <si>
    <t>K14567</t>
  </si>
  <si>
    <t>K14307</t>
  </si>
  <si>
    <t>K14538</t>
  </si>
  <si>
    <t>K10405</t>
  </si>
  <si>
    <t>K11792</t>
  </si>
  <si>
    <t>K24827</t>
  </si>
  <si>
    <t>K24308</t>
  </si>
  <si>
    <t>K12832</t>
  </si>
  <si>
    <t>K15362</t>
  </si>
  <si>
    <t>K20465</t>
  </si>
  <si>
    <t>K09208</t>
  </si>
  <si>
    <t>K15903</t>
  </si>
  <si>
    <t>K10891</t>
  </si>
  <si>
    <t>K14831</t>
  </si>
  <si>
    <t>K25186</t>
  </si>
  <si>
    <t>K15026</t>
  </si>
  <si>
    <t>K22414</t>
  </si>
  <si>
    <t>K14838</t>
  </si>
  <si>
    <t>K06093</t>
  </si>
  <si>
    <t>K20102</t>
  </si>
  <si>
    <t>K11423</t>
  </si>
  <si>
    <t>K11425</t>
  </si>
  <si>
    <t>K06943</t>
  </si>
  <si>
    <t>K15627</t>
  </si>
  <si>
    <t>K24889</t>
  </si>
  <si>
    <t>K14328</t>
  </si>
  <si>
    <t>K12869</t>
  </si>
  <si>
    <t>K04508</t>
  </si>
  <si>
    <t>K14965</t>
  </si>
  <si>
    <t>K11666</t>
  </si>
  <si>
    <t>K23216</t>
  </si>
  <si>
    <t>K10581</t>
  </si>
  <si>
    <t>K18085</t>
  </si>
  <si>
    <t>K15542</t>
  </si>
  <si>
    <t>K14863</t>
  </si>
  <si>
    <t>K08595</t>
  </si>
  <si>
    <t>K18327</t>
  </si>
  <si>
    <t>K14805</t>
  </si>
  <si>
    <t>K03005</t>
  </si>
  <si>
    <t>K09230</t>
  </si>
  <si>
    <t>K12164</t>
  </si>
  <si>
    <t>K25817</t>
  </si>
  <si>
    <t>K14539</t>
  </si>
  <si>
    <t>K14521</t>
  </si>
  <si>
    <t>K17500</t>
  </si>
  <si>
    <t>K12619</t>
  </si>
  <si>
    <t>K19192</t>
  </si>
  <si>
    <t>K11321</t>
  </si>
  <si>
    <t>K13206</t>
  </si>
  <si>
    <t>K16733</t>
  </si>
  <si>
    <t>K14777</t>
  </si>
  <si>
    <t>K08707</t>
  </si>
  <si>
    <t>K03348</t>
  </si>
  <si>
    <t>K03025</t>
  </si>
  <si>
    <t>K23281</t>
  </si>
  <si>
    <t>K08836</t>
  </si>
  <si>
    <t>K19937</t>
  </si>
  <si>
    <t>K22591</t>
  </si>
  <si>
    <t>K00586</t>
  </si>
  <si>
    <t>K14442</t>
  </si>
  <si>
    <t>K13114</t>
  </si>
  <si>
    <t>K15179</t>
  </si>
  <si>
    <t>K06709</t>
  </si>
  <si>
    <t>K21991</t>
  </si>
  <si>
    <t>K11544</t>
  </si>
  <si>
    <t>K08593</t>
  </si>
  <si>
    <t>K14439</t>
  </si>
  <si>
    <t>K24374</t>
  </si>
  <si>
    <t>K14550</t>
  </si>
  <si>
    <t>K24996</t>
  </si>
  <si>
    <t>K14822</t>
  </si>
  <si>
    <t>K08657</t>
  </si>
  <si>
    <t>K14544</t>
  </si>
  <si>
    <t>K03846</t>
  </si>
  <si>
    <t>K24750</t>
  </si>
  <si>
    <t>K15304</t>
  </si>
  <si>
    <t>K16904</t>
  </si>
  <si>
    <t>K14847</t>
  </si>
  <si>
    <t>K19201</t>
  </si>
  <si>
    <t>K11308</t>
  </si>
  <si>
    <t>K14291</t>
  </si>
  <si>
    <t>K26159</t>
  </si>
  <si>
    <t>K24537</t>
  </si>
  <si>
    <t>K22184</t>
  </si>
  <si>
    <t>K26089</t>
  </si>
  <si>
    <t>K10990</t>
  </si>
  <si>
    <t>K11855</t>
  </si>
  <si>
    <t>K12180</t>
  </si>
  <si>
    <t>K10980</t>
  </si>
  <si>
    <t>K08272</t>
  </si>
  <si>
    <t>K11344</t>
  </si>
  <si>
    <t>K06210</t>
  </si>
  <si>
    <t>K14327</t>
  </si>
  <si>
    <t>K14289</t>
  </si>
  <si>
    <t>K25773</t>
  </si>
  <si>
    <t>K25877</t>
  </si>
  <si>
    <t>K04507</t>
  </si>
  <si>
    <t>K24383</t>
  </si>
  <si>
    <t>K15420</t>
  </si>
  <si>
    <t>K11455</t>
  </si>
  <si>
    <t>K13100</t>
  </si>
  <si>
    <t>K13164</t>
  </si>
  <si>
    <t>K04494</t>
  </si>
  <si>
    <t>K24104</t>
  </si>
  <si>
    <t>K12867</t>
  </si>
  <si>
    <t>K24054</t>
  </si>
  <si>
    <t>K26090</t>
  </si>
  <si>
    <t>K24660</t>
  </si>
  <si>
    <t>K12199</t>
  </si>
  <si>
    <t>K13960</t>
  </si>
  <si>
    <t>K11324</t>
  </si>
  <si>
    <t>K01858</t>
  </si>
  <si>
    <t>K11723</t>
  </si>
  <si>
    <t>K15146</t>
  </si>
  <si>
    <t>K14859</t>
  </si>
  <si>
    <t>K14634</t>
  </si>
  <si>
    <t>K09550</t>
  </si>
  <si>
    <t>K11515</t>
  </si>
  <si>
    <t>K24643</t>
  </si>
  <si>
    <t>K18621</t>
  </si>
  <si>
    <t>K14767</t>
  </si>
  <si>
    <t>K10586</t>
  </si>
  <si>
    <t>K16911</t>
  </si>
  <si>
    <t>K05304</t>
  </si>
  <si>
    <t>K21269</t>
  </si>
  <si>
    <t>K03241</t>
  </si>
  <si>
    <t>K11656</t>
  </si>
  <si>
    <t>K11655</t>
  </si>
  <si>
    <t>K24418</t>
  </si>
  <si>
    <t>K03685</t>
  </si>
  <si>
    <t>K11884</t>
  </si>
  <si>
    <t>K19001</t>
  </si>
  <si>
    <t>K10627</t>
  </si>
  <si>
    <t>K01890</t>
  </si>
  <si>
    <t>K08343</t>
  </si>
  <si>
    <t>K06675</t>
  </si>
  <si>
    <t>K19788</t>
  </si>
  <si>
    <t>K18426</t>
  </si>
  <si>
    <t>K14572</t>
  </si>
  <si>
    <t>K10512</t>
  </si>
  <si>
    <t>K06158</t>
  </si>
  <si>
    <t>K10862</t>
  </si>
  <si>
    <t>K14560</t>
  </si>
  <si>
    <t>K11343</t>
  </si>
  <si>
    <t>K16939</t>
  </si>
  <si>
    <t>K15133</t>
  </si>
  <si>
    <t>K06275</t>
  </si>
  <si>
    <t>K24796</t>
  </si>
  <si>
    <t>K20777</t>
  </si>
  <si>
    <t>K10895</t>
  </si>
  <si>
    <t>K17681</t>
  </si>
  <si>
    <t>K09537</t>
  </si>
  <si>
    <t>K13179</t>
  </si>
  <si>
    <t>K13147</t>
  </si>
  <si>
    <t>K17306</t>
  </si>
  <si>
    <t>K14721</t>
  </si>
  <si>
    <t>K14856</t>
  </si>
  <si>
    <t>K14573</t>
  </si>
  <si>
    <t>K12872</t>
  </si>
  <si>
    <t>K24752</t>
  </si>
  <si>
    <t>K13173</t>
  </si>
  <si>
    <t>K25093</t>
  </si>
  <si>
    <t>K14830</t>
  </si>
  <si>
    <t>K23338</t>
  </si>
  <si>
    <t>K19409</t>
  </si>
  <si>
    <t>K22564</t>
  </si>
  <si>
    <t>K11129</t>
  </si>
  <si>
    <t>K15263</t>
  </si>
  <si>
    <t>K05543</t>
  </si>
  <si>
    <t>K14827</t>
  </si>
  <si>
    <t>K06963</t>
  </si>
  <si>
    <t>K00555</t>
  </si>
  <si>
    <t>K11319</t>
  </si>
  <si>
    <t>K22825</t>
  </si>
  <si>
    <t>K15425</t>
  </si>
  <si>
    <t>K14782</t>
  </si>
  <si>
    <t>K11113</t>
  </si>
  <si>
    <t>K13087</t>
  </si>
  <si>
    <t>K10370</t>
  </si>
  <si>
    <t>K10258</t>
  </si>
  <si>
    <t>K23885</t>
  </si>
  <si>
    <t>K11136</t>
  </si>
  <si>
    <t>K11790</t>
  </si>
  <si>
    <t>K09562</t>
  </si>
  <si>
    <t>K25612</t>
  </si>
  <si>
    <t>K12605</t>
  </si>
  <si>
    <t>K12198</t>
  </si>
  <si>
    <t>K12863</t>
  </si>
  <si>
    <t>K24826</t>
  </si>
  <si>
    <t>K09403</t>
  </si>
  <si>
    <t>K06096</t>
  </si>
  <si>
    <t>K08592</t>
  </si>
  <si>
    <t>K14960</t>
  </si>
  <si>
    <t>K24650</t>
  </si>
  <si>
    <t>K17586</t>
  </si>
  <si>
    <t>K15262</t>
  </si>
  <si>
    <t>K14437</t>
  </si>
  <si>
    <t>K14000</t>
  </si>
  <si>
    <t>K14402</t>
  </si>
  <si>
    <t>K01869</t>
  </si>
  <si>
    <t>K13193</t>
  </si>
  <si>
    <t>K00364</t>
  </si>
  <si>
    <t>K19323</t>
  </si>
  <si>
    <t>K11590</t>
  </si>
  <si>
    <t>K13103</t>
  </si>
  <si>
    <t>K17399</t>
  </si>
  <si>
    <t>K02605</t>
  </si>
  <si>
    <t>K10684</t>
  </si>
  <si>
    <t>K17267</t>
  </si>
  <si>
    <t>K10611</t>
  </si>
  <si>
    <t>K07931</t>
  </si>
  <si>
    <t>K14964</t>
  </si>
  <si>
    <t>K11407</t>
  </si>
  <si>
    <t>K13254</t>
  </si>
  <si>
    <t>K03439</t>
  </si>
  <si>
    <t>K10685</t>
  </si>
  <si>
    <t>K11339</t>
  </si>
  <si>
    <t>K14284</t>
  </si>
  <si>
    <t>K06098</t>
  </si>
  <si>
    <t>K02308</t>
  </si>
  <si>
    <t>K24733</t>
  </si>
  <si>
    <t>K06185</t>
  </si>
  <si>
    <t>K24270</t>
  </si>
  <si>
    <t>K24026</t>
  </si>
  <si>
    <t>K16682</t>
  </si>
  <si>
    <t>K03512</t>
  </si>
  <si>
    <t>K09540</t>
  </si>
  <si>
    <t>K24769</t>
  </si>
  <si>
    <t>K14851</t>
  </si>
  <si>
    <t>K23026</t>
  </si>
  <si>
    <t>K15185</t>
  </si>
  <si>
    <t>K03107</t>
  </si>
  <si>
    <t>K16729</t>
  </si>
  <si>
    <t>K16938</t>
  </si>
  <si>
    <t>K13131</t>
  </si>
  <si>
    <t>K23308</t>
  </si>
  <si>
    <t>K11849</t>
  </si>
  <si>
    <t>K20127</t>
  </si>
  <si>
    <t>K09549</t>
  </si>
  <si>
    <t>K12838</t>
  </si>
  <si>
    <t>K25201</t>
  </si>
  <si>
    <t>K18460</t>
  </si>
  <si>
    <t>K15224</t>
  </si>
  <si>
    <t>K11658</t>
  </si>
  <si>
    <t>K22255</t>
  </si>
  <si>
    <t>K12261</t>
  </si>
  <si>
    <t>K03256</t>
  </si>
  <si>
    <t>K19871</t>
  </si>
  <si>
    <t>K20520</t>
  </si>
  <si>
    <t>K13116</t>
  </si>
  <si>
    <t>K10426</t>
  </si>
  <si>
    <t>K17400</t>
  </si>
  <si>
    <t>K03354</t>
  </si>
  <si>
    <t>K12404</t>
  </si>
  <si>
    <t>K18328</t>
  </si>
  <si>
    <t>K14815</t>
  </si>
  <si>
    <t>K14403</t>
  </si>
  <si>
    <t>K13987</t>
  </si>
  <si>
    <t>K11829</t>
  </si>
  <si>
    <t>K25593</t>
  </si>
  <si>
    <t>K12895</t>
  </si>
  <si>
    <t>K11310</t>
  </si>
  <si>
    <t>K10291</t>
  </si>
  <si>
    <t>K12875</t>
  </si>
  <si>
    <t>K14295</t>
  </si>
  <si>
    <t>K20301</t>
  </si>
  <si>
    <t>K06697</t>
  </si>
  <si>
    <t>K12488</t>
  </si>
  <si>
    <t>K24805</t>
  </si>
  <si>
    <t>K22403</t>
  </si>
  <si>
    <t>K15166</t>
  </si>
  <si>
    <t>K24539</t>
  </si>
  <si>
    <t>K12870</t>
  </si>
  <si>
    <t>K24630</t>
  </si>
  <si>
    <t>K13886</t>
  </si>
  <si>
    <t>K16812</t>
  </si>
  <si>
    <t>K14785</t>
  </si>
  <si>
    <t>K15978</t>
  </si>
  <si>
    <t>K03357</t>
  </si>
  <si>
    <t>K10358</t>
  </si>
  <si>
    <t>K14959</t>
  </si>
  <si>
    <t>K10599</t>
  </si>
  <si>
    <t>K17918</t>
  </si>
  <si>
    <t>K25219</t>
  </si>
  <si>
    <t>K09269</t>
  </si>
  <si>
    <t>K24983</t>
  </si>
  <si>
    <t>K24127</t>
  </si>
  <si>
    <t>K17920</t>
  </si>
  <si>
    <t>K13251</t>
  </si>
  <si>
    <t>K09564</t>
  </si>
  <si>
    <t>K14191</t>
  </si>
  <si>
    <t>K10997</t>
  </si>
  <si>
    <t>K14556</t>
  </si>
  <si>
    <t>K14012</t>
  </si>
  <si>
    <t>K16540</t>
  </si>
  <si>
    <t>K08883</t>
  </si>
  <si>
    <t>K19415</t>
  </si>
  <si>
    <t>K11366</t>
  </si>
  <si>
    <t>K11840</t>
  </si>
  <si>
    <t>K11592</t>
  </si>
  <si>
    <t>K19613</t>
  </si>
  <si>
    <t>K13172</t>
  </si>
  <si>
    <t>K10746</t>
  </si>
  <si>
    <t>K08091</t>
  </si>
  <si>
    <t>K06669</t>
  </si>
  <si>
    <t>K12192</t>
  </si>
  <si>
    <t>K11465</t>
  </si>
  <si>
    <t>K24370</t>
  </si>
  <si>
    <t>K12409</t>
  </si>
  <si>
    <t>K15433</t>
  </si>
  <si>
    <t>K11338</t>
  </si>
  <si>
    <t>K00653</t>
  </si>
  <si>
    <t>K15029</t>
  </si>
  <si>
    <t>K14018</t>
  </si>
  <si>
    <t>K25866</t>
  </si>
  <si>
    <t>K15041</t>
  </si>
  <si>
    <t>K05750</t>
  </si>
  <si>
    <t>K26143</t>
  </si>
  <si>
    <t>K10488</t>
  </si>
  <si>
    <t>K12585</t>
  </si>
  <si>
    <t>K08749</t>
  </si>
  <si>
    <t>K14779</t>
  </si>
  <si>
    <t>K19410</t>
  </si>
  <si>
    <t>K13112</t>
  </si>
  <si>
    <t>K12866</t>
  </si>
  <si>
    <t>K14565</t>
  </si>
  <si>
    <t>K12795</t>
  </si>
  <si>
    <t>K13125</t>
  </si>
  <si>
    <t>K13212</t>
  </si>
  <si>
    <t>K13107</t>
  </si>
  <si>
    <t>K14769</t>
  </si>
  <si>
    <t>K14545</t>
  </si>
  <si>
    <t>K14574</t>
  </si>
  <si>
    <t>K12833</t>
  </si>
  <si>
    <t>K12165</t>
  </si>
  <si>
    <t>K12193</t>
  </si>
  <si>
    <t>K13137</t>
  </si>
  <si>
    <t>K14415</t>
  </si>
  <si>
    <t>K14833</t>
  </si>
  <si>
    <t>K02920</t>
  </si>
  <si>
    <t>K14416</t>
  </si>
  <si>
    <t>K11485</t>
  </si>
  <si>
    <t>K06271</t>
  </si>
  <si>
    <t>K11789</t>
  </si>
  <si>
    <t>K04512</t>
  </si>
  <si>
    <t>K25176</t>
  </si>
  <si>
    <t>K21343</t>
  </si>
  <si>
    <t>K09486</t>
  </si>
  <si>
    <t>K11968</t>
  </si>
  <si>
    <t>K15697</t>
  </si>
  <si>
    <t>K13617</t>
  </si>
  <si>
    <t>K15732</t>
  </si>
  <si>
    <t>K13211</t>
  </si>
  <si>
    <t>K25639</t>
  </si>
  <si>
    <t>K14553</t>
  </si>
  <si>
    <t>K13738</t>
  </si>
  <si>
    <t>K02608</t>
  </si>
  <si>
    <t>K15202</t>
  </si>
  <si>
    <t>K17923</t>
  </si>
  <si>
    <t>K06173</t>
  </si>
  <si>
    <t>K10877</t>
  </si>
  <si>
    <t>K24505</t>
  </si>
  <si>
    <t>K25470</t>
  </si>
  <si>
    <t>K14283</t>
  </si>
  <si>
    <t>K06679</t>
  </si>
  <si>
    <t>K11986</t>
  </si>
  <si>
    <t>K11256</t>
  </si>
  <si>
    <t>QCR6; ubiquinol-cytochrome c reductase subunit 6</t>
  </si>
  <si>
    <t>CNOT1; CCR4-NOT transcription complex subunit 1</t>
  </si>
  <si>
    <t>MYH6_7; myosin heavy chain 6/7</t>
  </si>
  <si>
    <t>SNRPG; small nuclear ribonucleoprotein G</t>
  </si>
  <si>
    <t>EGD2; nascent polypeptide-associated complex subunit alpha</t>
  </si>
  <si>
    <t>DDX39B; ATP-dependent RNA helicase UAP56/SUB2 [EC:3.6.4.13]</t>
  </si>
  <si>
    <t>AP3B; AP-3 complex subunit beta</t>
  </si>
  <si>
    <t>PSMD11; 26S proteasome regulatory subunit N6</t>
  </si>
  <si>
    <t>PSMD12; 26S proteasome regulatory subunit N5</t>
  </si>
  <si>
    <t>PSMD9; 26S proteasome regulatory subunit N4</t>
  </si>
  <si>
    <t>MEN1; menin</t>
  </si>
  <si>
    <t>SUPT5H; transcription elongation factor SPT5</t>
  </si>
  <si>
    <t>TAF4; transcription initiation factor TFIID subunit 4</t>
  </si>
  <si>
    <t>DFFA; DNA fragmentation factor, 45 kD, alpha subunit</t>
  </si>
  <si>
    <t>RFXAP; regulatory factor X-associated protein</t>
  </si>
  <si>
    <t>DCTN6; dynactin 6</t>
  </si>
  <si>
    <t>EEF2K; elongation factor 2 kinase [EC:2.7.11.20]</t>
  </si>
  <si>
    <t>DNM1L; dynamin 1-like protein [EC:3.6.5.5]</t>
  </si>
  <si>
    <t>KPNA3_4; importin subunit alpha-4/3</t>
  </si>
  <si>
    <t>MPP10; U3 small nucleolar RNA-associated protein MPP10</t>
  </si>
  <si>
    <t>NOP56; nucleolar protein 56</t>
  </si>
  <si>
    <t>DDX3X; ATP-dependent RNA helicase DDX3X [EC:3.6.4.13]</t>
  </si>
  <si>
    <t>SCD; stearoyl-CoA desaturase (Delta-9 desaturase) [EC:1.14.19.1]</t>
  </si>
  <si>
    <t>ARID1; AT-rich interactive domain-containing protein 1</t>
  </si>
  <si>
    <t>AP3D; AP-3 complex subunit delta</t>
  </si>
  <si>
    <t>SLC9A3R1; sodium/hydrogen exchange regulatory cofactor NHE-RF1</t>
  </si>
  <si>
    <t>TCERG1; transcription elongation regulator 1</t>
  </si>
  <si>
    <t>PSMA7; 20S proteasome subunit alpha 4 [EC:3.4.25.1]</t>
  </si>
  <si>
    <t>HAT1; histone acetyltransferase 1 [EC:2.3.1.48]</t>
  </si>
  <si>
    <t>MYL12; myosin regulatory light chain 12</t>
  </si>
  <si>
    <t>AURKA; aurora kinase A [EC:2.7.11.1]</t>
  </si>
  <si>
    <t>PPP1R12A; protein phosphatase 1 regulatory subunit 12A</t>
  </si>
  <si>
    <t>SLC27A2; solute carrier family 27 (fatty acid transporter), member 2 [EC:6.2.1.- 6.2.1.3]</t>
  </si>
  <si>
    <t>SR140; U2-associated protein SR140</t>
  </si>
  <si>
    <t>SETD1; [histone H3]-lysine4 N-trimethyltransferase SETD1 [EC:2.1.1.354]</t>
  </si>
  <si>
    <t>FYB; FYN binding protein</t>
  </si>
  <si>
    <t>ARPC1A_B; actin related protein 2/3 complex, subunit 1A/1B</t>
  </si>
  <si>
    <t>ARPC2; actin related protein 2/3 complex, subunit 2</t>
  </si>
  <si>
    <t>OGT; protein O-GlcNAc transferase [EC:2.4.1.255]</t>
  </si>
  <si>
    <t>RPC7; DNA-directed RNA polymerase III subunit RPC7</t>
  </si>
  <si>
    <t>SHIP2; phosphatidylinositol-3,4,5-trisphosphate 5-phosphatase 2 [EC:3.1.3.86]</t>
  </si>
  <si>
    <t>EIF3H; translation initiation factor 3 subunit H</t>
  </si>
  <si>
    <t>RIX7; ribosome biogenesis ATPase</t>
  </si>
  <si>
    <t>IPO8; importin-8</t>
  </si>
  <si>
    <t>POLR1G; DNA-directed RNA polymerase I subunit RPA34</t>
  </si>
  <si>
    <t>YKT6; synaptobrevin homolog YKT6</t>
  </si>
  <si>
    <t>ARPC5; actin related protein 2/3 complex, subunit 5</t>
  </si>
  <si>
    <t>DHX15; pre-mRNA-splicing factor ATP-dependent RNA helicase DHX15/PRP43 [EC:3.6.4.13]</t>
  </si>
  <si>
    <t>RNMT; mRNA (guanine-N7-)-methyltransferase [EC:2.1.1.56]</t>
  </si>
  <si>
    <t>PRPF4; U4/U6 small nuclear ribonucleoprotein PRP4</t>
  </si>
  <si>
    <t>serA; D-3-phosphoglycerate dehydrogenase / 2-oxoglutarate reductase [EC:1.1.1.95 1.1.1.399]</t>
  </si>
  <si>
    <t>DYNC1LI; dynein cytoplasmic 1 light intermediate chain</t>
  </si>
  <si>
    <t>PSMD3; 26S proteasome regulatory subunit N3</t>
  </si>
  <si>
    <t>PAPSS; 3'-phosphoadenosine 5'-phosphosulfate synthase [EC:2.7.7.4 2.7.1.25]</t>
  </si>
  <si>
    <t>SART1; U4/U6.U5 tri-snRNP-associated protein 1</t>
  </si>
  <si>
    <t>PPIP5K; inositol-hexakisphosphate/diphosphoinositol-pentakisphosphate 1-kinase [EC:2.7.4.24]</t>
  </si>
  <si>
    <t>KRAB; KRAB domain-containing zinc finger protein</t>
  </si>
  <si>
    <t>PRPF3; U4/U6 small nuclear ribonucleoprotein PRP3</t>
  </si>
  <si>
    <t>CHMP2A; charged multivesicular body protein 2A</t>
  </si>
  <si>
    <t>NCK2; NCK adaptor protein 2</t>
  </si>
  <si>
    <t>PLRG1; pleiotropic regulator 1</t>
  </si>
  <si>
    <t>ACTN1_4; actinin alpha 1/4</t>
  </si>
  <si>
    <t>NARS; asparaginyl-tRNA synthetase [EC:6.1.1.22]</t>
  </si>
  <si>
    <t>NUDT21; cleavage and polyadenylation specificity factor subunit 5</t>
  </si>
  <si>
    <t>LANCL1; glutathione transferase [EC:2.5.1.18]</t>
  </si>
  <si>
    <t>AHCY; adenosylhomocysteinase [EC:3.13.2.1]</t>
  </si>
  <si>
    <t>DHX16; pre-mRNA-splicing factor ATP-dependent RNA helicase DHX16 [EC:3.6.4.13]</t>
  </si>
  <si>
    <t>AQR; intron-binding protein aquarius</t>
  </si>
  <si>
    <t>KDM1A; [histone H3]-N6,N6-dimethyl-L-lysine4 FAD-dependent demethylase [EC:1.14.99.66]</t>
  </si>
  <si>
    <t>TBC1D4; TBC1 domain family member 4</t>
  </si>
  <si>
    <t>NCOAT; protein O-GlcNAcase / histone acetyltransferase [EC:3.2.1.169 2.3.1.48]</t>
  </si>
  <si>
    <t>CCNT; cyclin T</t>
  </si>
  <si>
    <t>DIAPH1; diaphanous 1</t>
  </si>
  <si>
    <t>KPNA5_6; importin subunit alpha-6/7</t>
  </si>
  <si>
    <t>UGDH; UDPglucose 6-dehydrogenase [EC:1.1.1.22]</t>
  </si>
  <si>
    <t>CTNND1; catenin (cadherin-associated protein), delta 1</t>
  </si>
  <si>
    <t>SNX1_2; sorting nexin-1/2</t>
  </si>
  <si>
    <t>H2B; histone H2B</t>
  </si>
  <si>
    <t>PQBP1; polyglutamine-binding protein 1</t>
  </si>
  <si>
    <t>DKC1; H/ACA ribonucleoprotein complex subunit 4 [EC:5.4.99.-]</t>
  </si>
  <si>
    <t>DNAJA2; DnaJ homolog subfamily A member 2</t>
  </si>
  <si>
    <t>RNGTT; mRNA-capping enzyme [EC:2.7.7.50 3.6.1.74]</t>
  </si>
  <si>
    <t>CNOT3; CCR4-NOT transcription complex subunit 3</t>
  </si>
  <si>
    <t>SS18; protein SSXT</t>
  </si>
  <si>
    <t>ATPeV1G; V-type H+-transporting ATPase subunit G</t>
  </si>
  <si>
    <t>VPS4; vacuolar protein-sorting-associated protein 4</t>
  </si>
  <si>
    <t>H2A; histone H2A</t>
  </si>
  <si>
    <t>FLNA; filamin</t>
  </si>
  <si>
    <t>NCOR1; nuclear receptor co-repressor 1</t>
  </si>
  <si>
    <t>NCOR2; nuclear receptor co-repressor 2</t>
  </si>
  <si>
    <t>SEC22; vesicle transport protein SEC22</t>
  </si>
  <si>
    <t>PRPF40; pre-mRNA-processing factor 40</t>
  </si>
  <si>
    <t>SAP30; histone deacetylase complex subunit SAP30</t>
  </si>
  <si>
    <t>PSIP1; PC4 and SFRS1-interacting protein</t>
  </si>
  <si>
    <t>TADA3; transcriptional adapter 3</t>
  </si>
  <si>
    <t>SF3B1; splicing factor 3B subunit 1</t>
  </si>
  <si>
    <t>SNRNP200; pre-mRNA-splicing helicase BRR2 [EC:3.6.4.13]</t>
  </si>
  <si>
    <t>RPS6KA4; ribosomal protein S6 kinase alpha-4 [EC:2.7.11.1]</t>
  </si>
  <si>
    <t>RNASEH2A; ribonuclease H2 subunit A [EC:3.1.26.4]</t>
  </si>
  <si>
    <t>BCAS2; pre-mRNA-splicing factor SPF27</t>
  </si>
  <si>
    <t>SMNDC1; survival of motor neuron-related-splicing factor 30</t>
  </si>
  <si>
    <t>ATPeF0D; F-type H+-transporting ATPase subunit d</t>
  </si>
  <si>
    <t>ATPeFG; F-type H+-transporting ATPase subunit g</t>
  </si>
  <si>
    <t>SRP72; signal recognition particle subunit SRP72</t>
  </si>
  <si>
    <t>USP1; ubiquitin carboxyl-terminal hydrolase 1 [EC:3.4.19.12]</t>
  </si>
  <si>
    <t>PRPF6; pre-mRNA-processing factor 6</t>
  </si>
  <si>
    <t>PCF11; pre-mRNA cleavage complex 2 protein Pcf11</t>
  </si>
  <si>
    <t>glsA; glutaminase [EC:3.5.1.2]</t>
  </si>
  <si>
    <t>SEC31; protein transport protein SEC31</t>
  </si>
  <si>
    <t>SNUPN; snurportin-1</t>
  </si>
  <si>
    <t>MBD4; methyl-CpG-binding domain protein 4 [EC:3.2.2.-]</t>
  </si>
  <si>
    <t>VAPB; vesicle-associated membrane protein-associated protein B</t>
  </si>
  <si>
    <t>PGLS; 6-phosphogluconolactonase [EC:3.1.1.31]</t>
  </si>
  <si>
    <t>ATG7; ubiquitin-like modifier-activating enzyme ATG7</t>
  </si>
  <si>
    <t>IPO7; importin-7</t>
  </si>
  <si>
    <t>SLU7; pre-mRNA-processing factor SLU7</t>
  </si>
  <si>
    <t>PARN; poly(A)-specific ribonuclease [EC:3.1.13.4]</t>
  </si>
  <si>
    <t>SEC24; protein transport protein SEC24</t>
  </si>
  <si>
    <t>POP4; ribonuclease P protein subunit POP4 [EC:3.1.26.5]</t>
  </si>
  <si>
    <t>AP2A; AP-2 complex subunit alpha</t>
  </si>
  <si>
    <t>BAG2; BCL2-associated athanogene 2</t>
  </si>
  <si>
    <t>SYF2; pre-mRNA-splicing factor SYF2</t>
  </si>
  <si>
    <t>WHSC1; [histone H3]-lysine36 N-dimethyltransferase NSD2 [EC:2.1.1.357]</t>
  </si>
  <si>
    <t>LDH; L-lactate dehydrogenase [EC:1.1.1.27]</t>
  </si>
  <si>
    <t>GLUD1_2; glutamate dehydrogenase (NAD(P)+) [EC:1.4.1.3]</t>
  </si>
  <si>
    <t>CYB5R; cytochrome-b5 reductase [EC:1.6.2.2]</t>
  </si>
  <si>
    <t>SOD1; superoxide dismutase, Cu-Zn family [EC:1.15.1.1]</t>
  </si>
  <si>
    <t>GOT2; aspartate aminotransferase, mitochondrial [EC:2.6.1.1]</t>
  </si>
  <si>
    <t>PGK; phosphoglycerate kinase [EC:2.7.2.3]</t>
  </si>
  <si>
    <t>LMNA; lamin A/C</t>
  </si>
  <si>
    <t>LMNB; lamin B</t>
  </si>
  <si>
    <t>ATPeF08; F-type H+-transporting ATPase subunit 8</t>
  </si>
  <si>
    <t>katE; catalase [EC:1.11.1.6]</t>
  </si>
  <si>
    <t>ALDO; fructose-bisphosphate aldolase, class I [EC:4.1.2.13]</t>
  </si>
  <si>
    <t>tdk; thymidine kinase [EC:2.7.1.21]</t>
  </si>
  <si>
    <t>GAPDH; glyceraldehyde 3-phosphate dehydrogenase (phosphorylating) [EC:1.2.1.12]</t>
  </si>
  <si>
    <t>OST1; oligosaccharyltransferase complex subunit alpha (ribophorin I)</t>
  </si>
  <si>
    <t>ATP1A; sodium/potassium-transporting ATPase subunit alpha [EC:7.2.2.13]</t>
  </si>
  <si>
    <t>SLC25A4S; solute carrier family 25 (mitochondrial adenine nucleotide translocator), member 4/5/6/31</t>
  </si>
  <si>
    <t>EIF2S1; translation initiation factor 2 subunit 1</t>
  </si>
  <si>
    <t>RP-LP2; large subunit ribosomal protein LP2</t>
  </si>
  <si>
    <t>RP-LP0; large subunit ribosomal protein LP0</t>
  </si>
  <si>
    <t>LA; lupus La protein</t>
  </si>
  <si>
    <t>KRT1; type I keratin, acidic</t>
  </si>
  <si>
    <t>RB1; retinoblastoma-associated protein</t>
  </si>
  <si>
    <t>ATPeF1B; F-type H+-transporting ATPase subunit beta [EC:7.1.2.2]</t>
  </si>
  <si>
    <t>EIF4E; translation initiation factor 4E</t>
  </si>
  <si>
    <t>ENO; enolase [EC:4.2.1.11]</t>
  </si>
  <si>
    <t>PYG; glycogen phosphorylase [EC:2.4.1.1]</t>
  </si>
  <si>
    <t>GPI; glucose-6-phosphate isomerase [EC:5.3.1.9]</t>
  </si>
  <si>
    <t>POLB; DNA polymerase beta [EC:2.7.7.7 4.2.99.-]</t>
  </si>
  <si>
    <t>TPM3; tropomyosin 3</t>
  </si>
  <si>
    <t>DBI; diazepam-binding inhibitor (GABA receptor modulator, acyl-CoA-binding protein)</t>
  </si>
  <si>
    <t>PDIA1; protein disulfide-isomerase A1 [EC:5.3.4.1]</t>
  </si>
  <si>
    <t>ANXA2; annexin A2</t>
  </si>
  <si>
    <t>CAPN1; calpain-1 [EC:3.4.22.52]</t>
  </si>
  <si>
    <t>TUBB; tubulin beta</t>
  </si>
  <si>
    <t>PFN; profilin</t>
  </si>
  <si>
    <t>EPRS; bifunctional glutamyl/prolyl-tRNA synthetase [EC:6.1.1.17 6.1.1.15]</t>
  </si>
  <si>
    <t>HSP90A; molecular chaperone HtpG</t>
  </si>
  <si>
    <t>HNRNPC; heterogeneous nuclear ribonucleoprotein C1/C2</t>
  </si>
  <si>
    <t>LAMB1; laminin, beta 1</t>
  </si>
  <si>
    <t>ERCC1; DNA excision repair protein ERCC-1</t>
  </si>
  <si>
    <t>SLC3A2; solute carrier family 3, member 2</t>
  </si>
  <si>
    <t>pfkA; 6-phosphofructokinase 1 [EC:2.7.1.11]</t>
  </si>
  <si>
    <t>SRPR; signal recognition particle receptor subunit alpha</t>
  </si>
  <si>
    <t>asnB; asparagine synthase (glutamine-hydrolysing) [EC:6.3.5.4]</t>
  </si>
  <si>
    <t>hemC; hydroxymethylbilane synthase [EC:2.5.1.61]</t>
  </si>
  <si>
    <t>SNRPB2; U2 small nuclear ribonucleoprotein B''</t>
  </si>
  <si>
    <t>RP-S17e; small subunit ribosomal protein S17e</t>
  </si>
  <si>
    <t>RP-SAe; small subunit ribosomal protein SAe</t>
  </si>
  <si>
    <t>SNRPA; U1 small nuclear ribonucleoprotein A</t>
  </si>
  <si>
    <t>SRP19; signal recognition particle subunit SRP19</t>
  </si>
  <si>
    <t>HMGB1; high mobility group protein B1</t>
  </si>
  <si>
    <t>TPM1; tropomyosin 1</t>
  </si>
  <si>
    <t>CLTA; clathrin light chain A</t>
  </si>
  <si>
    <t>HMOX1; heme oxygenase 1 [EC:1.14.14.18]</t>
  </si>
  <si>
    <t>DLD; dihydrolipoamide dehydrogenase [EC:1.8.1.4]</t>
  </si>
  <si>
    <t>HNRNPA1_3; heterogeneous nuclear ribonucleoprotein A1/A3</t>
  </si>
  <si>
    <t>SNRPA1; U2 small nuclear ribonucleoprotein A'</t>
  </si>
  <si>
    <t>PARP1; poly [ADP-ribose] polymerase 1 [EC:2.4.2.30]</t>
  </si>
  <si>
    <t>POLA1; DNA polymerase alpha subunit A [EC:2.7.7.7]</t>
  </si>
  <si>
    <t>ATXN1_1L; ataxin 1/1L</t>
  </si>
  <si>
    <t>CALM; calmodulin</t>
  </si>
  <si>
    <t>frmB; S-formylglutathione hydrolase [EC:3.1.2.12]</t>
  </si>
  <si>
    <t>groEL; chaperonin GroEL [EC:5.6.1.7]</t>
  </si>
  <si>
    <t>HSPA5; endoplasmic reticulum chaperone BiP [EC:3.6.4.10]</t>
  </si>
  <si>
    <t>HSPA1s; heat shock 70kDa protein 1/2/6/8</t>
  </si>
  <si>
    <t>SLC2A1; MFS transporter, SP family, solute carrier family 2 (facilitated glucose transporter), member 1</t>
  </si>
  <si>
    <t>TOP2; DNA topoisomerase II [EC:5.6.2.2]</t>
  </si>
  <si>
    <t>CDK4; cyclin-dependent kinase 4 [EC:2.7.11.22]</t>
  </si>
  <si>
    <t>PABPC; polyadenylate-binding protein</t>
  </si>
  <si>
    <t>PCNA; proliferating cell nuclear antigen</t>
  </si>
  <si>
    <t>IMPDH; IMP dehydrogenase [EC:1.1.1.205]</t>
  </si>
  <si>
    <t>TPR; nucleoprotein TPR</t>
  </si>
  <si>
    <t>E2.7.3.2; creatine kinase [EC:2.7.3.2]</t>
  </si>
  <si>
    <t>SKIL; Ski-like protein</t>
  </si>
  <si>
    <t>XRCC6; ATP-dependent DNA helicase 2 subunit 1</t>
  </si>
  <si>
    <t>XRCC5; ATP-dependent DNA helicase 2 subunit 2</t>
  </si>
  <si>
    <t>UNG; uracil-DNA glycosylase [EC:3.2.2.27]</t>
  </si>
  <si>
    <t>COX4; cytochrome c oxidase subunit 4</t>
  </si>
  <si>
    <t>EEF2; elongation factor 2</t>
  </si>
  <si>
    <t>PRKAR; cAMP-dependent protein kinase regulator</t>
  </si>
  <si>
    <t>TFIIF2; transcription initiation factor TFIIF subunit beta [EC:5.6.2.-]</t>
  </si>
  <si>
    <t>MTHFD2; methylenetetrahydrofolate dehydrogenase(NAD+) / 5,10-methenyltetrahydrofolate cyclohydrolase [EC:1.5.1.15 3.5.4.9]</t>
  </si>
  <si>
    <t>MIF; phenylpyruvate tautomerase [EC:5.3.2.1]</t>
  </si>
  <si>
    <t>PRKCSH; protein kinase C substrate 80K-H</t>
  </si>
  <si>
    <t>FDPS; farnesyl diphosphate synthase [EC:2.5.1.1 2.5.1.10]</t>
  </si>
  <si>
    <t>PK; pyruvate kinase [EC:2.7.1.40]</t>
  </si>
  <si>
    <t>HSP90B; heat shock protein 90kDa beta</t>
  </si>
  <si>
    <t>CCNB1; G2/mitotic-specific cyclin-B1</t>
  </si>
  <si>
    <t>MYL6; myosin light chain 6</t>
  </si>
  <si>
    <t>POU2F; POU domain transcription factor, class 2</t>
  </si>
  <si>
    <t>AKR1B; aldehyde reductase [EC:1.1.1.21]</t>
  </si>
  <si>
    <t>ERF3; peptide chain release factor subunit 3</t>
  </si>
  <si>
    <t>VIL2; villin 2 (ezrin)</t>
  </si>
  <si>
    <t>ATPeV1B; V-type H+-transporting ATPase subunit B</t>
  </si>
  <si>
    <t>ndk; nucleoside-diphosphate kinase [EC:2.7.4.6]</t>
  </si>
  <si>
    <t>RP-S2e; small subunit ribosomal protein S2e</t>
  </si>
  <si>
    <t>DSP; desmoplakin</t>
  </si>
  <si>
    <t>RFA2; replication factor A2</t>
  </si>
  <si>
    <t>CREB1; cyclic AMP-responsive element-binding protein 1</t>
  </si>
  <si>
    <t>FER; tyrosine-protein kinase Fer [EC:2.7.10.2]</t>
  </si>
  <si>
    <t>ATP2A; P-type Ca2+ transporter type 2A [EC:7.2.2.10]</t>
  </si>
  <si>
    <t>STMN1; stathmin 1</t>
  </si>
  <si>
    <t>CEBPB; CCAAT/enhancer binding protein (C/EBP), beta</t>
  </si>
  <si>
    <t>PTPN2; tyrosine-protein phosphatase non-receptor type 2 [EC:3.1.3.48]</t>
  </si>
  <si>
    <t>DDX5; ATP-dependent RNA helicase DDX5/DBP2 [EC:3.6.4.13]</t>
  </si>
  <si>
    <t>PSMC3; 26S proteasome regulatory subunit T5</t>
  </si>
  <si>
    <t>PTPN1; tyrosine-protein phosphatase non-receptor type 1 [EC:3.1.3.48]</t>
  </si>
  <si>
    <t>RP-L35Ae; large subunit ribosomal protein L35Ae</t>
  </si>
  <si>
    <t>RP-L7e; large subunit ribosomal protein L7e</t>
  </si>
  <si>
    <t>VCL; vinculin</t>
  </si>
  <si>
    <t>RDBP; negative elongation factor E</t>
  </si>
  <si>
    <t>RP-L17e; large subunit ribosomal protein L17e</t>
  </si>
  <si>
    <t>PGAM; 2,3-bisphosphoglycerate-dependent phosphoglycerate mutase [EC:5.4.2.11]</t>
  </si>
  <si>
    <t>ATF1; activating transcription factor 1</t>
  </si>
  <si>
    <t>LIG1; DNA ligase 1 [EC:6.5.1.1 6.5.1.6 6.5.1.7]</t>
  </si>
  <si>
    <t>XRCC1; DNA-repair protein XRCC1</t>
  </si>
  <si>
    <t>NCL; nucleolin</t>
  </si>
  <si>
    <t>ERCC3; DNA excision repair protein ERCC-3 [EC:5.6.2.4]</t>
  </si>
  <si>
    <t>CSNK2A; casein kinase II subunit alpha [EC:2.7.11.1]</t>
  </si>
  <si>
    <t>CCNA; cyclin-A</t>
  </si>
  <si>
    <t>MSH3; DNA mismatch repair protein MSH3</t>
  </si>
  <si>
    <t>CAST; calpastatin</t>
  </si>
  <si>
    <t>TAF1; transcription initiation factor TFIID subunit 1 [EC:2.3.1.48 2.7.11.1]</t>
  </si>
  <si>
    <t>VDAC1; voltage-dependent anion channel protein 1</t>
  </si>
  <si>
    <t>NOP1; rRNA 2'-O-methyltransferase fibrillarin [EC:2.1.1.-]</t>
  </si>
  <si>
    <t>GART; phosphoribosylamine--glycine ligase / phosphoribosylglycinamide formyltransferase / phosphoribosylformylglycinamidine cyclo-ligase [EC:6.3.4.13 2.1.2.2 6.3.3.1]</t>
  </si>
  <si>
    <t>PAICS; phosphoribosylaminoimidazole carboxylase / phosphoribosylaminoimidazole-succinocarboxamide synthase [EC:4.1.1.21 6.3.2.6]</t>
  </si>
  <si>
    <t>HNRNPA2B1; heterogeneous nuclear ribonucleoprotein A2/B1</t>
  </si>
  <si>
    <t>CBL; E3 ubiquitin-protein ligase CBL [EC:2.3.2.27]</t>
  </si>
  <si>
    <t>XPA; DNA-repair protein complementing XP-A cells</t>
  </si>
  <si>
    <t>RP-S3e; small subunit ribosomal protein S3e</t>
  </si>
  <si>
    <t>RPS6KB; ribosomal protein S6 kinase beta [EC:2.7.11.1]</t>
  </si>
  <si>
    <t>NFYA; nuclear transcription factor Y, alpha</t>
  </si>
  <si>
    <t>CFL; cofilin</t>
  </si>
  <si>
    <t>EIF4B; translation initiation factor 4B</t>
  </si>
  <si>
    <t>CCNE; G1/S-specific cyclin-E1</t>
  </si>
  <si>
    <t>RPB1; DNA-directed RNA polymerase II subunit RPB1 [EC:2.7.7.6]</t>
  </si>
  <si>
    <t>CDK2; cyclin-dependent kinase 2 [EC:2.7.11.22]</t>
  </si>
  <si>
    <t>MCM3; DNA replication licensing factor MCM3 [EC:5.6.2.3]</t>
  </si>
  <si>
    <t>RP-S12e; small subunit ribosomal protein S12e</t>
  </si>
  <si>
    <t>DNAJB1; DnaJ homolog subfamily B member 1</t>
  </si>
  <si>
    <t>ATPeF1A; F-type H+-transporting ATPase subunit alpha</t>
  </si>
  <si>
    <t>PSMA1; 20S proteasome subunit alpha 6 [EC:3.4.25.1]</t>
  </si>
  <si>
    <t>PSMA2; 20S proteasome subunit alpha 2 [EC:3.4.25.1]</t>
  </si>
  <si>
    <t>PSMA3; 20S proteasome subunit alpha 7 [EC:3.4.25.1]</t>
  </si>
  <si>
    <t>PSMA4; 20S proteasome subunit alpha 3 [EC:3.4.25.1]</t>
  </si>
  <si>
    <t>DNMT1; DNA (cytosine-5)-methyltransferase 1 [EC:2.1.1.37]</t>
  </si>
  <si>
    <t>U2AF2; splicing factor U2AF 65 kDa subunit</t>
  </si>
  <si>
    <t>RP-L13e; large subunit ribosomal protein L13e</t>
  </si>
  <si>
    <t>TARS; threonyl-tRNA synthetase [EC:6.1.1.3]</t>
  </si>
  <si>
    <t>VARS; valyl-tRNA synthetase [EC:6.1.1.9]</t>
  </si>
  <si>
    <t>EEF1G; elongation factor 1-gamma</t>
  </si>
  <si>
    <t>YWHAB_Q_Z; 14-3-3 protein beta/theta/zeta</t>
  </si>
  <si>
    <t>ARNT2; aryl hydrocarbon receptor nuclear translocator 2</t>
  </si>
  <si>
    <t>RP-L10e; large subunit ribosomal protein L10e</t>
  </si>
  <si>
    <t>RFA1; replication factor A1</t>
  </si>
  <si>
    <t>APEX1; AP endonuclease 1 [EC:4.2.99.18]</t>
  </si>
  <si>
    <t>CALR; calreticulin</t>
  </si>
  <si>
    <t>CANX; calnexin</t>
  </si>
  <si>
    <t>PSMB5; 20S proteasome subunit beta 5 [EC:3.4.25.1]</t>
  </si>
  <si>
    <t>POLD1; DNA polymerase delta subunit 1 [EC:2.7.7.7]</t>
  </si>
  <si>
    <t>TEAD; transcriptional enhancer factor</t>
  </si>
  <si>
    <t>ERCC5; DNA excision repair protein ERCC-5</t>
  </si>
  <si>
    <t>RBL1; retinoblastoma-like protein 1</t>
  </si>
  <si>
    <t>LAP3; cytosol aminopeptidase [EC:3.4.11.1 3.4.11.5]</t>
  </si>
  <si>
    <t>TFIIE1; transcription initiation factor TFIIE subunit alpha</t>
  </si>
  <si>
    <t>TFIIE2; transcription initiation factor TFIIE subunit beta</t>
  </si>
  <si>
    <t>SHC1; SHC-transforming protein 1</t>
  </si>
  <si>
    <t>MPG; DNA-3-methyladenine glycosylase [EC:3.2.2.21]</t>
  </si>
  <si>
    <t>E2.2.1.1; transketolase [EC:2.2.1.1]</t>
  </si>
  <si>
    <t>PML; E3 SUMO-protein ligase PML [EC:2.3.2.-]</t>
  </si>
  <si>
    <t>PRDX6; peroxiredoxin 6 [EC:1.11.1.7 1.11.1.27 3.1.1.-]</t>
  </si>
  <si>
    <t>RP-L12e; large subunit ribosomal protein L12e</t>
  </si>
  <si>
    <t>PDIA3; protein disulfide-isomerase A3 [EC:5.3.4.1]</t>
  </si>
  <si>
    <t>PPP2R1; serine/threonine-protein phosphatase 2A regulatory subunit A</t>
  </si>
  <si>
    <t>WEE1; wee1-like protein kinase [EC:2.7.11.1]</t>
  </si>
  <si>
    <t>CDC25A; M-phase inducer phosphatase 1 [EC:3.1.3.48]</t>
  </si>
  <si>
    <t>HMOX2; heme oxygenase 2 [EC:1.14.14.18]</t>
  </si>
  <si>
    <t>purA; adenylosuccinate synthase [EC:6.3.4.4]</t>
  </si>
  <si>
    <t>LRPAP1; alpha-2-macroglobulin receptor-associated protein</t>
  </si>
  <si>
    <t>CLIP1; CAP-Gly domain-containing linker protein 1</t>
  </si>
  <si>
    <t>DNAJA1; DnaJ homolog subfamily A member 1</t>
  </si>
  <si>
    <t>STIP1; stress-induced-phosphoprotein 1</t>
  </si>
  <si>
    <t>proC; pyrroline-5-carboxylate reductase [EC:1.5.1.2]</t>
  </si>
  <si>
    <t>TFIIH1; transcription initiation factor TFIIH subunit 1</t>
  </si>
  <si>
    <t>RP-L9e; large subunit ribosomal protein L9e</t>
  </si>
  <si>
    <t>CKS1; cyclin-dependent kinase regulatory subunit CKS1</t>
  </si>
  <si>
    <t>TTK; serine/threonine-protein kinase TTK/MPS1 [EC:2.7.12.1]</t>
  </si>
  <si>
    <t>MCM4; DNA replication licensing factor MCM4 [EC:5.6.2.3]</t>
  </si>
  <si>
    <t>MCM5; DNA replication licensing factor MCM5 [EC:5.6.2.3]</t>
  </si>
  <si>
    <t>glyA; glycine hydroxymethyltransferase [EC:2.1.2.1]</t>
  </si>
  <si>
    <t>HSPA4; heat shock 70kDa protein 4</t>
  </si>
  <si>
    <t>CTNNA; catenin alpha</t>
  </si>
  <si>
    <t>RDX; radixin</t>
  </si>
  <si>
    <t>RFC2_4; replication factor C subunit 2/4</t>
  </si>
  <si>
    <t>RFC1; replication factor C subunit 1</t>
  </si>
  <si>
    <t>RP-L22e; large subunit ribosomal protein L22e</t>
  </si>
  <si>
    <t>TFIIF1; transcription initiation factor TFIIF subunit alpha</t>
  </si>
  <si>
    <t>MYH9s; myosin heavy chain 9/10/11/14</t>
  </si>
  <si>
    <t>SOAT; sterol O-acyltransferase [EC:2.3.1.26]</t>
  </si>
  <si>
    <t>TLS; RNA-binding protein FUS</t>
  </si>
  <si>
    <t>NUP214; nuclear pore complex protein Nup214</t>
  </si>
  <si>
    <t>copA; P-type Cu+ transporter [EC:7.2.2.8]</t>
  </si>
  <si>
    <t>PSMC2; 26S proteasome regulatory subunit T1</t>
  </si>
  <si>
    <t>ATPeV1E; V-type H+-transporting ATPase subunit E</t>
  </si>
  <si>
    <t>RP-L4e; large subunit ribosomal protein L4e</t>
  </si>
  <si>
    <t>PPP1C; serine/threonine-protein phosphatase PP1 catalytic subunit [EC:3.1.3.16]</t>
  </si>
  <si>
    <t>GPX4; phospholipid-hydroperoxide glutathione peroxidase [EC:1.11.1.12]</t>
  </si>
  <si>
    <t>SRP14; signal recognition particle subunit SRP14</t>
  </si>
  <si>
    <t>E2.2.1.2; transaldolase [EC:2.2.1.2]</t>
  </si>
  <si>
    <t>RBMX; heterogeneous nuclear ribonucleoprotein G</t>
  </si>
  <si>
    <t>BRCA1; breast cancer type 1 susceptibility protein [EC:2.3.2.27]</t>
  </si>
  <si>
    <t>dnaK; molecular chaperone DnaK</t>
  </si>
  <si>
    <t>EIF4A3; ATP-dependent RNA helicase [EC:3.6.4.13]</t>
  </si>
  <si>
    <t>RP-S19e; small subunit ribosomal protein S19e</t>
  </si>
  <si>
    <t>RP-L3e; large subunit ribosomal protein L3e</t>
  </si>
  <si>
    <t>WBP1; oligosaccharyltransferase complex subunit beta</t>
  </si>
  <si>
    <t>FEN1; flap endonuclease-1 [EC:3.1.-.-]</t>
  </si>
  <si>
    <t>RP-L13Ae; large subunit ribosomal protein L13Ae</t>
  </si>
  <si>
    <t>MLH1; DNA mismatch repair protein MLH1</t>
  </si>
  <si>
    <t>USP8; ubiquitin carboxyl-terminal hydrolase 8 [EC:3.4.19.12]</t>
  </si>
  <si>
    <t>MDH1; malate dehydrogenase [EC:1.1.1.37]</t>
  </si>
  <si>
    <t>MDH2; malate dehydrogenase [EC:1.1.1.37]</t>
  </si>
  <si>
    <t>RFC3_5; replication factor C subunit 3/5</t>
  </si>
  <si>
    <t>HADHA; enoyl-CoA hydratase / long-chain 3-hydroxyacyl-CoA dehydrogenase [EC:4.2.1.17 1.1.1.211]</t>
  </si>
  <si>
    <t>CETN2; centrin-2</t>
  </si>
  <si>
    <t>ETV6_7; ETS translocation variant 6/7</t>
  </si>
  <si>
    <t>BUD31; bud site selection protein 31</t>
  </si>
  <si>
    <t>GARS; glycyl-tRNA synthetase [EC:6.1.1.14]</t>
  </si>
  <si>
    <t>IARS; isoleucyl-tRNA synthetase [EC:6.1.1.5]</t>
  </si>
  <si>
    <t>ECI1; Delta3-Delta2-enoyl-CoA isomerase [EC:5.3.3.8]</t>
  </si>
  <si>
    <t>STAT1; signal transducer and activator of transcription 1</t>
  </si>
  <si>
    <t>STAT6; signal transducer and activator of transcription 6</t>
  </si>
  <si>
    <t>MTR4; ATP-dependent RNA helicase DOB1 [EC:3.6.4.13]</t>
  </si>
  <si>
    <t>MTOR; serine/threonine-protein kinase mTOR [EC:2.7.11.1]</t>
  </si>
  <si>
    <t>EPS15; epidermal growth factor receptor substrate 15</t>
  </si>
  <si>
    <t>CASP3; caspase 3 [EC:3.4.22.56]</t>
  </si>
  <si>
    <t>RP-S27e; small subunit ribosomal protein S27e</t>
  </si>
  <si>
    <t>RP-L35e; large subunit ribosomal protein L35e</t>
  </si>
  <si>
    <t>PAFAH1B1; platelet-activating factor acetylhydrolase IB subunit alpha</t>
  </si>
  <si>
    <t>MATR3; matrin 3</t>
  </si>
  <si>
    <t>MSH2; DNA mismatch repair protein MSH2</t>
  </si>
  <si>
    <t>RANBP1; Ran-binding protein 1</t>
  </si>
  <si>
    <t>VDAC2; voltage-dependent anion channel protein 2</t>
  </si>
  <si>
    <t>MAP2K4; mitogen-activated protein kinase kinase 4 [EC:2.7.12.2]</t>
  </si>
  <si>
    <t>RANGAP1; Ran GTPase-activating protein 1</t>
  </si>
  <si>
    <t>CRK; C-crk adapter molecule crk</t>
  </si>
  <si>
    <t>NSF; vesicle-fusing ATPase [EC:3.6.4.6]</t>
  </si>
  <si>
    <t>BRCC3; BRCA1/BRCA2-containing complex subunit 3 [EC:3.4.19.-]</t>
  </si>
  <si>
    <t>RP-L27Ae; large subunit ribosomal protein L27Ae</t>
  </si>
  <si>
    <t>RP-L5e; large subunit ribosomal protein L5e</t>
  </si>
  <si>
    <t>RP-L21e; large subunit ribosomal protein L21e</t>
  </si>
  <si>
    <t>RP-L28e; large subunit ribosomal protein L28e</t>
  </si>
  <si>
    <t>RP-S9e; small subunit ribosomal protein S9e</t>
  </si>
  <si>
    <t>RP-S5e; small subunit ribosomal protein S5e</t>
  </si>
  <si>
    <t>RP-S10e; small subunit ribosomal protein S10e</t>
  </si>
  <si>
    <t>YAP1; transcriptional coactivator YAP1</t>
  </si>
  <si>
    <t>IQGAP1; Ras GTPase-activating-like protein IQGAP1</t>
  </si>
  <si>
    <t>CAPZB; capping protein (actin filament) muscle Z-line, beta</t>
  </si>
  <si>
    <t>RP-L29e; large subunit ribosomal protein L29e</t>
  </si>
  <si>
    <t>ATPeF0O; F-type H+-transporting ATPase subunit O</t>
  </si>
  <si>
    <t>GCLM; glutamate--cysteine ligase regulatory subunit</t>
  </si>
  <si>
    <t>PSMD8; 26S proteasome regulatory subunit N12</t>
  </si>
  <si>
    <t>CSNK1A; casein kinase 1, alpha [EC:2.7.11.1]</t>
  </si>
  <si>
    <t>IDH1; isocitrate dehydrogenase [EC:1.1.1.42]</t>
  </si>
  <si>
    <t>PXN; paxillin</t>
  </si>
  <si>
    <t>RP-L34e; large subunit ribosomal protein L34e</t>
  </si>
  <si>
    <t>FASN; fatty acid synthase, animal type [EC:2.3.1.85]</t>
  </si>
  <si>
    <t>PCYT1; choline-phosphate cytidylyltransferase [EC:2.7.7.15]</t>
  </si>
  <si>
    <t>AARS; alanyl-tRNA synthetase [EC:6.1.1.7]</t>
  </si>
  <si>
    <t>SARS; seryl-tRNA synthetase [EC:6.1.1.11]</t>
  </si>
  <si>
    <t>PSMB3; 20S proteasome subunit beta 3 [EC:3.4.25.1]</t>
  </si>
  <si>
    <t>MCM2; DNA replication licensing factor MCM2 [EC:5.6.2.3]</t>
  </si>
  <si>
    <t>ACADVL; very long chain acyl-CoA dehydrogenase [EC:1.3.8.9]</t>
  </si>
  <si>
    <t>RBM25; RNA-binding protein 25</t>
  </si>
  <si>
    <t>NUP153; nuclear pore complex protein Nup153</t>
  </si>
  <si>
    <t>RANBP2; E3 SUMO-protein ligase RanBP2 [EC:2.3.2.-]</t>
  </si>
  <si>
    <t>GSK3B; glycogen synthase kinase 3 beta [EC:2.7.11.26]</t>
  </si>
  <si>
    <t>LIG3; DNA ligase 3 [EC:6.5.1.1]</t>
  </si>
  <si>
    <t>LIG4; DNA ligase 4 [EC:6.5.1.1]</t>
  </si>
  <si>
    <t>MRE11; double-strand break repair protein MRE11</t>
  </si>
  <si>
    <t>SULT1A; aryl sulfotransferase [EC:2.8.2.1]</t>
  </si>
  <si>
    <t>EMD; emerin</t>
  </si>
  <si>
    <t>SERPINB; serpin B</t>
  </si>
  <si>
    <t>VASP; vasodilator-stimulated phosphoprotein</t>
  </si>
  <si>
    <t>DNM2; dynamin 2 [EC:3.6.5.5]</t>
  </si>
  <si>
    <t>CDK7; cyclin-dependent kinase 7 [EC:2.7.11.22 2.7.11.23]</t>
  </si>
  <si>
    <t>CDK9; cyclin-dependent kinase 9 [EC:2.7.11.22 2.7.11.23]</t>
  </si>
  <si>
    <t>RP-L14e; large subunit ribosomal protein L14e</t>
  </si>
  <si>
    <t>PAP; poly(A) polymerase [EC:2.7.7.19]</t>
  </si>
  <si>
    <t>RAB7A; Ras-related protein Rab-7A</t>
  </si>
  <si>
    <t>SMARCA2_4; SWI/SNF-related matrix-associated actin-dependent regulator of chromatin subfamily A member 2/4 [EC:5.6.2.-]</t>
  </si>
  <si>
    <t>BCAP31; B-cell receptor-associated protein 31</t>
  </si>
  <si>
    <t>BRCA2; breast cancer 2 susceptibility protein</t>
  </si>
  <si>
    <t>HCFC; host cell factor</t>
  </si>
  <si>
    <t>PSMD7; 26S proteasome regulatory subunit N8</t>
  </si>
  <si>
    <t>CCNH; cyclin H</t>
  </si>
  <si>
    <t>MNAT1; CDK-activating kinase assembly factor MAT1</t>
  </si>
  <si>
    <t>UBE2E; ubiquitin-conjugating enzyme E2 E [EC:2.3.2.23]</t>
  </si>
  <si>
    <t>PGD; 6-phosphogluconate dehydrogenase [EC:1.1.1.44 1.1.1.343]</t>
  </si>
  <si>
    <t>HNRNPM; heterogeneous nuclear ribonucleoprotein M</t>
  </si>
  <si>
    <t>KPNA2_7; importin subunit alpha-1/8</t>
  </si>
  <si>
    <t>KPNA1; importin subunit alpha-5</t>
  </si>
  <si>
    <t>NCBP2; nuclear cap-binding protein subunit 2</t>
  </si>
  <si>
    <t>ARHGDI; Rho GDP-dissociation inhibitor</t>
  </si>
  <si>
    <t>MSH6; DNA mismatch repair protein MSH6</t>
  </si>
  <si>
    <t>HK; hexokinase [EC:2.7.1.1]</t>
  </si>
  <si>
    <t>RP-L7; large subunit ribosomal protein L7/L12</t>
  </si>
  <si>
    <t>CAPZA; capping protein (actin filament) muscle Z-line, alpha</t>
  </si>
  <si>
    <t>NUP98; nuclear pore complex protein Nup98-Nup96</t>
  </si>
  <si>
    <t>PLK1; polo-like kinase 1 [EC:2.7.11.21]</t>
  </si>
  <si>
    <t>ACLY; ATP citrate (pro-S)-lyase [EC:2.3.3.8]</t>
  </si>
  <si>
    <t>MVD; diphosphomevalonate decarboxylase [EC:4.1.1.33]</t>
  </si>
  <si>
    <t>IST1; vacuolar protein sorting-associated protein IST1</t>
  </si>
  <si>
    <t>BLM; bloom syndrome protein [EC:5.6.2.4]</t>
  </si>
  <si>
    <t>RARS; arginyl-tRNA synthetase [EC:6.1.1.19]</t>
  </si>
  <si>
    <t>ATXN3; Ataxin-3 [EC:3.4.22.-]</t>
  </si>
  <si>
    <t>YARS; tyrosyl-tRNA synthetase [EC:6.1.1.1]</t>
  </si>
  <si>
    <t>PRKAG; 5'-AMP-activated protein kinase, regulatory gamma subunit</t>
  </si>
  <si>
    <t>PRKAA; 5'-AMP-activated protein kinase, catalytic alpha subunit [EC:2.7.11.11]</t>
  </si>
  <si>
    <t>RAD23; UV excision repair protein RAD23</t>
  </si>
  <si>
    <t>PSMD4; 26S proteasome regulatory subunit N10</t>
  </si>
  <si>
    <t>CSE1; exportin-2 (importin alpha re-exporter)</t>
  </si>
  <si>
    <t>VCP; transitional endoplasmic reticulum ATPase</t>
  </si>
  <si>
    <t>AF6; afadin</t>
  </si>
  <si>
    <t>ELL; RNA polymerase II elongation factor ELL</t>
  </si>
  <si>
    <t>CASP7; caspase 7 [EC:3.4.22.60]</t>
  </si>
  <si>
    <t>ADK; adenosine kinase [EC:2.7.1.20]</t>
  </si>
  <si>
    <t>ADAR; double-stranded RNA-specific adenosine deaminase [EC:3.5.4.37]</t>
  </si>
  <si>
    <t>SNU13; U4/U6 small nuclear ribonucleoprotein SNU13</t>
  </si>
  <si>
    <t>SUMO; small ubiquitin-related modifier</t>
  </si>
  <si>
    <t>MARS; methionyl-tRNA synthetase [EC:6.1.1.10]</t>
  </si>
  <si>
    <t>HDAC4_5; histone deacetylase 4/5 [EC:3.5.1.98]</t>
  </si>
  <si>
    <t>CTBP; C-terminal binding protein [EC:1.1.1.428]</t>
  </si>
  <si>
    <t>NUP107; nuclear pore complex protein Nup107</t>
  </si>
  <si>
    <t>ARPC4; actin related protein 2/3 complex, subunit 4</t>
  </si>
  <si>
    <t>TPI; triosephosphate isomerase (TIM) [EC:5.3.1.1]</t>
  </si>
  <si>
    <t>EIF3E; translation initiation factor 3 subunit E</t>
  </si>
  <si>
    <t>SEC61B; protein transport protein SEC61 subunit beta</t>
  </si>
  <si>
    <t>ACTB_G1; actin beta/gamma 1</t>
  </si>
  <si>
    <t>RP-S20e; small subunit ribosomal protein S20e</t>
  </si>
  <si>
    <t>PSMA6; 20S proteasome subunit alpha 1 [EC:3.4.25.1]</t>
  </si>
  <si>
    <t>S100A10; protein S100-A10</t>
  </si>
  <si>
    <t>UBE2M; ubiquitin-conjugating enzyme E2 M [EC:2.3.2.34]</t>
  </si>
  <si>
    <t>HIP2; ubiquitin-conjugating enzyme (huntingtin interacting protein 2) [EC:2.3.2.23]</t>
  </si>
  <si>
    <t>UBE2N; ubiquitin-conjugating enzyme E2 N [EC:2.3.2.23]</t>
  </si>
  <si>
    <t>ACTR2; actin-related protein 2</t>
  </si>
  <si>
    <t>ARF1_2; ADP-ribosylation factor 1/2</t>
  </si>
  <si>
    <t>RAP1B; Ras-related protein Rap-1B</t>
  </si>
  <si>
    <t>MAX; Max protein</t>
  </si>
  <si>
    <t>RP-S3Ae; small subunit ribosomal protein S3Ae</t>
  </si>
  <si>
    <t>RP-L26e; large subunit ribosomal protein L26e</t>
  </si>
  <si>
    <t>PSME3; proteasome activator subunit 3 (PA28 gamma)</t>
  </si>
  <si>
    <t>RP-L15e; large subunit ribosomal protein L15e</t>
  </si>
  <si>
    <t>MAGOH; protein mago nashi</t>
  </si>
  <si>
    <t>RP-L27e; large subunit ribosomal protein L27e</t>
  </si>
  <si>
    <t>RP-L37Ae; large subunit ribosomal protein L37Ae</t>
  </si>
  <si>
    <t>STXBP1; syntaxin-binding protein 1</t>
  </si>
  <si>
    <t>RP-L37e; large subunit ribosomal protein L37e</t>
  </si>
  <si>
    <t>HNRNPK; heterogeneous nuclear ribonucleoprotein K</t>
  </si>
  <si>
    <t>YWHAG_H; 14-3-3 protein gamma/eta</t>
  </si>
  <si>
    <t>RP-S7e; small subunit ribosomal protein S7e</t>
  </si>
  <si>
    <t>PSMC1; 26S proteasome regulatory subunit T2</t>
  </si>
  <si>
    <t>PSMC5; 26S proteasome regulatory subunit T6</t>
  </si>
  <si>
    <t>RP-S8e; small subunit ribosomal protein S8e</t>
  </si>
  <si>
    <t>RP-S15Ae; small subunit ribosomal protein S15Ae</t>
  </si>
  <si>
    <t>RP-S16e; small subunit ribosomal protein S16e</t>
  </si>
  <si>
    <t>YWHAE; 14-3-3 protein epsilon</t>
  </si>
  <si>
    <t>RP-S14e; small subunit ribosomal protein S14e</t>
  </si>
  <si>
    <t>RP-S23e; small subunit ribosomal protein S23e</t>
  </si>
  <si>
    <t>RP-S18e; small subunit ribosomal protein S18e</t>
  </si>
  <si>
    <t>RP-S29e; small subunit ribosomal protein S29e</t>
  </si>
  <si>
    <t>RP-S13e; small subunit ribosomal protein S13e</t>
  </si>
  <si>
    <t>RP-S11e; small subunit ribosomal protein S11e</t>
  </si>
  <si>
    <t>SNRPE; small nuclear ribonucleoprotein E</t>
  </si>
  <si>
    <t>SNRPD2; small nuclear ribonucleoprotein D2</t>
  </si>
  <si>
    <t>SNRPD3; small nuclear ribonucleoprotein D3</t>
  </si>
  <si>
    <t>PSMC6; 26S proteasome regulatory subunit T4</t>
  </si>
  <si>
    <t>RP-L7Ae; large subunit ribosomal protein L7Ae</t>
  </si>
  <si>
    <t>ETF1; peptide chain release factor subunit 1</t>
  </si>
  <si>
    <t>RP-S4e; small subunit ribosomal protein S4e</t>
  </si>
  <si>
    <t>RP-L23Ae; large subunit ribosomal protein L23Ae</t>
  </si>
  <si>
    <t>RP-S6e; small subunit ribosomal protein S6e</t>
  </si>
  <si>
    <t>H4; histone H4</t>
  </si>
  <si>
    <t>RAN; GTP-binding nuclear protein Ran</t>
  </si>
  <si>
    <t>RP-L23e; large subunit ribosomal protein L23e</t>
  </si>
  <si>
    <t>RP-S24e; small subunit ribosomal protein S24e</t>
  </si>
  <si>
    <t>RP-S25e; small subunit ribosomal protein S25e</t>
  </si>
  <si>
    <t>RP-S28e; small subunit ribosomal protein S28e</t>
  </si>
  <si>
    <t>RP-L30e; large subunit ribosomal protein L30e</t>
  </si>
  <si>
    <t>RP-L31e; large subunit ribosomal protein L31e</t>
  </si>
  <si>
    <t>RP-L10Ae; large subunit ribosomal protein L10Ae</t>
  </si>
  <si>
    <t>RP-L32e; large subunit ribosomal protein L32e</t>
  </si>
  <si>
    <t>RP-L11e; large subunit ribosomal protein L11e</t>
  </si>
  <si>
    <t>RP-L8e; large subunit ribosomal protein L8e</t>
  </si>
  <si>
    <t>PPIA; peptidyl-prolyl cis-trans isomerase A (cyclophilin A) [EC:5.2.1.8]</t>
  </si>
  <si>
    <t>RP-S27Ae; ubiquitin-small subunit ribosomal protein S27Ae</t>
  </si>
  <si>
    <t>TRA2; transformer-2 protein</t>
  </si>
  <si>
    <t>PPP2R2; serine/threonine-protein phosphatase 2A regulatory subunit B</t>
  </si>
  <si>
    <t>RP-L38e; large subunit ribosomal protein L38e</t>
  </si>
  <si>
    <t>SKP1; S-phase kinase-associated protein 1</t>
  </si>
  <si>
    <t>RP-S21e; small subunit ribosomal protein S21e</t>
  </si>
  <si>
    <t>RACK1; guanine nucleotide-binding protein subunit beta-2-like 1 protein</t>
  </si>
  <si>
    <t>UBE2I; ubiquitin-conjugating enzyme E2 I</t>
  </si>
  <si>
    <t>CSNK2B; casein kinase II subunit beta</t>
  </si>
  <si>
    <t>EEF1A; elongation factor 1-alpha</t>
  </si>
  <si>
    <t>TUBA; tubulin alpha</t>
  </si>
  <si>
    <t>H3; histone H3</t>
  </si>
  <si>
    <t>IGBP1; immunoglobulin-binding protein 1</t>
  </si>
  <si>
    <t>EIF4G; translation initiation factor 4G</t>
  </si>
  <si>
    <t>RPP38; ribonucleases P/MRP protein subunit RPP38 [EC:3.1.26.5]</t>
  </si>
  <si>
    <t>RPP1; ribonuclease P/MRP protein subunit RPP1 [EC:3.1.26.5]</t>
  </si>
  <si>
    <t>TFII-I; transcription initiation factor TFII-I</t>
  </si>
  <si>
    <t>PRKDC; DNA-dependent protein kinase catalytic subunit [EC:2.7.11.1]</t>
  </si>
  <si>
    <t>RP-L24e; large subunit ribosomal protein L24e</t>
  </si>
  <si>
    <t>TXNL4A; U5 snRNP protein, DIM1 family</t>
  </si>
  <si>
    <t>RP-L44e; large subunit ribosomal protein L44e</t>
  </si>
  <si>
    <t>RP-L19e; large subunit ribosomal protein L19e</t>
  </si>
  <si>
    <t>FOXO4; forkhead box protein O4</t>
  </si>
  <si>
    <t>TFIIB; transcription initiation factor TFIIB</t>
  </si>
  <si>
    <t>CLTC; clathrin heavy chain</t>
  </si>
  <si>
    <t>HNRNPU; heterogeneous nuclear ribonucleoprotein U</t>
  </si>
  <si>
    <t>HMGCS; hydroxymethylglutaryl-CoA synthase [EC:2.3.3.10]</t>
  </si>
  <si>
    <t>RRP6; exosome complex exonuclease RRP6 [EC:3.1.13.-]</t>
  </si>
  <si>
    <t>XPC; xeroderma pigmentosum group C-complementing protein</t>
  </si>
  <si>
    <t>INPP5B_F; inositol polyphosphate 5-phosphatase INPP5B/F [EC:3.1.3.36]</t>
  </si>
  <si>
    <t>KIF23; kinesin family member 23</t>
  </si>
  <si>
    <t>RP-L18Ae; large subunit ribosomal protein L18Ae</t>
  </si>
  <si>
    <t>FKBP4_5; FK506-binding protein 4/5 [EC:5.2.1.8]</t>
  </si>
  <si>
    <t>RP-L6e; large subunit ribosomal protein L6e</t>
  </si>
  <si>
    <t>MLL1; [histone H3]-lysine4 N-trimethyltransferase MLL1 [EC:2.1.1.354]</t>
  </si>
  <si>
    <t>UBXN1_4; UBX domain-containing protein 1/4</t>
  </si>
  <si>
    <t>GRO; groucho</t>
  </si>
  <si>
    <t>GLO1; lactoylglutathione lyase [EC:4.4.1.5]</t>
  </si>
  <si>
    <t>ssb; single-strand DNA-binding protein</t>
  </si>
  <si>
    <t>UBE3A; ubiquitin-protein ligase E3 A [EC:2.3.2.26]</t>
  </si>
  <si>
    <t>CALD1; caldesmon</t>
  </si>
  <si>
    <t>PTPN11; tyrosine-protein phosphatase non-receptor type 11 [EC:3.1.3.48]</t>
  </si>
  <si>
    <t>purF; amidophosphoribosyltransferase [EC:2.4.2.14]</t>
  </si>
  <si>
    <t>RBPSUH; recombining binding protein suppressor of hairless</t>
  </si>
  <si>
    <t>PRDX1; peroxiredoxin 1 [EC:1.11.1.24]</t>
  </si>
  <si>
    <t>RP-L18e; large subunit ribosomal protein L18e</t>
  </si>
  <si>
    <t>TJP1; tight junction protein 1</t>
  </si>
  <si>
    <t>SRSF1; serine/arginine-rich splicing factor 1</t>
  </si>
  <si>
    <t>SRSF4_5_6; serine/arginine-rich splicing factor 4/5/6</t>
  </si>
  <si>
    <t>RBBP4; histone-binding protein RBBP4</t>
  </si>
  <si>
    <t>NCBP1; nuclear cap-binding protein subunit 1</t>
  </si>
  <si>
    <t>EP300; E1A/CREB-binding protein [EC:2.3.1.48]</t>
  </si>
  <si>
    <t>AHNAK; neuroblast differentiation-associated protein AHNAK</t>
  </si>
  <si>
    <t>CPSF1; cleavage and polyadenylation specificity factor subunit 1</t>
  </si>
  <si>
    <t>UTP13; U3 small nucleolar RNA-associated protein 13</t>
  </si>
  <si>
    <t>CDC20; cell division cycle 20, cofactor of APC complex</t>
  </si>
  <si>
    <t>SF3A3; splicing factor 3A subunit 3</t>
  </si>
  <si>
    <t>TP53BP1; tumor suppressor p53-binding protein 1</t>
  </si>
  <si>
    <t>ANK; ankyrin</t>
  </si>
  <si>
    <t>NFATC3; nuclear factor of activated T-cells, cytoplasmic 3</t>
  </si>
  <si>
    <t>CSTF3; cleavage stimulation factor subunit 3</t>
  </si>
  <si>
    <t>ARHGAP5; Rho GTPase-activating protein 5</t>
  </si>
  <si>
    <t>PRDM2; [histone H3]-lysine9 N-trimethyltransferase PRDM2 [EC:2.1.1.355]</t>
  </si>
  <si>
    <t>TARDBP; TAR DNA-binding protein 43</t>
  </si>
  <si>
    <t>PAK2; p21-activated kinase 2 [EC:2.7.11.1]</t>
  </si>
  <si>
    <t>CBX3; chromobox protein 3</t>
  </si>
  <si>
    <t>STX5; syntaxin 5</t>
  </si>
  <si>
    <t>GPS2; G protein pathway suppressor 2</t>
  </si>
  <si>
    <t>SKP2; F-box and leucine-rich repeat protein 1 (S-phase kinase-associated protein 2)</t>
  </si>
  <si>
    <t>PPIL2; peptidyl-prolyl cis-trans isomerase-like 2 [EC:5.2.1.8]</t>
  </si>
  <si>
    <t>PPP2R5; serine/threonine-protein phosphatase 2A regulatory subunit B'</t>
  </si>
  <si>
    <t>UBE2V; ubiquitin-conjugating enzyme E2 variant</t>
  </si>
  <si>
    <t>ORC2; origin recognition complex subunit 2</t>
  </si>
  <si>
    <t>XRCC4; DNA-repair protein XRCC4</t>
  </si>
  <si>
    <t>TCOF1; Treacher Collins syndrome protein</t>
  </si>
  <si>
    <t>SF3B2; splicing factor 3B subunit 2</t>
  </si>
  <si>
    <t>NFATC2; nuclear factor of activated T-cells, cytoplasmic 2</t>
  </si>
  <si>
    <t>TOP3; DNA topoisomerase III [EC:5.6.2.1]</t>
  </si>
  <si>
    <t>IL18R1; interleukin 18 receptor 1</t>
  </si>
  <si>
    <t>SMAD4; mothers against decapentaplegic homolog 4</t>
  </si>
  <si>
    <t>ATR; serine/threonine-protein kinase ATR [EC:2.7.11.1]</t>
  </si>
  <si>
    <t>HDAC1_2; histone deacetylase 1/2 [EC:3.5.1.98]</t>
  </si>
  <si>
    <t>CAMK2; calcium/calmodulin-dependent protein kinase (CaM kinase) II [EC:2.7.11.17]</t>
  </si>
  <si>
    <t>DCTN2; dynactin 2</t>
  </si>
  <si>
    <t>NAE1; NEDD8-activating enzyme E1 regulatory subunit</t>
  </si>
  <si>
    <t>TDG; thymine-DNA glycosylase [EC:3.2.2.29]</t>
  </si>
  <si>
    <t>ITPK1; inositol-1,3,4-trisphosphate 5/6-kinase / inositol-tetrakisphosphate 1-kinase [EC:2.7.1.159 2.7.1.134]</t>
  </si>
  <si>
    <t>SNW1; SNW domain-containing protein 1</t>
  </si>
  <si>
    <t>dgkA; diacylglycerol kinase (ATP) [EC:2.7.1.107]</t>
  </si>
  <si>
    <t>CUL1; cullin 1</t>
  </si>
  <si>
    <t>CUL3; cullin 3</t>
  </si>
  <si>
    <t>CUL4; cullin 4</t>
  </si>
  <si>
    <t>NUG2; nuclear GTP-binding protein</t>
  </si>
  <si>
    <t>KLF5; krueppel-like factor 5</t>
  </si>
  <si>
    <t>TFIIH3; transcription initiation factor TFIIH subunit 3</t>
  </si>
  <si>
    <t>C1D; exosome complex protein LRP1</t>
  </si>
  <si>
    <t>DSG2; desmoglein 2</t>
  </si>
  <si>
    <t>POLA2; DNA polymerase alpha subunit B</t>
  </si>
  <si>
    <t>TFDP2; transcription factor Dp-2</t>
  </si>
  <si>
    <t>CTTN; cortactin</t>
  </si>
  <si>
    <t>DHX8; ATP-dependent RNA helicase DHX8/PRP22 [EC:3.6.4.13]</t>
  </si>
  <si>
    <t>TRIP12; E3 ubiquitin-protein ligase TRIP12 [EC:2.3.2.26]</t>
  </si>
  <si>
    <t>PUM; pumilio RNA-binding family</t>
  </si>
  <si>
    <t>SMC1; structural maintenance of chromosome 1</t>
  </si>
  <si>
    <t>BMS1; ribosome biogenesis protein BMS1</t>
  </si>
  <si>
    <t>GANAB; mannosyl-oligosaccharide alpha-1,3-glucosidase [EC:3.2.1.207]</t>
  </si>
  <si>
    <t>LBR; Delta14-sterol reductase (lamin-B receptor) [EC:1.3.1.70]</t>
  </si>
  <si>
    <t>KIF22; kinesin family member 22</t>
  </si>
  <si>
    <t>CHD4; chromodomain-helicase-DNA-binding protein 4 [EC:5.6.2.-]</t>
  </si>
  <si>
    <t>KPNB1; importin subunit beta-1</t>
  </si>
  <si>
    <t>PSMD6; 26S proteasome regulatory subunit N7</t>
  </si>
  <si>
    <t>SEPT2; septin 2</t>
  </si>
  <si>
    <t>POLD3; DNA polymerase delta subunit 3</t>
  </si>
  <si>
    <t>ACAP; Arf-GAP with coiled-coil, ANK repeat and PH domain-containing protein</t>
  </si>
  <si>
    <t>UTP5; U3 small nucleolar RNA-associated protein 5</t>
  </si>
  <si>
    <t>EEA1; early endosome antigen 1</t>
  </si>
  <si>
    <t>PDIA6; protein disulfide-isomerase A6 [EC:5.3.4.1]</t>
  </si>
  <si>
    <t>PMVK; phosphomevalonate kinase [EC:2.7.4.2]</t>
  </si>
  <si>
    <t>PTGES3; cytosolic prostaglandin-E synthase [EC:5.3.99.3]</t>
  </si>
  <si>
    <t>PWP2; periodic tryptophan protein 2</t>
  </si>
  <si>
    <t>nadC; nicotinate-nucleotide pyrophosphorylase (carboxylating) [EC:2.4.2.19]</t>
  </si>
  <si>
    <t>RASA2; Ras GTPase-activating protein 2</t>
  </si>
  <si>
    <t>RNPS1; RNA-binding protein with serine-rich domain 1</t>
  </si>
  <si>
    <t>RBBP5; COMPASS component SWD1</t>
  </si>
  <si>
    <t>RALBP1; RalA-binding protein 1</t>
  </si>
  <si>
    <t>PCBP1; poly(rC)-binding protein 1</t>
  </si>
  <si>
    <t>PCBP2; poly(rC)-binding protein 2</t>
  </si>
  <si>
    <t>ELOB; elongin-B</t>
  </si>
  <si>
    <t>UBE3C; ubiquitin-protein ligase E3 C [EC:2.3.2.26]</t>
  </si>
  <si>
    <t>SF3A2; splicing factor 3A subunit 2</t>
  </si>
  <si>
    <t>SF3A1; splicing factor 3A subunit 1</t>
  </si>
  <si>
    <t>SKI2; antiviral helicase SKI2 [EC:3.6.4.13]</t>
  </si>
  <si>
    <t>TAF7; transcription initiation factor TFIID subunit 7</t>
  </si>
  <si>
    <t>NCOA2; nuclear receptor coactivator 2</t>
  </si>
  <si>
    <t>MED1; mediator of RNA polymerase II transcription subunit 1</t>
  </si>
  <si>
    <t>JMJD1C; jumonji domain-containing protein 1C [EC:1.14.11.-]</t>
  </si>
  <si>
    <t>ELAVL1; ELAV-like protein 1</t>
  </si>
  <si>
    <t>EZH2; [histone H3]-lysine27 N-trimethyltransferase EZH2 [EC:2.1.1.356]</t>
  </si>
  <si>
    <t>ZFHX3; zinc finger homeobox protein 3</t>
  </si>
  <si>
    <t>ZYX; zyxin</t>
  </si>
  <si>
    <t>CCDC6; coiled-coil domain-containing protein 6</t>
  </si>
  <si>
    <t>PKN2; serine/threonine-protein kinase N2 [EC:2.7.11.13]</t>
  </si>
  <si>
    <t>CDC37; cell division cycle protein 37</t>
  </si>
  <si>
    <t>OCLN; occludin</t>
  </si>
  <si>
    <t>SRSF7; serine/arginine-rich splicing factor 7</t>
  </si>
  <si>
    <t>CPSF6_7; cleavage and polyadenylation specificity factor subunit 6/7</t>
  </si>
  <si>
    <t>NFIL3; nuclear factor, interleukin 3 regulated</t>
  </si>
  <si>
    <t>FSCN1; fascin 1</t>
  </si>
  <si>
    <t>udp; uridine phosphorylase [EC:2.4.2.3]</t>
  </si>
  <si>
    <t>PFKFB4; 6-phosphofructo-2-kinase / fructose-2,6-biphosphatase 4 [EC:2.7.1.105 3.1.3.46]</t>
  </si>
  <si>
    <t>TXNRD; thioredoxin reductase (NADPH) [EC:1.8.1.9]</t>
  </si>
  <si>
    <t>TRIM71; tripartite motif-containing protein 71 [EC:2.3.2.27]</t>
  </si>
  <si>
    <t>PDCD4; programmed cell death protein 4</t>
  </si>
  <si>
    <t>CRTC2; CREB-regulated transcription coactivator 2</t>
  </si>
  <si>
    <t>TJP4; tight junction protein 4</t>
  </si>
  <si>
    <t>SLC27A3; solute carrier family 27 (fatty acid transporter), member 3 [EC:6.2.1.-]</t>
  </si>
  <si>
    <t>FNBP1; formin-binding protein 1</t>
  </si>
  <si>
    <t>RNASEH2B; ribonuclease H2 subunit B</t>
  </si>
  <si>
    <t>LIN9; protein lin-9</t>
  </si>
  <si>
    <t>RIF1; telomere-associated protein RIF1</t>
  </si>
  <si>
    <t>PRPF38B; pre-mRNA-splicing factor 38B</t>
  </si>
  <si>
    <t>TAF3; transcription initiation factor TFIID subunit 3</t>
  </si>
  <si>
    <t>ATG16L1; autophagy-related protein 16-1</t>
  </si>
  <si>
    <t>ARID2; AT-rich interactive domain-containing protein 2</t>
  </si>
  <si>
    <t>ARHGAP17; Rho GTPase-activating protein 17</t>
  </si>
  <si>
    <t>SMEK; protein phosphatase 4 regulatory subunit 3</t>
  </si>
  <si>
    <t>LIN54; protein lin-54</t>
  </si>
  <si>
    <t>SLC27A1_4; solute carrier family 27 (fatty acid transporter), member 1/4 [EC:6.2.1.-]</t>
  </si>
  <si>
    <t>MED27; mediator of RNA polymerase II transcription subunit 27</t>
  </si>
  <si>
    <t>PRPF8; pre-mRNA-processing factor 8</t>
  </si>
  <si>
    <t>FIP1L1; pre-mRNA 3'-end-processing factor FIP1</t>
  </si>
  <si>
    <t>CRTC3; CREB-regulated transcription coactivator 3</t>
  </si>
  <si>
    <t>FAM175A; BRCA1-A complex subunit Abraxas</t>
  </si>
  <si>
    <t>RAB11FIP1_2_5; Rab11 family-interacting protein 1/2/5</t>
  </si>
  <si>
    <t>ARHGEF18; A-kinase anchor protein 18</t>
  </si>
  <si>
    <t>SND1; staphylococcal nuclease domain-containing protein 1</t>
  </si>
  <si>
    <t>DDX46; ATP-dependent RNA helicase DDX46/PRP5 [EC:3.6.4.13]</t>
  </si>
  <si>
    <t>CYFIP; cytoplasmic FMR1 interacting protein</t>
  </si>
  <si>
    <t>MOB1; MOB kinase activator 1</t>
  </si>
  <si>
    <t>KDM3; [histone H3]-dimethyl-L-lysine9 demethylase [EC:1.14.11.65]</t>
  </si>
  <si>
    <t>CHMP1; charged multivesicular body protein 1</t>
  </si>
  <si>
    <t>HS2ST1; heparan sulfate 2-O-sulfotransferase HS2ST1 [EC:2.8.2.-]</t>
  </si>
  <si>
    <t>PHF5A; PHD finger-like domain-containing protein 5A</t>
  </si>
  <si>
    <t>SETX; senataxin [EC:5.6.2.-]</t>
  </si>
  <si>
    <t>DCXR; L-xylulose reductase [EC:1.1.1.10]</t>
  </si>
  <si>
    <t>HUWE1; E3 ubiquitin-protein ligase HUWE1 [EC:2.3.2.26]</t>
  </si>
  <si>
    <t>PABPN1; polyadenylate-binding protein 2</t>
  </si>
  <si>
    <t>PBRM1; protein polybromo-1</t>
  </si>
  <si>
    <t>THOC4; THO complex subunit 4</t>
  </si>
  <si>
    <t>CIR; CBF1 interacting corepressor</t>
  </si>
  <si>
    <t>DDX42; ATP-dependent RNA helicase DDX42 [EC:3.6.4.13]</t>
  </si>
  <si>
    <t>DCP2; mRNA-decapping enzyme subunit 2 [EC:3.6.1.62]</t>
  </si>
  <si>
    <t>SIAH1; E3 ubiquitin-protein ligase SIAH1 [EC:2.3.2.27]</t>
  </si>
  <si>
    <t>MAP4K3; mitogen-activated protein kinase kinase kinase kinase 3 [EC:2.7.11.1]</t>
  </si>
  <si>
    <t>CHERP; calcium homeostasis endoplasmic reticulum protein</t>
  </si>
  <si>
    <t>BTBD12; structure-specific endonuclease subunit SLX4 (BTB/POZ domain-containing protein 12)</t>
  </si>
  <si>
    <t>SRRM1; serine/arginine repetitive matrix protein 1</t>
  </si>
  <si>
    <t>SMAP; stromal membrane-associated protein</t>
  </si>
  <si>
    <t>MLL5; [histone H3]-lysine4 N-trimethyltransferase MLL5 [EC:2.1.1.354]</t>
  </si>
  <si>
    <t>XRN1; 5'-3' exoribonuclease 1 [EC:3.1.13.-]</t>
  </si>
  <si>
    <t>SPG20; spartin</t>
  </si>
  <si>
    <t>NUP93; nuclear pore complex protein Nup93</t>
  </si>
  <si>
    <t>REX1; RNA exonuclease [EC:3.1.-.-]</t>
  </si>
  <si>
    <t>PIAS4; E3 SUMO-protein ligase PIAS4 [EC:2.3.2.27]</t>
  </si>
  <si>
    <t>SYNPO; synaptopodin</t>
  </si>
  <si>
    <t>CARNMT1; carnosine N-methyltransferase [EC:2.1.1.22]</t>
  </si>
  <si>
    <t>ARFGAP2_3; ADP-ribosylation factor GTPase-activating protein 2/3</t>
  </si>
  <si>
    <t>ARFGAP1; ADP-ribosylation factor GTPase-activating protein 1</t>
  </si>
  <si>
    <t>ENAH; enabled</t>
  </si>
  <si>
    <t>PRPF38A; pre-mRNA-splicing factor 38A</t>
  </si>
  <si>
    <t>TXNDC5; thioredoxin domain-containing protein 5</t>
  </si>
  <si>
    <t>SUPT20H; transcription factor SPT20 homolog</t>
  </si>
  <si>
    <t>ATPeV1C; V-type H+-transporting ATPase subunit C</t>
  </si>
  <si>
    <t>MLL3; [histone H3]-lysine4 N-trimethyltransferase MLL3 [EC:2.1.1.354]</t>
  </si>
  <si>
    <t>THOC2; THO complex subunit 2</t>
  </si>
  <si>
    <t>INADL; InaD-like protein</t>
  </si>
  <si>
    <t>UTP21; U3 small nucleolar RNA-associated protein 21</t>
  </si>
  <si>
    <t>SMARCC; SWI/SNF-related matrix-associated actin-dependent regulator of chromatin subfamily C</t>
  </si>
  <si>
    <t>NPLOC4; nuclear protein localization protein 4</t>
  </si>
  <si>
    <t>PIP4K2; 1-phosphatidylinositol-5-phosphate 4-kinase [EC:2.7.1.149]</t>
  </si>
  <si>
    <t>TBC1D15; TBC1 domain family member 15</t>
  </si>
  <si>
    <t>STT3; dolichyl-diphosphooligosaccharide---protein glycosyltransferase [EC:2.4.99.18]</t>
  </si>
  <si>
    <t>DOT1L; [histone H3]-lysine79 N-trimethyltransferase [EC:2.1.1.360]</t>
  </si>
  <si>
    <t>DIS3L; DIS3-like exonuclease 1 [EC:3.1.13.-]</t>
  </si>
  <si>
    <t>WIPF; WAS/WASL-interacting protein</t>
  </si>
  <si>
    <t>BAF45A; BRG1-associated factor 45A</t>
  </si>
  <si>
    <t>CCDC12; coiled-coil domain-containing protein 12</t>
  </si>
  <si>
    <t>NUP133; nuclear pore complex protein Nup133</t>
  </si>
  <si>
    <t>STAG1_2; cohesin complex subunit SA-1/2</t>
  </si>
  <si>
    <t>ATXN2_2L; ataxin 2/2L</t>
  </si>
  <si>
    <t>PRPF31; U4/U6 small nuclear ribonucleoprotein PRP31</t>
  </si>
  <si>
    <t>ATRIP; ATR interacting protein</t>
  </si>
  <si>
    <t>CTNNBL1; beta-catenin-like protein 1</t>
  </si>
  <si>
    <t>AHCTF1; protein ELYS</t>
  </si>
  <si>
    <t>DDB2; DNA damage-binding protein 2</t>
  </si>
  <si>
    <t>TOPBP1; topoisomerase (DNA) II binding protein 1</t>
  </si>
  <si>
    <t>IP6K; inositol-hexakisphosphate 5-kinase [EC:2.7.4.21]</t>
  </si>
  <si>
    <t>AP3S; AP-3 complex subunit sigma</t>
  </si>
  <si>
    <t>MAML; mastermind</t>
  </si>
  <si>
    <t>HSP110; heat shock protein 110kDa</t>
  </si>
  <si>
    <t>DHX38; pre-mRNA-splicing factor ATP-dependent RNA helicase DHX38/PRP16 [EC:3.6.4.13]</t>
  </si>
  <si>
    <t>PRCC; proline-rich protein PRCC</t>
  </si>
  <si>
    <t>SYMPK; symplekin</t>
  </si>
  <si>
    <t>TAF15; transcription initiation factor TFIID subunit 15</t>
  </si>
  <si>
    <t>JARID2; protein Jumonji</t>
  </si>
  <si>
    <t>ARHGEF1; Rho guanine nucleotide exchange factor 1</t>
  </si>
  <si>
    <t>UPF1; regulator of nonsense transcripts 1 [EC:3.6.4.13 5.6.2.3]</t>
  </si>
  <si>
    <t>EMG1; rRNA small subunit pseudouridine methyltransferase Nep1 [EC:2.1.1.260]</t>
  </si>
  <si>
    <t>USP7; ubiquitin carboxyl-terminal hydrolase 7 [EC:3.4.19.12]</t>
  </si>
  <si>
    <t>CUL5; cullin 5</t>
  </si>
  <si>
    <t>MED12; mediator of RNA polymerase II transcription subunit 12</t>
  </si>
  <si>
    <t>SMARCE1; SWI/SNF-related matrix-associated actin-dependent regulator of chromatin subfamily E member 1</t>
  </si>
  <si>
    <t>FBXW7; F-box and WD-40 domain protein 7</t>
  </si>
  <si>
    <t>UBE2F; ubiquitin-conjugating enzyme E2 F [EC:2.3.2.34]</t>
  </si>
  <si>
    <t>EME1; crossover junction endonuclease EME1 [EC:3.1.22.-]</t>
  </si>
  <si>
    <t>SH3KBP1; SH3 domain-containing kinase-binding protein 1</t>
  </si>
  <si>
    <t>DCPS; m7GpppX diphosphatase [EC:3.6.1.59]</t>
  </si>
  <si>
    <t>CHMP4A_B; charged multivesicular body protein 4A/B</t>
  </si>
  <si>
    <t>SNRNP40; Prp8 binding protein</t>
  </si>
  <si>
    <t>SEH1; nucleoporin SEH1</t>
  </si>
  <si>
    <t>MSI; RNA-binding protein Musashi</t>
  </si>
  <si>
    <t>EDC3; enhancer of mRNA-decapping protein 3</t>
  </si>
  <si>
    <t>NEIL1; endonuclease VIII-like 1 [EC:3.2.2.- 4.2.99.18]</t>
  </si>
  <si>
    <t>DYNLL; dynein light chain LC8-type</t>
  </si>
  <si>
    <t>OTUD5; OTU domain-containing protein 5 [EC:3.4.19.12]</t>
  </si>
  <si>
    <t>SMARCD; SWI/SNF-related matrix-associated actin-dependent regulator of chromatin subfamily D</t>
  </si>
  <si>
    <t>LIN37; protein lin-37</t>
  </si>
  <si>
    <t>SNF8; ESCRT-II complex subunit VPS22</t>
  </si>
  <si>
    <t>RBM17; splicing factor 45</t>
  </si>
  <si>
    <t>EXOC2; exocyst complex component 2</t>
  </si>
  <si>
    <t>CNDP2; cytosolic nonspecific dipeptidase [EC:3.4.13.18]</t>
  </si>
  <si>
    <t>EHMT; [histone H3]-lysine9 N-trimethyltransferase EHMT [EC:2.1.1.355]</t>
  </si>
  <si>
    <t>SNU23; U4/U6.U5 tri-snRNP component SNU23</t>
  </si>
  <si>
    <t>CIC; capicua transcriptional repressor</t>
  </si>
  <si>
    <t>UIMC1; BRCA1-A complex subunit RAP80</t>
  </si>
  <si>
    <t>SRPK1; serine/threonine-protein kinase SRPK1 [EC:2.7.11.1]</t>
  </si>
  <si>
    <t>SIN3A; paired amphipathic helix protein Sin3a</t>
  </si>
  <si>
    <t>PSMB7; 20S proteasome subunit beta 2 [EC:3.4.25.1]</t>
  </si>
  <si>
    <t>CDC5L; pre-mRNA-splicing factor CDC5/CEF1</t>
  </si>
  <si>
    <t>PSMD1; 26S proteasome regulatory subunit N2</t>
  </si>
  <si>
    <t>PARK7; protein DJ-1 [EC:3.5.1.124]</t>
  </si>
  <si>
    <t>MPHOSPH6; M-phase phosphoprotein 6, animal type</t>
  </si>
  <si>
    <t>POP1; ribonuclease P/MRP protein subunit POP1 [EC:3.1.26.5]</t>
  </si>
  <si>
    <t>HSD17B10; 3-hydroxyacyl-CoA dehydrogenase / 3-hydroxy-2-methylbutyryl-CoA dehydrogenase [EC:1.1.1.35 1.1.1.178]</t>
  </si>
  <si>
    <t>BARD1; BRCA1-associated RING domain protein 1</t>
  </si>
  <si>
    <t>BAG1; BCL2-associated athanogene 1</t>
  </si>
  <si>
    <t>PKP2; plakophilin 2</t>
  </si>
  <si>
    <t>SH3GL; endophilin-A</t>
  </si>
  <si>
    <t>WIBG; partner of Y14 and mago</t>
  </si>
  <si>
    <t>RIOK1; RIO kinase 1 [EC:2.7.11.1]</t>
  </si>
  <si>
    <t>PCGF1; polycomb group RING finger protein 1</t>
  </si>
  <si>
    <t>RPC3; DNA-directed RNA polymerase III subunit RPC3</t>
  </si>
  <si>
    <t>DDX23; ATP-dependent RNA helicase DDX23/PRP28 [EC:3.6.4.13]</t>
  </si>
  <si>
    <t>UTP14; U3 small nucleolar RNA-associated protein 14</t>
  </si>
  <si>
    <t>NUPL1; nucleoporin p58/p45</t>
  </si>
  <si>
    <t>NUG1; nuclear GTP-binding protein</t>
  </si>
  <si>
    <t>SF3B5; splicing factor 3B subunit 5</t>
  </si>
  <si>
    <t>BRIP1; fanconi anemia group J protein [EC:5.6.2.3]</t>
  </si>
  <si>
    <t>FANCD2; fanconi anemia group D2 protein</t>
  </si>
  <si>
    <t>PARD6; partitioning defective protein 6</t>
  </si>
  <si>
    <t>SETD2; [histone H3]-lysine36 N-trimethyltransferase [EC:2.1.1.359]</t>
  </si>
  <si>
    <t>WHSC1L1; [histone H3]-lysine4 N-dimethyltransferase / [histone H3]-lysine27 N-dimethyltransferase [EC:2.1.1.370 2.1.1.371]</t>
  </si>
  <si>
    <t>NOG1; nucleolar GTP-binding protein</t>
  </si>
  <si>
    <t>ASPSCR1; tether containing UBX domain for GLUT4</t>
  </si>
  <si>
    <t>UPF3; regulator of nonsense transcripts 3</t>
  </si>
  <si>
    <t>CRN; crooked neck</t>
  </si>
  <si>
    <t>TBL1; transducin (beta)-like 1</t>
  </si>
  <si>
    <t>UBE2O; ubiquitin-conjugating enzyme E2 O [EC:2.3.2.24]</t>
  </si>
  <si>
    <t>PFS2; polyadenylation factor subunit 2</t>
  </si>
  <si>
    <t>RPA49; DNA-directed RNA polymerase I subunit RPA49</t>
  </si>
  <si>
    <t>LSG1; large subunit GTPase 1 [EC:3.6.1.-]</t>
  </si>
  <si>
    <t>NAT10; N-acetyltransferase 10 [EC:2.3.1.-]</t>
  </si>
  <si>
    <t>XRN2; 5'-3' exoribonuclease 2 [EC:3.1.13.-]</t>
  </si>
  <si>
    <t>APC1; anaphase-promoting complex subunit 1</t>
  </si>
  <si>
    <t>RPC6; DNA-directed RNA polymerase III subunit RPC6</t>
  </si>
  <si>
    <t>SLK; STE20-like kinase [EC:2.7.11.1]</t>
  </si>
  <si>
    <t>DHX36; ATP-dependent RNA helicase DHX36 [EC:3.6.4.13]</t>
  </si>
  <si>
    <t>PNN; pinin</t>
  </si>
  <si>
    <t>WHSC2; negative elongation factor A</t>
  </si>
  <si>
    <t>SMARCAD1; SWI/SNF-related matrix-associated actin-dependent regulator of chromatin subfamily A containing DEAD/H box 1 [EC:5.6.2.-]</t>
  </si>
  <si>
    <t>UTP10; U3 small nucleolar RNA-associated protein 10</t>
  </si>
  <si>
    <t>UTP22; U3 small nucleolar RNA-associated protein 22</t>
  </si>
  <si>
    <t>ALG9; alpha-1,2-mannosyltransferase [EC:2.4.1.259 2.4.1.261]</t>
  </si>
  <si>
    <t>RANBP3; Ran-binding protein 3</t>
  </si>
  <si>
    <t>DCTPP1; dCTP diphosphatase [EC:3.6.1.12]</t>
  </si>
  <si>
    <t>PHAX; phosphorylated adapter RNA export protein</t>
  </si>
  <si>
    <t>RMI1; RecQ-mediated genome instability protein 1</t>
  </si>
  <si>
    <t>NHEJ1; non-homologous end-joining factor 1</t>
  </si>
  <si>
    <t>CAB39; calcium binding protein 39</t>
  </si>
  <si>
    <t>NMNAT; nicotinamide mononucleotide adenylyltransferase [EC:2.7.7.1 2.7.7.18]</t>
  </si>
  <si>
    <t>UPF2; regulator of nonsense transcripts 2</t>
  </si>
  <si>
    <t>XPO5; exportin-5</t>
  </si>
  <si>
    <t>CACYBP; calcyclin binding protein</t>
  </si>
  <si>
    <t>EML4; echinoderm microtubule-associated protein-like 4</t>
  </si>
  <si>
    <t>CHD8; chromodomain helicase DNA binding protein 8 [EC:5.6.2.-]</t>
  </si>
  <si>
    <t>SYF1; pre-mRNA-splicing factor SYF1</t>
  </si>
  <si>
    <t>VTA1; vacuolar protein sorting-associated protein VTA1</t>
  </si>
  <si>
    <t>UBE2T; ubiquitin-conjugating enzyme E2 T [EC:2.3.2.23]</t>
  </si>
  <si>
    <t>INO1; myo-inositol-1-phosphate synthase [EC:5.5.1.4]</t>
  </si>
  <si>
    <t>BRD7; bromodomain-containing protein 7</t>
  </si>
  <si>
    <t>MED4; mediator of RNA polymerase II transcription subunit 4</t>
  </si>
  <si>
    <t>TIGAR; fructose-2,6-bisphosphatase [EC:3.1.3.46]</t>
  </si>
  <si>
    <t>BIRC6; baculoviral IAP repeat-containing protein 6 (apollon) [EC:2.3.2.23]</t>
  </si>
  <si>
    <t>NANS; sialic acid synthase [EC:2.5.1.56 2.5.1.57 2.5.1.132]</t>
  </si>
  <si>
    <t>SH3GLB2; endophilin-B2</t>
  </si>
  <si>
    <t>EIF2B3; translation initiation factor eIF-2B subunit gamma</t>
  </si>
  <si>
    <t>rnc; ribonuclease III [EC:3.1.26.3]</t>
  </si>
  <si>
    <t>FARSB; phenylalanyl-tRNA synthetase beta chain [EC:6.1.1.20]</t>
  </si>
  <si>
    <t>ATG3; ubiquitin-like-conjugating enzyme ATG3</t>
  </si>
  <si>
    <t>ECHDC1; ethylmalonyl-CoA/methylmalonyl-CoA decarboxylase [EC:4.1.1.94 4.1.1.-]</t>
  </si>
  <si>
    <t>MDN1; midasin</t>
  </si>
  <si>
    <t>IMP3; U3 small nucleolar ribonucleoprotein protein IMP3</t>
  </si>
  <si>
    <t>SEPT6_8_11; septin 6/8/11</t>
  </si>
  <si>
    <t>MED17; mediator of RNA polymerase II transcription subunit 17</t>
  </si>
  <si>
    <t>PARV; parvin</t>
  </si>
  <si>
    <t>FANCI; fanconi anemia group I protein</t>
  </si>
  <si>
    <t>RPC5; DNA-directed RNA polymerase III subunit RPC5</t>
  </si>
  <si>
    <t>NOP4; nucleolar protein 4</t>
  </si>
  <si>
    <t>RBM22; pre-mRNA-splicing factor RBM22/SLT11</t>
  </si>
  <si>
    <t>NHP2; H/ACA ribonucleoprotein complex subunit 2</t>
  </si>
  <si>
    <t>TER; very-long-chain enoyl-CoA reductase [EC:1.3.1.93]</t>
  </si>
  <si>
    <t>HSPBP1; hsp70-interacting protein</t>
  </si>
  <si>
    <t>CNOT2; CCR4-NOT transcription complex subunit 2</t>
  </si>
  <si>
    <t>CHMP5; charged multivesicular body protein 5</t>
  </si>
  <si>
    <t>CWC15; protein CWC15</t>
  </si>
  <si>
    <t>VAPA; vesicle-associated membrane protein-associated protein A</t>
  </si>
  <si>
    <t>RRBP1; ribosome-binding protein 1</t>
  </si>
  <si>
    <t>CPSF2; cleavage and polyadenylation specificity factor subunit 2</t>
  </si>
  <si>
    <t>LARS; leucyl-tRNA synthetase [EC:6.1.1.4]</t>
  </si>
  <si>
    <t>guaC; GMP reductase [EC:1.7.1.7]</t>
  </si>
  <si>
    <t>ATXN10; ataxin-10</t>
  </si>
  <si>
    <t>DNMT3B; DNA (cytosine-5)-methyltransferase 3B [EC:2.1.1.37]</t>
  </si>
  <si>
    <t>ORC3; origin recognition complex subunit 3</t>
  </si>
  <si>
    <t>UBLE1A; ubiquitin-like 1-activating enzyme E1 A [EC:6.2.1.45]</t>
  </si>
  <si>
    <t>RBX2; RING-box protein 2</t>
  </si>
  <si>
    <t>ASH2; Set1/Ash2 histone methyltransferase complex subunit ASH2</t>
  </si>
  <si>
    <t>HDAC6; histone deacetylase 6 [EC:3.5.1.98]</t>
  </si>
  <si>
    <t>UBLE1B; ubiquitin-like 1-activating enzyme E1 B [EC:6.2.1.45]</t>
  </si>
  <si>
    <t>NXF; nuclear RNA export factor</t>
  </si>
  <si>
    <t>TJP2; tight junction protein 2</t>
  </si>
  <si>
    <t>DAXX; death-associated protein 6</t>
  </si>
  <si>
    <t>ABCF2; ATP-binding cassette, subfamily F, member 2</t>
  </si>
  <si>
    <t>AJUBA; LIM domain-containing protein</t>
  </si>
  <si>
    <t>POLL; DNA polymerase lambda [EC:2.7.7.7 4.2.99.-]</t>
  </si>
  <si>
    <t>SEC63; translocation protein SEC63</t>
  </si>
  <si>
    <t>AFF4; AF4/FMR2 family member 4</t>
  </si>
  <si>
    <t>SRP68; signal recognition particle subunit SRP68</t>
  </si>
  <si>
    <t>SEPT3_9_12; septin 3/9/12</t>
  </si>
  <si>
    <t>USP25; ubiquitin carboxyl-terminal hydrolase 25 [EC:3.4.19.12]</t>
  </si>
  <si>
    <t>BAIAP2L1; BAI1-associated protein 2-like protein 1</t>
  </si>
  <si>
    <t>PUF60; poly(U)-binding-splicing factor PUF60</t>
  </si>
  <si>
    <t>IPO11; importin-11</t>
  </si>
  <si>
    <t>XPO7; exportin-7</t>
  </si>
  <si>
    <t>HACL1; 2-hydroxyacyl-CoA lyase [EC:4.1.2.63]</t>
  </si>
  <si>
    <t>DCTN4; dynactin 4</t>
  </si>
  <si>
    <t>APC7; anaphase-promoting complex subunit 7</t>
  </si>
  <si>
    <t>GGA; ADP-ribosylation factor-binding protein GGA</t>
  </si>
  <si>
    <t>CPSF3; cleavage and polyadenylation specificity factor subunit 3 [EC:3.1.27.-]</t>
  </si>
  <si>
    <t>NUDT5; ADP-sugar pyrophosphatase / 8-oxo-dGDP phosphatase / ADP-D-ribose pyrophosphorylase [EC:3.6.1.13 3.6.1.58 2.7.7.96]</t>
  </si>
  <si>
    <t>RCOR1; REST corepressor 1</t>
  </si>
  <si>
    <t>FBXO4; F-box protein 4</t>
  </si>
  <si>
    <t>ACIN1; apoptotic chromatin condensation inducer in the nucleus</t>
  </si>
  <si>
    <t>NUP50; nuclear pore complex protein Nup50</t>
  </si>
  <si>
    <t>PSME2; proteasome activator subunit 2 (PA28 beta)</t>
  </si>
  <si>
    <t>ASAP; Arf-GAP with SH3 domain, ANK repeat and PH domain-containing protein</t>
  </si>
  <si>
    <t>ISY1; pre-mRNA-splicing factor ISY1</t>
  </si>
  <si>
    <t>APC10; anaphase-promoting complex subunit 10</t>
  </si>
  <si>
    <t>MYO6; myosin VI</t>
  </si>
  <si>
    <t>MLL4; [histone H3]-lysine4 N-trimethyltransferase MLL4 [EC:2.1.1.354]</t>
  </si>
  <si>
    <t>PRPF19; pre-mRNA-processing factor 19 [EC:2.3.2.27]</t>
  </si>
  <si>
    <t>SNX3_12; sorting nexin-3/12</t>
  </si>
  <si>
    <t>SNX5_6_32; sorting nexin-5/6/32</t>
  </si>
  <si>
    <t>SSR3; translocon-associated protein subunit gamma</t>
  </si>
  <si>
    <t>PPIE; peptidyl-prolyl isomerase E (cyclophilin E) [EC:5.2.1.8]</t>
  </si>
  <si>
    <t>DIP2; U3 small nucleolar RNA-associated protein 12</t>
  </si>
  <si>
    <t>NSFL1C; UBX domain-containing protein 1</t>
  </si>
  <si>
    <t>DICER1; endoribonuclease Dicer [EC:3.1.26.-]</t>
  </si>
  <si>
    <t>SHOC2; leucine-rich repeat protein SHOC2</t>
  </si>
  <si>
    <t>EXO1; exonuclease 1 [EC:3.1.-.-]</t>
  </si>
  <si>
    <t>GAB2; GRB2-associated-binding protein 2</t>
  </si>
  <si>
    <t>SMC3; structural maintenance of chromosome 3 (chondroitin sulfate proteoglycan 6)</t>
  </si>
  <si>
    <t>CHMP2B; charged multivesicular body protein 2B</t>
  </si>
  <si>
    <t>GNE; bifunctional UDP-N-acetylglucosamine 2-epimerase / N-acetylmannosamine kinase [EC:3.2.1.183 2.7.1.60]</t>
  </si>
  <si>
    <t>PLAA; phospholipase A-2-activating protein</t>
  </si>
  <si>
    <t>VDAC3; voltage-dependent anion channel protein 3</t>
  </si>
  <si>
    <t>NCKAP1; NCK-associated protein 1</t>
  </si>
  <si>
    <t>DIS3; exosome complex exonuclease DIS3/RRP44 [EC:3.1.13.-]</t>
  </si>
  <si>
    <t>SLC27A6; solute carrier family 27 (fatty acid transporter), member 6</t>
  </si>
  <si>
    <t>WBP11; WW domain-binding protein 11</t>
  </si>
  <si>
    <t>NOP58; nucleolar protein 58</t>
  </si>
  <si>
    <t>SUGT1; suppressor of G2 allele of SKP1</t>
  </si>
  <si>
    <t>RRP7; ribosomal RNA-processing protein 7</t>
  </si>
  <si>
    <t>SDO1; ribosome maturation protein SDO1</t>
  </si>
  <si>
    <t>SF3B14; pre-mRNA branch site protein p14</t>
  </si>
  <si>
    <t>VPS24; charged multivesicular body protein 3</t>
  </si>
  <si>
    <t>RP-L36e; large subunit ribosomal protein L36e</t>
  </si>
  <si>
    <t>HBS1; elongation factor 1 alpha-like protein</t>
  </si>
  <si>
    <t>TLN; talin</t>
  </si>
  <si>
    <t>DCAF1; DDB1- and CUL4-associated factor 1 [EC:2.7.11.1]</t>
  </si>
  <si>
    <t>DAAM; dishevelled associated activator of morphogenesis</t>
  </si>
  <si>
    <t>USP15; ubiquitin carboxyl-terminal hydrolase 15 [EC:3.4.19.12]</t>
  </si>
  <si>
    <t>HYOU1; hypoxia up-regulated 1</t>
  </si>
  <si>
    <t>UTP18; U3 small nucleolar RNA-associated protein 18</t>
  </si>
  <si>
    <t>CD2AP; CD2-associated protein</t>
  </si>
  <si>
    <t>ORC6; origin recognition complex subunit 6</t>
  </si>
  <si>
    <t>SNX9_18_33; sorting nexin-9/18/33</t>
  </si>
  <si>
    <t>RAD54B; DNA repair and recombination protein RAD54B [EC:5.6.2.-]</t>
  </si>
  <si>
    <t>MAD1; mitotic spindle assembly checkpoint protein MAD1</t>
  </si>
  <si>
    <t>NCOA3; nuclear receptor coactivator 3 [EC:2.3.1.48]</t>
  </si>
  <si>
    <t>hsa04932 Non-alcoholic fatty liver disease; hsa05208 Chemical carcinogenesis - reactive oxygen species; hsa05016 Huntington disease; hsa00190 Oxidative phosphorylation; hsa05415 Diabetic cardiomyopathy; hsa05012 Parkinson disease; hsa05010 Alzheimer disease; hsa04260 Cardiac muscle contraction; hsa04714 Thermogenesis; hsa05022 Pathways of neurodegeneration - multiple diseases; hsa05014 Amyotrophic lateral sclerosis; hsa05020 Prion disease; hsa01100 Metabolic pathways</t>
  </si>
  <si>
    <t>hsa03018 RNA degradation</t>
  </si>
  <si>
    <t>hsa04260 Cardiac muscle contraction; hsa05410 Hypertrophic cardiomyopathy; hsa05416 Viral myocarditis; hsa05414 Dilated cardiomyopathy; hsa04919 Thyroid hormone signaling pathway; hsa04261 Adrenergic signaling in cardiomyocytes; hsa04022 cGMP-PKG signaling pathway</t>
  </si>
  <si>
    <t>hsa03040 Spliceosome</t>
  </si>
  <si>
    <t>hsa04928 Parathyroid hormone synthesis, secretion and action</t>
  </si>
  <si>
    <t>hsa03040 Spliceosome; hsa03013 Nucleocytoplasmic transport; hsa03015 mRNA surveillance pathway</t>
  </si>
  <si>
    <t>hsa04142 Lysosome</t>
  </si>
  <si>
    <t>hsa05017 Spinocerebellar ataxia; hsa05016 Huntington disease; hsa03050 Proteasome; hsa05169 Epstein-Barr virus infection; hsa05012 Parkinson disease; hsa05010 Alzheimer disease; hsa05022 Pathways of neurodegeneration - multiple diseases; hsa05014 Amyotrophic lateral sclerosis; hsa05020 Prion disease</t>
  </si>
  <si>
    <t>hsa05017 Spinocerebellar ataxia; hsa05016 Huntington disease; hsa03050 Proteasome; hsa05012 Parkinson disease; hsa05010 Alzheimer disease; hsa05022 Pathways of neurodegeneration - multiple diseases; hsa05014 Amyotrophic lateral sclerosis; hsa05020 Prion disease</t>
  </si>
  <si>
    <t>hsa04934 Cushing syndrome; hsa05202 Transcriptional misregulation in cancer</t>
  </si>
  <si>
    <t>hsa03250 Viral life cycle - HIV-1</t>
  </si>
  <si>
    <t>hsa03022 Basal transcription factors; hsa05016 Huntington disease</t>
  </si>
  <si>
    <t>hsa04210 Apoptosis</t>
  </si>
  <si>
    <t>hsa05152 Tuberculosis; hsa04612 Antigen processing and presentation; hsa05340 Primary immunodeficiency</t>
  </si>
  <si>
    <t>hsa05132 Salmonella infection; hsa05016 Huntington disease; hsa05022 Pathways of neurodegeneration - multiple diseases; hsa04962 Vasopressin-regulated water reabsorption; hsa05014 Amyotrophic lateral sclerosis</t>
  </si>
  <si>
    <t>hsa04921 Oxytocin signaling pathway; hsa04152 AMPK signaling pathway</t>
  </si>
  <si>
    <t>hsa04621 NOD-like receptor signaling pathway; hsa04668 TNF signaling pathway; hsa04217 Necroptosis</t>
  </si>
  <si>
    <t>hsa05132 Salmonella infection; hsa03013 Nucleocytoplasmic transport; hsa05207 Chemical carcinogenesis - receptor activation</t>
  </si>
  <si>
    <t>hsa03008 Ribosome biogenesis in eukaryotes</t>
  </si>
  <si>
    <t>hsa05017 Spinocerebellar ataxia; hsa03008 Ribosome biogenesis in eukaryotes</t>
  </si>
  <si>
    <t>hsa04622 RIG-I-like receptor signaling pathway; hsa05161 Hepatitis B; hsa05203 Viral carcinogenesis</t>
  </si>
  <si>
    <t>hsa04936 Alcoholic liver disease; hsa03320 PPAR signaling pathway; hsa01040 Biosynthesis of unsaturated fatty acids; hsa01212 Fatty acid metabolism; hsa04152 AMPK signaling pathway; hsa01100 Metabolic pathways</t>
  </si>
  <si>
    <t>hsa05225 Hepatocellular carcinoma; hsa04714 Thermogenesis</t>
  </si>
  <si>
    <t>hsa05165 Human papillomavirus infection; hsa05130 Pathogenic Escherichia coli infection; hsa04928 Parathyroid hormone synthesis, secretion and action; hsa04530 Tight junction</t>
  </si>
  <si>
    <t>hsa04613 Neutrophil extracellular trap formation; hsa05034 Alcoholism</t>
  </si>
  <si>
    <t>hsa04510 Focal adhesion; hsa04360 Axon guidance; hsa04530 Tight junction; hsa05131 Shigellosis; hsa05132 Salmonella infection; hsa04810 Regulation of actin cytoskeleton; hsa04670 Leukocyte transendothelial migration; hsa04611 Platelet activation</t>
  </si>
  <si>
    <t>hsa04914 Progesterone-mediated oocyte maturation; hsa04114 Oocyte meiosis</t>
  </si>
  <si>
    <t>hsa04510 Focal adhesion; hsa04270 Vascular smooth muscle contraction; hsa04921 Oxytocin signaling pathway; hsa04810 Regulation of actin cytoskeleton; hsa04024 cAMP signaling pathway; hsa05205 Proteoglycans in cancer; hsa04611 Platelet activation; hsa04022 cGMP-PKG signaling pathway</t>
  </si>
  <si>
    <t>hsa03320 PPAR signaling pathway; hsa04146 Peroxisome; hsa04931 Insulin resistance</t>
  </si>
  <si>
    <t>hsa00310 Lysine degradation; hsa01100 Metabolic pathways</t>
  </si>
  <si>
    <t>hsa04015 Rap1 signaling pathway; hsa05135 Yersinia infection</t>
  </si>
  <si>
    <t>hsa04666 Fc gamma R-mediated phagocytosis; hsa04530 Tight junction; hsa05131 Shigellosis; hsa05100 Bacterial invasion of epithelial cells; hsa05132 Salmonella infection; hsa04810 Regulation of actin cytoskeleton; hsa05130 Pathogenic Escherichia coli infection; hsa04144 Endocytosis; hsa05135 Yersinia infection</t>
  </si>
  <si>
    <t>hsa00514 Other types of O-glycan biosynthesis; hsa04931 Insulin resistance</t>
  </si>
  <si>
    <t>hsa04623 Cytosolic DNA-sensing pathway; hsa03020 RNA polymerase</t>
  </si>
  <si>
    <t>hsa04666 Fc gamma R-mediated phagocytosis; hsa04070 Phosphatidylinositol signaling system; hsa04662 B cell receptor signaling pathway; hsa00562 Inositol phosphate metabolism; hsa04910 Insulin signaling pathway; hsa01100 Metabolic pathways</t>
  </si>
  <si>
    <t>hsa05162 Measles</t>
  </si>
  <si>
    <t>hsa03013 Nucleocytoplasmic transport</t>
  </si>
  <si>
    <t>hsa03020 RNA polymerase</t>
  </si>
  <si>
    <t>hsa04130 SNARE interactions in vesicular transport</t>
  </si>
  <si>
    <t>hsa03015 mRNA surveillance pathway</t>
  </si>
  <si>
    <t>hsa00260 Glycine, serine and threonine metabolism; hsa00270 Cysteine and methionine metabolism; hsa01200 Carbon metabolism; hsa01230 Biosynthesis of amino acids; hsa01100 Metabolic pathways</t>
  </si>
  <si>
    <t>hsa05132 Salmonella infection; hsa04145 Phagosome; hsa04962 Vasopressin-regulated water reabsorption</t>
  </si>
  <si>
    <t>hsa00450 Selenocompound metabolism; hsa00920 Sulfur metabolism; hsa00230 Purine metabolism; hsa01100 Metabolic pathways</t>
  </si>
  <si>
    <t>hsa04070 Phosphatidylinositol signaling system</t>
  </si>
  <si>
    <t>hsa05168 Herpes simplex virus 1 infection</t>
  </si>
  <si>
    <t>hsa04217 Necroptosis; hsa04144 Endocytosis</t>
  </si>
  <si>
    <t>hsa05130 Pathogenic Escherichia coli infection; hsa04360 Axon guidance; hsa04012 ErbB signaling pathway; hsa04660 T cell receptor signaling pathway</t>
  </si>
  <si>
    <t>hsa04510 Focal adhesion; hsa05146 Amoebiasis; hsa05203 Viral carcinogenesis; hsa04530 Tight junction; hsa05131 Shigellosis; hsa04810 Regulation of actin cytoskeleton; hsa05322 Systemic lupus erythematosus; hsa04520 Adherens junction; hsa04670 Leukocyte transendothelial migration</t>
  </si>
  <si>
    <t>hsa00970 Aminoacyl-tRNA biosynthesis</t>
  </si>
  <si>
    <t>hsa00480 Glutathione metabolism; hsa01100 Metabolic pathways</t>
  </si>
  <si>
    <t>hsa00270 Cysteine and methionine metabolism; hsa01100 Metabolic pathways</t>
  </si>
  <si>
    <t>hsa04714 Thermogenesis</t>
  </si>
  <si>
    <t>hsa04919 Thyroid hormone signaling pathway; hsa05415 Diabetic cardiomyopathy; hsa04931 Insulin resistance</t>
  </si>
  <si>
    <t>hsa04931 Insulin resistance</t>
  </si>
  <si>
    <t>hsa03250 Viral life cycle - HIV-1; hsa05202 Transcriptional misregulation in cancer</t>
  </si>
  <si>
    <t>hsa04510 Focal adhesion; hsa04810 Regulation of actin cytoskeleton; hsa04933 AGE-RAGE signaling pathway in diabetic complications; hsa05131 Shigellosis</t>
  </si>
  <si>
    <t>hsa03013 Nucleocytoplasmic transport; hsa05164 Influenza A; hsa05207 Chemical carcinogenesis - receptor activation</t>
  </si>
  <si>
    <t>hsa01250 Biosynthesis of nucleotide sugars; hsa01240 Biosynthesis of cofactors; hsa00053 Ascorbate and aldarate metabolism; hsa00520 Amino sugar and nucleotide sugar metabolism; hsa00040 Pentose and glucuronate interconversions; hsa01100 Metabolic pathways</t>
  </si>
  <si>
    <t>hsa04520 Adherens junction; hsa04670 Leukocyte transendothelial migration; hsa04015 Rap1 signaling pathway</t>
  </si>
  <si>
    <t>hsa04144 Endocytosis</t>
  </si>
  <si>
    <t>hsa05322 Systemic lupus erythematosus; hsa04613 Neutrophil extracellular trap formation; hsa05203 Viral carcinogenesis; hsa05034 Alcoholism</t>
  </si>
  <si>
    <t>hsa04141 Protein processing in endoplasmic reticulum</t>
  </si>
  <si>
    <t>hsa05202 Transcriptional misregulation in cancer</t>
  </si>
  <si>
    <t>hsa05120 Epithelial cell signaling in Helicobacter pylori infection; hsa04721 Synaptic vesicle cycle; hsa04150 mTOR signaling pathway; hsa00190 Oxidative phosphorylation; hsa04966 Collecting duct acid secretion; hsa05110 Vibrio cholerae infection; hsa05165 Human papillomavirus infection; hsa04145 Phagosome; hsa05323 Rheumatoid arthritis; hsa01100 Metabolic pathways</t>
  </si>
  <si>
    <t>hsa03250 Viral life cycle - HIV-1; hsa04217 Necroptosis; hsa04144 Endocytosis</t>
  </si>
  <si>
    <t>hsa05322 Systemic lupus erythematosus; hsa04613 Neutrophil extracellular trap formation; hsa05034 Alcoholism; hsa04217 Necroptosis</t>
  </si>
  <si>
    <t>hsa04510 Focal adhesion; hsa05132 Salmonella infection; hsa05205 Proteoglycans in cancer; hsa04010 MAPK signaling pathway</t>
  </si>
  <si>
    <t>hsa04919 Thyroid hormone signaling pathway; hsa05202 Transcriptional misregulation in cancer; hsa01522 Endocrine resistance</t>
  </si>
  <si>
    <t>hsa05169 Epstein-Barr virus infection; hsa04330 Notch signaling pathway</t>
  </si>
  <si>
    <t>hsa04145 Phagosome; hsa05134 Legionellosis; hsa04130 SNARE interactions in vesicular transport</t>
  </si>
  <si>
    <t>hsa05169 Epstein-Barr virus infection</t>
  </si>
  <si>
    <t>hsa05165 Human papillomavirus infection</t>
  </si>
  <si>
    <t>hsa04668 TNF signaling pathway; hsa04010 MAPK signaling pathway</t>
  </si>
  <si>
    <t>hsa03030 DNA replication</t>
  </si>
  <si>
    <t>hsa05208 Chemical carcinogenesis - reactive oxygen species; hsa05016 Huntington disease; hsa00190 Oxidative phosphorylation; hsa05415 Diabetic cardiomyopathy; hsa05012 Parkinson disease; hsa05010 Alzheimer disease; hsa04714 Thermogenesis; hsa05022 Pathways of neurodegeneration - multiple diseases; hsa05014 Amyotrophic lateral sclerosis; hsa05020 Prion disease; hsa01100 Metabolic pathways</t>
  </si>
  <si>
    <t>hsa04714 Thermogenesis; hsa00190 Oxidative phosphorylation; hsa01100 Metabolic pathways</t>
  </si>
  <si>
    <t>hsa03060 Protein export</t>
  </si>
  <si>
    <t>hsa03460 Fanconi anemia pathway</t>
  </si>
  <si>
    <t>hsa04724 Glutamatergic synapse; hsa04727 GABAergic synapse; hsa00250 Alanine, aspartate and glutamate metabolism; hsa00470 D-Amino acid metabolism; hsa05206 MicroRNAs in cancer; hsa04964 Proximal tubule bicarbonate reclamation; hsa00220 Arginine biosynthesis; hsa01100 Metabolic pathways; hsa05230 Central carbon metabolism in cancer</t>
  </si>
  <si>
    <t>hsa03410 Base excision repair</t>
  </si>
  <si>
    <t>hsa04979 Cholesterol metabolism; hsa05022 Pathways of neurodegeneration - multiple diseases; hsa05014 Amyotrophic lateral sclerosis</t>
  </si>
  <si>
    <t>hsa01200 Carbon metabolism; hsa00030 Pentose phosphate pathway; hsa01100 Metabolic pathways</t>
  </si>
  <si>
    <t>hsa04215 Apoptosis - multiple species; hsa04216 Ferroptosis; hsa04613 Neutrophil extracellular trap formation; hsa04140 Autophagy - animal</t>
  </si>
  <si>
    <t>hsa05130 Pathogenic Escherichia coli infection; hsa04141 Protein processing in endoplasmic reticulum</t>
  </si>
  <si>
    <t>hsa04961 Endocrine and other factor-regulated calcium reabsorption; hsa04721 Synaptic vesicle cycle; hsa05016 Huntington disease; hsa04144 Endocytosis</t>
  </si>
  <si>
    <t>hsa00310 Lysine degradation; hsa05202 Transcriptional misregulation in cancer; hsa01100 Metabolic pathways</t>
  </si>
  <si>
    <t>hsa00270 Cysteine and methionine metabolism; hsa04066 HIF-1 signaling pathway; hsa04922 Glucagon signaling pathway; hsa00620 Pyruvate metabolism; hsa00010 Glycolysis / Gluconeogenesis; hsa00640 Propanoate metabolism; hsa01100 Metabolic pathways; hsa05230 Central carbon metabolism in cancer</t>
  </si>
  <si>
    <t>hsa01200 Carbon metabolism; hsa00220 Arginine biosynthesis; hsa04964 Proximal tubule bicarbonate reclamation; hsa00910 Nitrogen metabolism; hsa04217 Necroptosis; hsa00250 Alanine, aspartate and glutamate metabolism; hsa01100 Metabolic pathways</t>
  </si>
  <si>
    <t>hsa00520 Amino sugar and nucleotide sugar metabolism</t>
  </si>
  <si>
    <t>hsa05208 Chemical carcinogenesis - reactive oxygen species; hsa05016 Huntington disease; hsa04146 Peroxisome; hsa05012 Parkinson disease; hsa05022 Pathways of neurodegeneration - multiple diseases; hsa05014 Amyotrophic lateral sclerosis; hsa05020 Prion disease; hsa04213 Longevity regulating pathway - multiple species</t>
  </si>
  <si>
    <t>hsa00270 Cysteine and methionine metabolism; hsa04975 Fat digestion and absorption; hsa00250 Alanine, aspartate and glutamate metabolism; hsa00400 Phenylalanine, tyrosine and tryptophan biosynthesis; hsa01210 2-Oxocarboxylic acid metabolism; hsa00350 Tyrosine metabolism; hsa00360 Phenylalanine metabolism; hsa01200 Carbon metabolism; hsa00220 Arginine biosynthesis; hsa01230 Biosynthesis of amino acids; hsa01100 Metabolic pathways; hsa00330 Arginine and proline metabolism</t>
  </si>
  <si>
    <t>hsa04066 HIF-1 signaling pathway; hsa00010 Glycolysis / Gluconeogenesis; hsa01200 Carbon metabolism; hsa01230 Biosynthesis of amino acids; hsa01100 Metabolic pathways</t>
  </si>
  <si>
    <t>hsa05410 Hypertrophic cardiomyopathy; hsa04210 Apoptosis; hsa05412 Arrhythmogenic right ventricular cardiomyopathy; hsa05414 Dilated cardiomyopathy</t>
  </si>
  <si>
    <t>hsa05208 Chemical carcinogenesis - reactive oxygen species; hsa00630 Glyoxylate and dicarboxylate metabolism; hsa04146 Peroxisome; hsa00380 Tryptophan metabolism; hsa04211 Longevity regulating pathway; hsa01200 Carbon metabolism; hsa05022 Pathways of neurodegeneration - multiple diseases; hsa05014 Amyotrophic lateral sclerosis; hsa04068 FoxO signaling pathway; hsa04213 Longevity regulating pathway - multiple species; hsa01100 Metabolic pathways</t>
  </si>
  <si>
    <t>hsa04066 HIF-1 signaling pathway; hsa00010 Glycolysis / Gluconeogenesis; hsa00051 Fructose and mannose metabolism; hsa01200 Carbon metabolism; hsa00030 Pentose phosphate pathway; hsa01230 Biosynthesis of amino acids; hsa01100 Metabolic pathways</t>
  </si>
  <si>
    <t>hsa00983 Drug metabolism - other enzymes; hsa00240 Pyrimidine metabolism; hsa01232 Nucleotide metabolism; hsa01100 Metabolic pathways</t>
  </si>
  <si>
    <t>hsa05415 Diabetic cardiomyopathy; hsa05010 Alzheimer disease; hsa05132 Salmonella infection; hsa04066 HIF-1 signaling pathway; hsa00010 Glycolysis / Gluconeogenesis; hsa05130 Pathogenic Escherichia coli infection; hsa01200 Carbon metabolism; hsa01230 Biosynthesis of amino acids; hsa01100 Metabolic pathways</t>
  </si>
  <si>
    <t>hsa00510 N-Glycan biosynthesis; hsa00513 Various types of N-glycan biosynthesis; hsa04141 Protein processing in endoplasmic reticulum; hsa01100 Metabolic pathways</t>
  </si>
  <si>
    <t>hsa04972 Pancreatic secretion; hsa04960 Aldosterone-regulated sodium reabsorption; hsa04919 Thyroid hormone signaling pathway; hsa04911 Insulin secretion; hsa04970 Salivary secretion; hsa04261 Adrenergic signaling in cardiomyocytes; hsa04961 Endocrine and other factor-regulated calcium reabsorption; hsa04260 Cardiac muscle contraction; hsa04978 Mineral absorption; hsa04971 Gastric acid secretion; hsa04925 Aldosterone synthesis and secretion; hsa04974 Protein digestion and absorption; hsa04918 Thyroid hormone synthesis; hsa04976 Bile secretion; hsa04973 Carbohydrate digestion and absorption; hsa04024 cAMP signaling pathway; hsa04964 Proximal tubule bicarbonate reclamation; hsa04022 cGMP-PKG signaling pathway</t>
  </si>
  <si>
    <t>hsa05017 Spinocerebellar ataxia; hsa04613 Neutrophil extracellular trap formation; hsa05208 Chemical carcinogenesis - reactive oxygen species; hsa05016 Huntington disease; hsa04020 Calcium signaling pathway; hsa05164 Influenza A; hsa05166 Human T-cell leukemia virus 1 infection; hsa05415 Diabetic cardiomyopathy; hsa05012 Parkinson disease; hsa05010 Alzheimer disease; hsa04218 Cellular senescence; hsa05022 Pathways of neurodegeneration - multiple diseases; hsa04217 Necroptosis; hsa05020 Prion disease; hsa04022 cGMP-PKG signaling pathway</t>
  </si>
  <si>
    <t>hsa05160 Hepatitis C; hsa04932 Non-alcoholic fatty liver disease; hsa05162 Measles; hsa04140 Autophagy - animal; hsa05164 Influenza A; hsa05012 Parkinson disease; hsa05010 Alzheimer disease; hsa05168 Herpes simplex virus 1 infection; hsa04210 Apoptosis; hsa05022 Pathways of neurodegeneration - multiple diseases; hsa05014 Amyotrophic lateral sclerosis; hsa05020 Prion disease; hsa05417 Lipid and atherosclerosis; hsa04141 Protein processing in endoplasmic reticulum</t>
  </si>
  <si>
    <t>hsa03010 Ribosome; hsa05171 Coronavirus disease - COVID-19</t>
  </si>
  <si>
    <t>hsa05322 Systemic lupus erythematosus</t>
  </si>
  <si>
    <t>hsa05150 Staphylococcus aureus infection; hsa04915 Estrogen signaling pathway</t>
  </si>
  <si>
    <t>hsa05160 Hepatitis C; hsa05224 Breast cancer; hsa05161 Hepatitis B; hsa05203 Viral carcinogenesis; hsa05166 Human T-cell leukemia virus 1 infection; hsa05200 Pathways in cancer; hsa05207 Chemical carcinogenesis - receptor activation; hsa05169 Epstein-Barr virus infection; hsa05225 Hepatocellular carcinoma; hsa05165 Human papillomavirus infection; hsa04110 Cell cycle; hsa05226 Gastric cancer; hsa04934 Cushing syndrome; hsa05219 Bladder cancer; hsa05214 Glioma; hsa01522 Endocrine resistance; hsa05215 Prostate cancer; hsa05223 Non-small cell lung cancer; hsa05212 Pancreatic cancer; hsa05222 Small cell lung cancer; hsa05163 Human cytomegalovirus infection; hsa05220 Chronic myeloid leukemia; hsa04218 Cellular senescence; hsa05167 Kaposi sarcoma-associated herpesvirus infection; hsa05218 Melanoma</t>
  </si>
  <si>
    <t>hsa04066 HIF-1 signaling pathway; hsa04211 Longevity regulating pathway; hsa04150 mTOR signaling pathway; hsa01521 EGFR tyrosine kinase inhibitor resistance; hsa04151 PI3K-Akt signaling pathway; hsa04910 Insulin signaling pathway</t>
  </si>
  <si>
    <t>hsa04066 HIF-1 signaling pathway; hsa00010 Glycolysis / Gluconeogenesis; hsa01200 Carbon metabolism; hsa03018 RNA degradation; hsa01230 Biosynthesis of amino acids; hsa01100 Metabolic pathways</t>
  </si>
  <si>
    <t>hsa00500 Starch and sucrose metabolism; hsa04922 Glucagon signaling pathway; hsa04910 Insulin signaling pathway; hsa04217 Necroptosis; hsa04931 Insulin resistance; hsa01100 Metabolic pathways</t>
  </si>
  <si>
    <t>hsa00500 Starch and sucrose metabolism; hsa01250 Biosynthesis of nucleotide sugars; hsa00010 Glycolysis / Gluconeogenesis; hsa01200 Carbon metabolism; hsa00030 Pentose phosphate pathway; hsa00520 Amino sugar and nucleotide sugar metabolism; hsa01100 Metabolic pathways</t>
  </si>
  <si>
    <t>hsa03410 Base excision repair; hsa05203 Viral carcinogenesis; hsa05166 Human T-cell leukemia virus 1 infection</t>
  </si>
  <si>
    <t>hsa05216 Thyroid cancer; hsa04260 Cardiac muscle contraction; hsa05410 Hypertrophic cardiomyopathy; hsa05414 Dilated cardiomyopathy; hsa05200 Pathways in cancer; hsa04261 Adrenergic signaling in cardiomyocytes</t>
  </si>
  <si>
    <t>hsa03320 PPAR signaling pathway</t>
  </si>
  <si>
    <t>hsa05132 Salmonella infection</t>
  </si>
  <si>
    <t>hsa04210 Apoptosis; hsa04218 Cellular senescence; hsa05022 Pathways of neurodegeneration - multiple diseases; hsa04217 Necroptosis; hsa04141 Protein processing in endoplasmic reticulum; hsa05131 Shigellosis; hsa05010 Alzheimer disease</t>
  </si>
  <si>
    <t>hsa05016 Huntington disease; hsa04540 Gap junction; hsa05012 Parkinson disease; hsa05010 Alzheimer disease; hsa05132 Salmonella infection; hsa04145 Phagosome; hsa05130 Pathogenic Escherichia coli infection; hsa05022 Pathways of neurodegeneration - multiple diseases; hsa05014 Amyotrophic lateral sclerosis; hsa05020 Prion disease</t>
  </si>
  <si>
    <t>hsa04810 Regulation of actin cytoskeleton; hsa05132 Salmonella infection; hsa04015 Rap1 signaling pathway; hsa05014 Amyotrophic lateral sclerosis; hsa05131 Shigellosis</t>
  </si>
  <si>
    <t>hsa00860 Porphyrin metabolism; hsa00970 Aminoacyl-tRNA biosynthesis; hsa01240 Biosynthesis of cofactors; hsa01100 Metabolic pathways</t>
  </si>
  <si>
    <t>hsa05215 Prostate cancer; hsa04612 Antigen processing and presentation; hsa05200 Pathways in cancer; hsa05207 Chemical carcinogenesis - receptor activation; hsa04659 Th17 cell differentiation; hsa05418 Fluid shear stress and atherosclerosis; hsa05132 Salmonella infection; hsa04621 NOD-like receptor signaling pathway; hsa04657 IL-17 signaling pathway; hsa04151 PI3K-Akt signaling pathway; hsa04914 Progesterone-mediated oocyte maturation; hsa04915 Estrogen signaling pathway; hsa05417 Lipid and atherosclerosis; hsa04217 Necroptosis; hsa04141 Protein processing in endoplasmic reticulum</t>
  </si>
  <si>
    <t>hsa04510 Focal adhesion; hsa05146 Amoebiasis; hsa05200 Pathways in cancer; hsa05222 Small cell lung cancer; hsa05165 Human papillomavirus infection; hsa04512 ECM-receptor interaction; hsa05145 Toxoplasmosis; hsa04151 PI3K-Akt signaling pathway</t>
  </si>
  <si>
    <t>hsa03460 Fanconi anemia pathway; hsa01524 Platinum drug resistance; hsa03420 Nucleotide excision repair</t>
  </si>
  <si>
    <t>hsa04216 Ferroptosis; hsa04974 Protein digestion and absorption; hsa04150 mTOR signaling pathway</t>
  </si>
  <si>
    <t>hsa00052 Galactose metabolism; hsa04919 Thyroid hormone signaling pathway; hsa04066 HIF-1 signaling pathway; hsa04922 Glucagon signaling pathway; hsa00010 Glycolysis / Gluconeogenesis; hsa00051 Fructose and mannose metabolism; hsa01200 Carbon metabolism; hsa00030 Pentose phosphate pathway; hsa03018 RNA degradation; hsa01230 Biosynthesis of amino acids; hsa05230 Central carbon metabolism in cancer; hsa01100 Metabolic pathways; hsa04152 AMPK signaling pathway</t>
  </si>
  <si>
    <t>hsa01230 Biosynthesis of amino acids; hsa00250 Alanine, aspartate and glutamate metabolism; hsa01100 Metabolic pathways</t>
  </si>
  <si>
    <t>hsa00860 Porphyrin metabolism; hsa01240 Biosynthesis of cofactors; hsa01100 Metabolic pathways</t>
  </si>
  <si>
    <t>hsa04613 Neutrophil extracellular trap formation; hsa04140 Autophagy - animal; hsa03410 Base excision repair; hsa04217 Necroptosis</t>
  </si>
  <si>
    <t>hsa04260 Cardiac muscle contraction; hsa05410 Hypertrophic cardiomyopathy; hsa05206 MicroRNAs in cancer; hsa05414 Dilated cardiomyopathy; hsa04261 Adrenergic signaling in cardiomyocytes</t>
  </si>
  <si>
    <t>hsa04961 Endocrine and other factor-regulated calcium reabsorption; hsa05100 Bacterial invasion of epithelial cells; hsa04721 Synaptic vesicle cycle; hsa04142 Lysosome; hsa05016 Huntington disease; hsa04144 Endocytosis</t>
  </si>
  <si>
    <t>hsa00860 Porphyrin metabolism; hsa04216 Ferroptosis; hsa05208 Chemical carcinogenesis - reactive oxygen species; hsa05200 Pathways in cancer; hsa05418 Fluid shear stress and atherosclerosis; hsa04066 HIF-1 signaling pathway; hsa05225 Hepatocellular carcinoma; hsa04978 Mineral absorption; hsa05206 MicroRNAs in cancer; hsa01100 Metabolic pathways</t>
  </si>
  <si>
    <t>hsa01240 Biosynthesis of cofactors; hsa00630 Glyoxylate and dicarboxylate metabolism; hsa00020 Citrate cycle (TCA cycle); hsa00260 Glycine, serine and threonine metabolism; hsa00310 Lysine degradation; hsa00620 Pyruvate metabolism; hsa00640 Propanoate metabolism; hsa00010 Glycolysis / Gluconeogenesis; hsa00380 Tryptophan metabolism; hsa01200 Carbon metabolism; hsa01100 Metabolic pathways; hsa00280 Valine, leucine and isoleucine degradation</t>
  </si>
  <si>
    <t>hsa03040 Spliceosome; hsa05014 Amyotrophic lateral sclerosis</t>
  </si>
  <si>
    <t>hsa04064 NF-kappa B signaling pathway; hsa04210 Apoptosis; hsa03410 Base excision repair; hsa04217 Necroptosis; hsa05415 Diabetic cardiomyopathy</t>
  </si>
  <si>
    <t>hsa05017 Spinocerebellar ataxia; hsa05022 Pathways of neurodegeneration - multiple diseases; hsa04330 Notch signaling pathway</t>
  </si>
  <si>
    <t>hsa04014 Ras signaling pathway; hsa04270 Vascular smooth muscle contraction; hsa05200 Pathways in cancer; hsa04371 Apelin signaling pathway; hsa04261 Adrenergic signaling in cardiomyocytes; hsa05012 Parkinson disease; hsa05022 Pathways of neurodegeneration - multiple diseases; hsa04744 Phototransduction; hsa05034 Alcoholism; hsa04971 Gastric acid secretion; hsa04915 Estrogen signaling pathway; hsa05214 Glioma; hsa04925 Aldosterone synthesis and secretion; hsa05152 Tuberculosis; hsa04020 Calcium signaling pathway; hsa04740 Olfactory transduction; hsa04922 Glucagon signaling pathway; hsa04722 Neurotrophin signaling pathway; hsa04218 Cellular senescence; hsa04910 Insulin signaling pathway; hsa05417 Lipid and atherosclerosis; hsa04728 Dopaminergic synapse; hsa05170 Human immunodeficiency virus 1 infection; hsa04921 Oxytocin signaling pathway; hsa04713 Circadian entrainment; hsa04970 Salivary secretion; hsa05010 Alzheimer disease; hsa05418 Fluid shear stress and atherosclerosis; hsa04070 Phosphatidylinositol signaling system; hsa04720 Long-term potentiation; hsa04015 Rap1 signaling pathway; hsa04625 C-type lectin receptor signaling pathway; hsa05163 Human cytomegalovirus infection; hsa04750 Inflammatory mediator regulation of TRP channels; hsa04912 GnRH signaling pathway; hsa04024 cAMP signaling pathway; hsa04916 Melanogenesis; hsa05133 Pertussis; hsa04924 Renin secretion; hsa05167 Kaposi sarcoma-associated herpesvirus infection; hsa05031 Amphetamine addiction; hsa04022 cGMP-PKG signaling pathway; hsa04114 Oocyte meiosis</t>
  </si>
  <si>
    <t>hsa01200 Carbon metabolism; hsa01100 Metabolic pathways</t>
  </si>
  <si>
    <t>hsa05134 Legionellosis; hsa05152 Tuberculosis; hsa03018 RNA degradation; hsa04940 Type I diabetes mellitus; hsa05417 Lipid and atherosclerosis</t>
  </si>
  <si>
    <t>hsa03060 Protein export; hsa04612 Antigen processing and presentation; hsa04918 Thyroid hormone synthesis; hsa05012 Parkinson disease; hsa05022 Pathways of neurodegeneration - multiple diseases; hsa05014 Amyotrophic lateral sclerosis; hsa05020 Prion disease; hsa05417 Lipid and atherosclerosis; hsa04141 Protein processing in endoplasmic reticulum</t>
  </si>
  <si>
    <t>hsa05134 Legionellosis; hsa05162 Measles; hsa04612 Antigen processing and presentation; hsa05145 Toxoplasmosis; hsa03040 Spliceosome; hsa04213 Longevity regulating pathway - multiple species; hsa05020 Prion disease; hsa04144 Endocytosis; hsa05417 Lipid and atherosclerosis; hsa04915 Estrogen signaling pathway; hsa04010 MAPK signaling pathway; hsa04141 Protein processing in endoplasmic reticulum</t>
  </si>
  <si>
    <t>hsa05211 Renal cell carcinoma; hsa04976 Bile secretion; hsa04919 Thyroid hormone signaling pathway; hsa05166 Human T-cell leukemia virus 1 infection; hsa05200 Pathways in cancer; hsa05415 Diabetic cardiomyopathy; hsa04911 Insulin secretion; hsa04066 HIF-1 signaling pathway; hsa04922 Glucagon signaling pathway; hsa04920 Adipocytokine signaling pathway; hsa05230 Central carbon metabolism in cancer; hsa04931 Insulin resistance</t>
  </si>
  <si>
    <t>hsa01524 Platinum drug resistance</t>
  </si>
  <si>
    <t>hsa05160 Hepatitis C; hsa05224 Breast cancer; hsa05203 Viral carcinogenesis; hsa05166 Human T-cell leukemia virus 1 infection; hsa05200 Pathways in cancer; hsa05169 Epstein-Barr virus infection; hsa05225 Hepatocellular carcinoma; hsa05165 Human papillomavirus infection; hsa04110 Cell cycle; hsa04660 T cell receptor signaling pathway; hsa04934 Cushing syndrome; hsa05219 Bladder cancer; hsa05214 Glioma; hsa01522 Endocrine resistance; hsa05162 Measles; hsa05223 Non-small cell lung cancer; hsa04115 p53 signaling pathway; hsa05164 Influenza A; hsa05212 Pancreatic cancer; hsa05222 Small cell lung cancer; hsa05163 Human cytomegalovirus infection; hsa04530 Tight junction; hsa05220 Chronic myeloid leukemia; hsa04218 Cellular senescence; hsa05167 Kaposi sarcoma-associated herpesvirus infection; hsa04151 PI3K-Akt signaling pathway; hsa05218 Melanoma; hsa04933 AGE-RAGE signaling pathway in diabetic complications</t>
  </si>
  <si>
    <t>hsa03018 RNA degradation; hsa03015 mRNA surveillance pathway</t>
  </si>
  <si>
    <t>hsa03030 DNA replication; hsa04110 Cell cycle; hsa05161 Hepatitis B; hsa03410 Base excision repair; hsa03420 Nucleotide excision repair; hsa03430 Mismatch repair; hsa04530 Tight junction</t>
  </si>
  <si>
    <t>hsa00983 Drug metabolism - other enzymes; hsa01232 Nucleotide metabolism; hsa00230 Purine metabolism; hsa01100 Metabolic pathways</t>
  </si>
  <si>
    <t>hsa05216 Thyroid cancer; hsa03013 Nucleocytoplasmic transport; hsa05014 Amyotrophic lateral sclerosis; hsa05200 Pathways in cancer</t>
  </si>
  <si>
    <t>hsa00330 Arginine and proline metabolism; hsa01100 Metabolic pathways</t>
  </si>
  <si>
    <t>hsa04550 Signaling pathways regulating pluripotency of stem cells</t>
  </si>
  <si>
    <t>hsa03450 Non-homologous end-joining</t>
  </si>
  <si>
    <t>hsa03410 Base excision repair; hsa05340 Primary immunodeficiency</t>
  </si>
  <si>
    <t>hsa04910 Insulin signaling pathway</t>
  </si>
  <si>
    <t>hsa03022 Basal transcription factors</t>
  </si>
  <si>
    <t>hsa00670 One carbon pool by folate; hsa01240 Biosynthesis of cofactors; hsa01100 Metabolic pathways</t>
  </si>
  <si>
    <t>hsa00350 Tyrosine metabolism; hsa00360 Phenylalanine metabolism; hsa01100 Metabolic pathways</t>
  </si>
  <si>
    <t>hsa00900 Terpenoid backbone biosynthesis; hsa05164 Influenza A; hsa05166 Human T-cell leukemia virus 1 infection; hsa01100 Metabolic pathways</t>
  </si>
  <si>
    <t>hsa05203 Viral carcinogenesis; hsa04922 Glucagon signaling pathway; hsa00620 Pyruvate metabolism; hsa05165 Human papillomavirus infection; hsa00010 Glycolysis / Gluconeogenesis; hsa01200 Carbon metabolism; hsa04930 Type II diabetes mellitus; hsa01230 Biosynthesis of amino acids; hsa01100 Metabolic pathways; hsa05230 Central carbon metabolism in cancer</t>
  </si>
  <si>
    <t>hsa05215 Prostate cancer; hsa04918 Thyroid hormone synthesis; hsa05200 Pathways in cancer; hsa05207 Chemical carcinogenesis - receptor activation; hsa05418 Fluid shear stress and atherosclerosis; hsa05132 Salmonella infection; hsa04657 IL-17 signaling pathway; hsa04151 PI3K-Akt signaling pathway; hsa05417 Lipid and atherosclerosis; hsa04915 Estrogen signaling pathway; hsa04141 Protein processing in endoplasmic reticulum</t>
  </si>
  <si>
    <t>hsa04110 Cell cycle; hsa04115 p53 signaling pathway; hsa04218 Cellular senescence; hsa05170 Human immunodeficiency virus 1 infection; hsa04914 Progesterone-mediated oocyte maturation; hsa04068 FoxO signaling pathway; hsa04114 Oocyte meiosis</t>
  </si>
  <si>
    <t>hsa04270 Vascular smooth muscle contraction; hsa04921 Oxytocin signaling pathway; hsa04530 Tight junction</t>
  </si>
  <si>
    <t>hsa05168 Herpes simplex virus 1 infection; hsa05417 Lipid and atherosclerosis</t>
  </si>
  <si>
    <t>hsa00052 Galactose metabolism; hsa00790 Folate biosynthesis; hsa00051 Fructose and mannose metabolism; hsa00561 Glycerolipid metabolism; hsa00040 Pentose and glucuronate interconversions; hsa01100 Metabolic pathways</t>
  </si>
  <si>
    <t>hsa04810 Regulation of actin cytoskeleton; hsa04670 Leukocyte transendothelial migration; hsa05130 Pathogenic Escherichia coli infection; hsa05205 Proteoglycans in cancer; hsa05206 MicroRNAs in cancer; hsa04971 Gastric acid secretion; hsa04530 Tight junction</t>
  </si>
  <si>
    <t>hsa00983 Drug metabolism - other enzymes; hsa00240 Pyrimidine metabolism; hsa01240 Biosynthesis of cofactors; hsa01232 Nucleotide metabolism; hsa00230 Purine metabolism; hsa01100 Metabolic pathways</t>
  </si>
  <si>
    <t>hsa05412 Arrhythmogenic right ventricular cardiomyopathy</t>
  </si>
  <si>
    <t>hsa03030 DNA replication; hsa03460 Fanconi anemia pathway; hsa03440 Homologous recombination; hsa03420 Nucleotide excision repair; hsa03430 Mismatch repair</t>
  </si>
  <si>
    <t>hsa05203 Viral carcinogenesis; hsa04962 Vasopressin-regulated water reabsorption; hsa05166 Human T-cell leukemia virus 1 infection; hsa04935 Growth hormone synthesis, secretion and action; hsa04261 Adrenergic signaling in cardiomyocytes; hsa04211 Longevity regulating pathway; hsa04714 Thermogenesis; hsa04934 Cushing syndrome; hsa05034 Alcoholism; hsa04915 Estrogen signaling pathway; hsa04925 Aldosterone synthesis and secretion; hsa04931 Insulin resistance; hsa04152 AMPK signaling pathway; hsa05215 Prostate cancer; hsa05152 Tuberculosis; hsa04612 Antigen processing and presentation; hsa05016 Huntington disease; hsa04928 Parathyroid hormone synthesis, secretion and action; hsa04668 TNF signaling pathway; hsa04922 Glucagon signaling pathway; hsa04710 Circadian rhythm; hsa05020 Prion disease; hsa04728 Dopaminergic synapse; hsa04380 Osteoclast differentiation; hsa04725 Cholinergic synapse; hsa05161 Hepatitis B; hsa05207 Chemical carcinogenesis - receptor activation; hsa04713 Circadian entrainment; hsa04911 Insulin secretion; hsa05165 Human papillomavirus infection; hsa04927 Cortisol synthesis and secretion; hsa04926 Relaxin signaling pathway; hsa04918 Thyroid hormone synthesis; hsa05030 Cocaine addiction; hsa05163 Human cytomegalovirus infection; hsa04024 cAMP signaling pathway; hsa04916 Melanogenesis; hsa04924 Renin secretion; hsa05167 Kaposi sarcoma-associated herpesvirus infection; hsa04151 PI3K-Akt signaling pathway; hsa05031 Amphetamine addiction; hsa04022 cGMP-PKG signaling pathway</t>
  </si>
  <si>
    <t>hsa04520 Adherens junction</t>
  </si>
  <si>
    <t>hsa05410 Hypertrophic cardiomyopathy; hsa04972 Pancreatic secretion; hsa05017 Spinocerebellar ataxia; hsa05412 Arrhythmogenic right ventricular cardiomyopathy; hsa04020 Calcium signaling pathway; hsa04919 Thyroid hormone signaling pathway; hsa05415 Diabetic cardiomyopathy; hsa04261 Adrenergic signaling in cardiomyocytes; hsa05010 Alzheimer disease; hsa04260 Cardiac muscle contraction; hsa04024 cAMP signaling pathway; hsa05022 Pathways of neurodegeneration - multiple diseases; hsa05414 Dilated cardiomyopathy; hsa04022 cGMP-PKG signaling pathway</t>
  </si>
  <si>
    <t>hsa05206 MicroRNAs in cancer; hsa04010 MAPK signaling pathway</t>
  </si>
  <si>
    <t>hsa05152 Tuberculosis; hsa04657 IL-17 signaling pathway; hsa04668 TNF signaling pathway; hsa05202 Transcriptional misregulation in cancer</t>
  </si>
  <si>
    <t>hsa04630 JAK-STAT signaling pathway</t>
  </si>
  <si>
    <t>hsa03040 Spliceosome; hsa05205 Proteoglycans in cancer; hsa05202 Transcriptional misregulation in cancer</t>
  </si>
  <si>
    <t>hsa04520 Adherens junction; hsa05208 Chemical carcinogenesis - reactive oxygen species; hsa04910 Insulin signaling pathway; hsa04931 Insulin resistance</t>
  </si>
  <si>
    <t>hsa05100 Bacterial invasion of epithelial cells; hsa04510 Focal adhesion; hsa04810 Regulation of actin cytoskeleton; hsa04520 Adherens junction; hsa05146 Amoebiasis; hsa04670 Leukocyte transendothelial migration; hsa05131 Shigellosis</t>
  </si>
  <si>
    <t>hsa00260 Glycine, serine and threonine metabolism; hsa04922 Glucagon signaling pathway; hsa00010 Glycolysis / Gluconeogenesis; hsa01200 Carbon metabolism; hsa01230 Biosynthesis of amino acids; hsa05230 Central carbon metabolism in cancer; hsa01100 Metabolic pathways</t>
  </si>
  <si>
    <t>hsa05202 Transcriptional misregulation in cancer; hsa04925 Aldosterone synthesis and secretion</t>
  </si>
  <si>
    <t>hsa03030 DNA replication; hsa03410 Base excision repair; hsa03420 Nucleotide excision repair; hsa03430 Mismatch repair</t>
  </si>
  <si>
    <t>hsa05130 Pathogenic Escherichia coli infection</t>
  </si>
  <si>
    <t>hsa03022 Basal transcription factors; hsa03420 Nucleotide excision repair</t>
  </si>
  <si>
    <t>hsa03008 Ribosome biogenesis in eukaryotes; hsa05162 Measles; hsa05010 Alzheimer disease; hsa04310 Wnt signaling pathway; hsa04520 Adherens junction; hsa05235 PD-L1 expression and PD-1 checkpoint pathway in cancer; hsa04137 Mitophagy - animal; hsa04064 NF-kappa B signaling pathway; hsa05022 Pathways of neurodegeneration - multiple diseases; hsa05020 Prion disease</t>
  </si>
  <si>
    <t>hsa05161 Hepatitis B; hsa05203 Viral carcinogenesis; hsa05221 Acute myeloid leukemia; hsa05166 Human T-cell leukemia virus 1 infection; hsa05200 Pathways in cancer; hsa05202 Transcriptional misregulation in cancer; hsa05169 Epstein-Barr virus infection; hsa05165 Human papillomavirus infection; hsa04110 Cell cycle; hsa04218 Cellular senescence; hsa04914 Progesterone-mediated oocyte maturation; hsa04152 AMPK signaling pathway</t>
  </si>
  <si>
    <t>hsa01524 Platinum drug resistance; hsa05210 Colorectal cancer; hsa05200 Pathways in cancer; hsa03430 Mismatch repair</t>
  </si>
  <si>
    <t>hsa05131 Shigellosis</t>
  </si>
  <si>
    <t>hsa05208 Chemical carcinogenesis - reactive oxygen species; hsa05166 Human T-cell leukemia virus 1 infection; hsa05415 Diabetic cardiomyopathy; hsa05131 Shigellosis; hsa05012 Parkinson disease; hsa05010 Alzheimer disease; hsa04621 NOD-like receptor signaling pathway; hsa05022 Pathways of neurodegeneration - multiple diseases; hsa05017 Spinocerebellar ataxia; hsa04613 Neutrophil extracellular trap formation; hsa05016 Huntington disease; hsa04020 Calcium signaling pathway; hsa05164 Influenza A; hsa04979 Cholesterol metabolism; hsa04218 Cellular senescence; hsa05014 Amyotrophic lateral sclerosis; hsa05020 Prion disease; hsa04217 Necroptosis; hsa04022 cGMP-PKG signaling pathway</t>
  </si>
  <si>
    <t>hsa00670 One carbon pool by folate; hsa01523 Antifolate resistance; hsa00230 Purine metabolism; hsa01100 Metabolic pathways</t>
  </si>
  <si>
    <t>hsa00230 Purine metabolism; hsa01100 Metabolic pathways</t>
  </si>
  <si>
    <t>hsa05014 Amyotrophic lateral sclerosis</t>
  </si>
  <si>
    <t>hsa05200 Pathways in cancer; hsa05100 Bacterial invasion of epithelial cells; hsa05220 Chronic myeloid leukemia; hsa05205 Proteoglycans in cancer; hsa04910 Insulin signaling pathway; hsa04012 ErbB signaling pathway; hsa04144 Endocytosis; hsa04120 Ubiquitin mediated proteolysis</t>
  </si>
  <si>
    <t>hsa01524 Platinum drug resistance; hsa03420 Nucleotide excision repair</t>
  </si>
  <si>
    <t>hsa05132 Salmonella infection; hsa05130 Pathogenic Escherichia coli infection; hsa03010 Ribosome; hsa05171 Coronavirus disease - COVID-19</t>
  </si>
  <si>
    <t>hsa04666 Fc gamma R-mediated phagocytosis; hsa05224 Breast cancer; hsa01521 EGFR tyrosine kinase inhibitor resistance; hsa05170 Human immunodeficiency virus 1 infection; hsa04350 TGF-beta signaling pathway; hsa05221 Acute myeloid leukemia; hsa05200 Pathways in cancer; hsa05207 Chemical carcinogenesis - receptor activation; hsa04371 Apelin signaling pathway; hsa05131 Shigellosis; hsa05225 Hepatocellular carcinoma; hsa05165 Human papillomavirus infection; hsa04211 Longevity regulating pathway; hsa04714 Thermogenesis; hsa05210 Colorectal cancer; hsa05205 Proteoglycans in cancer; hsa05226 Gastric cancer; hsa04012 ErbB signaling pathway; hsa04213 Longevity regulating pathway - multiple species; hsa01522 Endocrine resistance; hsa04931 Insulin resistance; hsa04152 AMPK signaling pathway; hsa04150 mTOR signaling pathway; hsa04140 Autophagy - animal; hsa05212 Pancreatic cancer; hsa05163 Human cytomegalovirus infection; hsa05231 Choline metabolism in cancer; hsa04066 HIF-1 signaling pathway; hsa05235 PD-L1 expression and PD-1 checkpoint pathway in cancer; hsa04151 PI3K-Akt signaling pathway; hsa04910 Insulin signaling pathway</t>
  </si>
  <si>
    <t>hsa05017 Spinocerebellar ataxia; hsa05152 Tuberculosis; hsa04612 Antigen processing and presentation</t>
  </si>
  <si>
    <t>hsa04666 Fc gamma R-mediated phagocytosis; hsa04810 Regulation of actin cytoskeleton; hsa05133 Pertussis; hsa04360 Axon guidance; hsa05170 Human immunodeficiency virus 1 infection</t>
  </si>
  <si>
    <t>hsa04150 mTOR signaling pathway; hsa05205 Proteoglycans in cancer; hsa04151 PI3K-Akt signaling pathway</t>
  </si>
  <si>
    <t>hsa05161 Hepatitis B; hsa05203 Viral carcinogenesis; hsa05166 Human T-cell leukemia virus 1 infection; hsa05200 Pathways in cancer; hsa05169 Epstein-Barr virus infection; hsa05165 Human papillomavirus infection; hsa04110 Cell cycle; hsa05226 Gastric cancer; hsa05206 MicroRNAs in cancer; hsa04934 Cushing syndrome; hsa05215 Prostate cancer; hsa05162 Measles; hsa04115 p53 signaling pathway; hsa05222 Small cell lung cancer; hsa04218 Cellular senescence; hsa04151 PI3K-Akt signaling pathway; hsa04114 Oocyte meiosis</t>
  </si>
  <si>
    <t>hsa05016 Huntington disease; hsa03020 RNA polymerase</t>
  </si>
  <si>
    <t>hsa05160 Hepatitis C; hsa05161 Hepatitis B; hsa05203 Viral carcinogenesis; hsa05166 Human T-cell leukemia virus 1 infection; hsa05200 Pathways in cancer; hsa05169 Epstein-Barr virus infection; hsa05165 Human papillomavirus infection; hsa04110 Cell cycle; hsa05226 Gastric cancer; hsa04914 Progesterone-mediated oocyte maturation; hsa04934 Cushing syndrome; hsa05215 Prostate cancer; hsa05162 Measles; hsa04115 p53 signaling pathway; hsa05222 Small cell lung cancer; hsa04218 Cellular senescence; hsa04151 PI3K-Akt signaling pathway; hsa04068 FoxO signaling pathway; hsa04114 Oocyte meiosis</t>
  </si>
  <si>
    <t>hsa03030 DNA replication; hsa04110 Cell cycle</t>
  </si>
  <si>
    <t>hsa05164 Influenza A; hsa04141 Protein processing in endoplasmic reticulum</t>
  </si>
  <si>
    <t>hsa00270 Cysteine and methionine metabolism; hsa05206 MicroRNAs in cancer; hsa01100 Metabolic pathways</t>
  </si>
  <si>
    <t>hsa05134 Legionellosis</t>
  </si>
  <si>
    <t>hsa05160 Hepatitis C; hsa04110 Cell cycle; hsa04390 Hippo signaling pathway; hsa05161 Hepatitis B; hsa05203 Viral carcinogenesis; hsa04151 PI3K-Akt signaling pathway; hsa04114 Oocyte meiosis</t>
  </si>
  <si>
    <t>hsa05211 Renal cell carcinoma; hsa05200 Pathways in cancer; hsa05202 Transcriptional misregulation in cancer</t>
  </si>
  <si>
    <t>hsa04612 Antigen processing and presentation; hsa05142 Chagas disease; hsa05170 Human immunodeficiency virus 1 infection; hsa05166 Human T-cell leukemia virus 1 infection; hsa05169 Epstein-Barr virus infection; hsa05163 Human cytomegalovirus infection; hsa05168 Herpes simplex virus 1 infection; hsa04145 Phagosome; hsa04141 Protein processing in endoplasmic reticulum</t>
  </si>
  <si>
    <t>hsa04145 Phagosome; hsa04612 Antigen processing and presentation; hsa04918 Thyroid hormone synthesis; hsa05166 Human T-cell leukemia virus 1 infection; hsa04141 Protein processing in endoplasmic reticulum</t>
  </si>
  <si>
    <t>hsa03030 DNA replication; hsa03440 Homologous recombination; hsa03410 Base excision repair; hsa03420 Nucleotide excision repair; hsa03430 Mismatch repair</t>
  </si>
  <si>
    <t>hsa04392 Hippo signaling pathway - multiple species; hsa04390 Hippo signaling pathway</t>
  </si>
  <si>
    <t>hsa03420 Nucleotide excision repair</t>
  </si>
  <si>
    <t>hsa05165 Human papillomavirus infection; hsa04110 Cell cycle; hsa04218 Cellular senescence; hsa04350 TGF-beta signaling pathway; hsa05203 Viral carcinogenesis</t>
  </si>
  <si>
    <t>hsa00480 Glutathione metabolism; hsa00330 Arginine and proline metabolism; hsa01100 Metabolic pathways</t>
  </si>
  <si>
    <t>hsa03022 Basal transcription factors; hsa05203 Viral carcinogenesis</t>
  </si>
  <si>
    <t>hsa04510 Focal adhesion; hsa04014 Ras signaling pathway; hsa05224 Breast cancer; hsa01521 EGFR tyrosine kinase inhibitor resistance; hsa04650 Natural killer cell mediated cytotoxicity; hsa04935 Growth hormone synthesis, secretion and action; hsa04917 Prolactin signaling pathway; hsa05225 Hepatocellular carcinoma; hsa05206 MicroRNAs in cancer; hsa05226 Gastric cancer; hsa04012 ErbB signaling pathway; hsa05034 Alcoholism; hsa04915 Estrogen signaling pathway; hsa05214 Glioma; hsa01522 Endocrine resistance; hsa04062 Chemokine signaling pathway; hsa04072 Phospholipase D signaling pathway; hsa04926 Relaxin signaling pathway; hsa05100 Bacterial invasion of epithelial cells; hsa04722 Neurotrophin signaling pathway; hsa05220 Chronic myeloid leukemia; hsa04910 Insulin signaling pathway</t>
  </si>
  <si>
    <t>hsa01200 Carbon metabolism; hsa00030 Pentose phosphate pathway; hsa01230 Biosynthesis of amino acids; hsa01100 Metabolic pathways</t>
  </si>
  <si>
    <t>hsa05168 Herpes simplex virus 1 infection; hsa05221 Acute myeloid leukemia; hsa05164 Influenza A; hsa05200 Pathways in cancer; hsa04120 Ubiquitin mediated proteolysis; hsa05202 Transcriptional misregulation in cancer; hsa04144 Endocytosis</t>
  </si>
  <si>
    <t>hsa05168 Herpes simplex virus 1 infection; hsa04612 Antigen processing and presentation; hsa05170 Human immunodeficiency virus 1 infection; hsa05169 Epstein-Barr virus infection; hsa04141 Protein processing in endoplasmic reticulum; hsa05163 Human cytomegalovirus infection</t>
  </si>
  <si>
    <t>hsa05160 Hepatitis C; hsa05142 Chagas disease; hsa04350 TGF-beta signaling pathway; hsa04261 Adrenergic signaling in cardiomyocytes; hsa04530 Tight junction; hsa05165 Human papillomavirus infection; hsa04730 Long-term depression; hsa04390 Hippo signaling pathway; hsa04151 PI3K-Akt signaling pathway; hsa04071 Sphingolipid signaling pathway; hsa03015 mRNA surveillance pathway; hsa04152 AMPK signaling pathway; hsa04728 Dopaminergic synapse; hsa04114 Oocyte meiosis</t>
  </si>
  <si>
    <t>hsa04110 Cell cycle; hsa05170 Human immunodeficiency virus 1 infection</t>
  </si>
  <si>
    <t>hsa04110 Cell cycle; hsa04218 Cellular senescence; hsa05206 MicroRNAs in cancer; hsa04914 Progesterone-mediated oocyte maturation; hsa05207 Chemical carcinogenesis - receptor activation</t>
  </si>
  <si>
    <t>hsa00860 Porphyrin metabolism; hsa04978 Mineral absorption; hsa01100 Metabolic pathways</t>
  </si>
  <si>
    <t>hsa01240 Biosynthesis of cofactors; hsa01232 Nucleotide metabolism; hsa00250 Alanine, aspartate and glutamate metabolism; hsa00230 Purine metabolism; hsa01100 Metabolic pathways</t>
  </si>
  <si>
    <t>hsa04979 Cholesterol metabolism</t>
  </si>
  <si>
    <t>hsa04150 mTOR signaling pathway</t>
  </si>
  <si>
    <t>hsa05020 Prion disease</t>
  </si>
  <si>
    <t>hsa01230 Biosynthesis of amino acids; hsa00330 Arginine and proline metabolism; hsa01100 Metabolic pathways</t>
  </si>
  <si>
    <t>hsa03022 Basal transcription factors; hsa05203 Viral carcinogenesis; hsa03420 Nucleotide excision repair</t>
  </si>
  <si>
    <t>hsa05200 Pathways in cancer; hsa05222 Small cell lung cancer</t>
  </si>
  <si>
    <t>hsa04110 Cell cycle</t>
  </si>
  <si>
    <t>hsa00670 One carbon pool by folate; hsa01240 Biosynthesis of cofactors; hsa00630 Glyoxylate and dicarboxylate metabolism; hsa01523 Antifolate resistance; hsa00260 Glycine, serine and threonine metabolism; hsa01200 Carbon metabolism; hsa01230 Biosynthesis of amino acids; hsa01100 Metabolic pathways</t>
  </si>
  <si>
    <t>hsa04612 Antigen processing and presentation; hsa05417 Lipid and atherosclerosis; hsa04530 Tight junction</t>
  </si>
  <si>
    <t>hsa05412 Arrhythmogenic right ventricular cardiomyopathy; hsa05200 Pathways in cancer; hsa05213 Endometrial cancer; hsa05100 Bacterial invasion of epithelial cells; hsa04670 Leukocyte transendothelial migration; hsa04520 Adherens junction; hsa04390 Hippo signaling pathway; hsa05226 Gastric cancer</t>
  </si>
  <si>
    <t>hsa04810 Regulation of actin cytoskeleton; hsa05205 Proteoglycans in cancer; hsa05206 MicroRNAs in cancer; hsa04530 Tight junction</t>
  </si>
  <si>
    <t>hsa03030 DNA replication; hsa03420 Nucleotide excision repair; hsa03430 Mismatch repair</t>
  </si>
  <si>
    <t>hsa04810 Regulation of actin cytoskeleton; hsa04270 Vascular smooth muscle contraction; hsa05130 Pathogenic Escherichia coli infection; hsa04530 Tight junction</t>
  </si>
  <si>
    <t>hsa04979 Cholesterol metabolism; hsa00100 Steroid biosynthesis</t>
  </si>
  <si>
    <t>hsa03040 Spliceosome; hsa05022 Pathways of neurodegeneration - multiple diseases; hsa05014 Amyotrophic lateral sclerosis; hsa03015 mRNA surveillance pathway; hsa05202 Transcriptional misregulation in cancer</t>
  </si>
  <si>
    <t>hsa03013 Nucleocytoplasmic transport; hsa05014 Amyotrophic lateral sclerosis</t>
  </si>
  <si>
    <t>hsa04978 Mineral absorption; hsa01524 Platinum drug resistance</t>
  </si>
  <si>
    <t>hsa04510 Focal adhesion; hsa04270 Vascular smooth muscle contraction; hsa04921 Oxytocin signaling pathway; hsa05415 Diabetic cardiomyopathy; hsa04261 Adrenergic signaling in cardiomyocytes; hsa05168 Herpes simplex virus 1 infection; hsa04720 Long-term potentiation; hsa05205 Proteoglycans in cancer; hsa05034 Alcoholism; hsa04931 Insulin resistance; hsa04750 Inflammatory mediator regulation of TRP channels; hsa04810 Regulation of actin cytoskeleton; hsa04024 cAMP signaling pathway; hsa04390 Hippo signaling pathway; hsa04218 Cellular senescence; hsa04611 Platelet activation; hsa04910 Insulin signaling pathway; hsa05031 Amphetamine addiction; hsa03015 mRNA surveillance pathway; hsa04022 cGMP-PKG signaling pathway; hsa04728 Dopaminergic synapse; hsa04114 Oocyte meiosis</t>
  </si>
  <si>
    <t>hsa04216 Ferroptosis; hsa00480 Glutathione metabolism; hsa00590 Arachidonic acid metabolism; hsa01100 Metabolic pathways</t>
  </si>
  <si>
    <t>hsa03460 Fanconi anemia pathway; hsa03440 Homologous recombination; hsa05224 Breast cancer; hsa01524 Platinum drug resistance; hsa05206 MicroRNAs in cancer; hsa04151 PI3K-Akt signaling pathway; hsa04120 Ubiquitin mediated proteolysis</t>
  </si>
  <si>
    <t>hsa05152 Tuberculosis; hsa03018 RNA degradation</t>
  </si>
  <si>
    <t>hsa03450 Non-homologous end-joining; hsa03030 DNA replication; hsa03410 Base excision repair</t>
  </si>
  <si>
    <t>hsa03460 Fanconi anemia pathway; hsa01524 Platinum drug resistance; hsa05210 Colorectal cancer; hsa05226 Gastric cancer; hsa05200 Pathways in cancer; hsa03430 Mismatch repair; hsa05213 Endometrial cancer</t>
  </si>
  <si>
    <t>hsa04137 Mitophagy - animal; hsa04934 Cushing syndrome; hsa04144 Endocytosis</t>
  </si>
  <si>
    <t>hsa00620 Pyruvate metabolism; hsa00270 Cysteine and methionine metabolism; hsa01200 Carbon metabolism; hsa04964 Proximal tubule bicarbonate reclamation; hsa00630 Glyoxylate and dicarboxylate metabolism; hsa00020 Citrate cycle (TCA cycle); hsa01100 Metabolic pathways</t>
  </si>
  <si>
    <t>hsa00620 Pyruvate metabolism; hsa00270 Cysteine and methionine metabolism; hsa01200 Carbon metabolism; hsa00630 Glyoxylate and dicarboxylate metabolism; hsa00020 Citrate cycle (TCA cycle); hsa01100 Metabolic pathways</t>
  </si>
  <si>
    <t>hsa00062 Fatty acid elongation; hsa00071 Fatty acid degradation; hsa00650 Butanoate metabolism; hsa00410 beta-Alanine metabolism; hsa01212 Fatty acid metabolism; hsa00310 Lysine degradation; hsa00380 Tryptophan metabolism; hsa00640 Propanoate metabolism; hsa01100 Metabolic pathways; hsa00280 Valine, leucine and isoleucine degradation</t>
  </si>
  <si>
    <t>hsa00071 Fatty acid degradation</t>
  </si>
  <si>
    <t>hsa04380 Osteoclast differentiation; hsa05160 Hepatitis C; hsa05161 Hepatitis B; hsa04919 Thyroid hormone signaling pathway; hsa05200 Pathways in cancer; hsa04935 Growth hormone synthesis, secretion and action; hsa05169 Epstein-Barr virus infection; hsa04917 Prolactin signaling pathway; hsa05168 Herpes simplex virus 1 infection; hsa05165 Human papillomavirus infection; hsa04621 NOD-like receptor signaling pathway; hsa05321 Inflammatory bowel disease; hsa05145 Toxoplasmosis; hsa04630 JAK-STAT signaling pathway; hsa04625 C-type lectin receptor signaling pathway; hsa05171 Coronavirus disease - COVID-19; hsa04062 Chemokine signaling pathway; hsa05152 Tuberculosis; hsa05162 Measles; hsa05140 Leishmaniasis; hsa04658 Th1 and Th2 cell differentiation; hsa05164 Influenza A; hsa05212 Pancreatic cancer; hsa04659 Th17 cell differentiation; hsa05235 PD-L1 expression and PD-1 checkpoint pathway in cancer; hsa04620 Toll-like receptor signaling pathway; hsa05167 Kaposi sarcoma-associated herpesvirus infection; hsa04217 Necroptosis; hsa04933 AGE-RAGE signaling pathway in diabetic complications</t>
  </si>
  <si>
    <t>hsa05321 Inflammatory bowel disease; hsa04658 Th1 and Th2 cell differentiation; hsa05161 Hepatitis B; hsa04630 JAK-STAT signaling pathway; hsa05200 Pathways in cancer; hsa04217 Necroptosis; hsa04659 Th17 cell differentiation</t>
  </si>
  <si>
    <t>hsa05224 Breast cancer; hsa01521 EGFR tyrosine kinase inhibitor resistance; hsa04919 Thyroid hormone signaling pathway; hsa05200 Pathways in cancer; hsa04935 Growth hormone synthesis, secretion and action; hsa05415 Diabetic cardiomyopathy; hsa04371 Apelin signaling pathway; hsa05225 Hepatocellular carcinoma; hsa04211 Longevity regulating pathway; hsa04714 Thermogenesis; hsa05205 Proteoglycans in cancer; hsa05226 Gastric cancer; hsa05206 MicroRNAs in cancer; hsa05022 Pathways of neurodegeneration - multiple diseases; hsa04012 ErbB signaling pathway; hsa05214 Glioma; hsa04931 Insulin resistance; hsa04152 AMPK signaling pathway; hsa04215 Apoptosis - multiple species; hsa05215 Prostate cancer; hsa04072 Phospholipase D signaling pathway; hsa04613 Neutrophil extracellular trap formation; hsa05016 Huntington disease; hsa04659 Th17 cell differentiation; hsa04066 HIF-1 signaling pathway; hsa05235 PD-L1 expression and PD-1 checkpoint pathway in cancer; hsa04218 Cellular senescence; hsa04920 Adipocytokine signaling pathway; hsa04930 Type II diabetes mellitus; hsa04910 Insulin signaling pathway; hsa05170 Human immunodeficiency virus 1 infection; hsa05221 Acute myeloid leukemia; hsa05207 Chemical carcinogenesis - receptor activation; hsa05010 Alzheimer disease; hsa05131 Shigellosis; hsa05165 Human papillomavirus infection; hsa05168 Herpes simplex virus 1 infection; hsa05210 Colorectal cancer; hsa04630 JAK-STAT signaling pathway; hsa04213 Longevity regulating pathway - multiple species; hsa01522 Endocrine resistance; hsa05017 Spinocerebellar ataxia; hsa04150 mTOR signaling pathway; hsa04140 Autophagy - animal; hsa05212 Pancreatic cancer; hsa05163 Human cytomegalovirus infection; hsa05231 Choline metabolism in cancer; hsa05167 Kaposi sarcoma-associated herpesvirus infection; hsa04151 PI3K-Akt signaling pathway; hsa05014 Amyotrophic lateral sclerosis; hsa05230 Central carbon metabolism in cancer</t>
  </si>
  <si>
    <t>hsa05120 Epithelial cell signaling in Helicobacter pylori infection; hsa05160 Hepatitis C; hsa05203 Viral carcinogenesis; hsa04650 Natural killer cell mediated cytotoxicity; hsa05200 Pathways in cancer; hsa05012 Parkinson disease; hsa05416 Viral myocarditis; hsa04210 Apoptosis; hsa05205 Proteoglycans in cancer; hsa05206 MicroRNAs in cancer; hsa05022 Pathways of neurodegeneration - multiple diseases; hsa04215 Apoptosis - multiple species; hsa04936 Alcoholic liver disease; hsa04932 Non-alcoholic fatty liver disease; hsa05146 Amoebiasis; hsa05162 Measles; hsa05152 Tuberculosis; hsa05016 Huntington disease; hsa04668 TNF signaling pathway; hsa05222 Small cell lung cancer; hsa01524 Platinum drug resistance; hsa04726 Serotonergic synapse; hsa05020 Prion disease; hsa05417 Lipid and atherosclerosis; hsa04933 AGE-RAGE signaling pathway in diabetic complications; hsa05170 Human immunodeficiency virus 1 infection; hsa05161 Hepatitis B; hsa05169 Epstein-Barr virus infection; hsa05010 Alzheimer disease; hsa05132 Salmonella infection; hsa05165 Human papillomavirus infection; hsa05168 Herpes simplex virus 1 infection; hsa05210 Colorectal cancer; hsa05145 Toxoplasmosis; hsa04010 MAPK signaling pathway; hsa05134 Legionellosis; hsa04115 p53 signaling pathway; hsa05164 Influenza A; hsa05163 Human cytomegalovirus infection; hsa05133 Pertussis; hsa05130 Pathogenic Escherichia coli infection; hsa04657 IL-17 signaling pathway; hsa05167 Kaposi sarcoma-associated herpesvirus infection; hsa05014 Amyotrophic lateral sclerosis</t>
  </si>
  <si>
    <t>hsa00565 Ether lipid metabolism; hsa01100 Metabolic pathways</t>
  </si>
  <si>
    <t>hsa05203 Viral carcinogenesis; hsa05166 Human T-cell leukemia virus 1 infection</t>
  </si>
  <si>
    <t>hsa04216 Ferroptosis; hsa05208 Chemical carcinogenesis - reactive oxygen species; hsa05166 Human T-cell leukemia virus 1 infection; hsa05415 Diabetic cardiomyopathy; hsa05012 Parkinson disease; hsa05010 Alzheimer disease; hsa04621 NOD-like receptor signaling pathway; hsa05022 Pathways of neurodegeneration - multiple diseases; hsa05017 Spinocerebellar ataxia; hsa04613 Neutrophil extracellular trap formation; hsa05016 Huntington disease; hsa04020 Calcium signaling pathway; hsa04979 Cholesterol metabolism; hsa04218 Cellular senescence; hsa05020 Prion disease; hsa04217 Necroptosis; hsa04022 cGMP-PKG signaling pathway</t>
  </si>
  <si>
    <t>hsa05120 Epithelial cell signaling in Helicobacter pylori infection; hsa05208 Chemical carcinogenesis - reactive oxygen species; hsa05161 Hepatitis B; hsa05166 Human T-cell leukemia virus 1 infection; hsa04935 Growth hormone synthesis, secretion and action; hsa05169 Epstein-Barr virus infection; hsa05418 Fluid shear stress and atherosclerosis; hsa05132 Salmonella infection; hsa04012 ErbB signaling pathway; hsa05135 Yersinia infection; hsa04010 MAPK signaling pathway; hsa04936 Alcoholic liver disease; hsa04926 Relaxin signaling pathway; hsa04664 Fc epsilon RI signaling pathway; hsa05142 Chagas disease; hsa04668 TNF signaling pathway; hsa04912 GnRH signaling pathway; hsa04620 Toll-like receptor signaling pathway; hsa05167 Kaposi sarcoma-associated herpesvirus infection; hsa05417 Lipid and atherosclerosis</t>
  </si>
  <si>
    <t>hsa04666 Fc gamma R-mediated phagocytosis; hsa04510 Focal adhesion; hsa05170 Human immunodeficiency virus 1 infection; hsa05211 Renal cell carcinoma; hsa05200 Pathways in cancer; hsa04935 Growth hormone synthesis, secretion and action; hsa05131 Shigellosis; hsa05206 MicroRNAs in cancer; hsa04015 Rap1 signaling pathway; hsa04012 ErbB signaling pathway; hsa05135 Yersinia infection; hsa04010 MAPK signaling pathway; hsa04062 Chemokine signaling pathway; hsa05163 Human cytomegalovirus infection; hsa05100 Bacterial invasion of epithelial cells; hsa04810 Regulation of actin cytoskeleton; hsa04722 Neurotrophin signaling pathway; hsa05220 Chronic myeloid leukemia; hsa04910 Insulin signaling pathway</t>
  </si>
  <si>
    <t>hsa04721 Synaptic vesicle cycle; hsa04962 Vasopressin-regulated water reabsorption; hsa04727 GABAergic synapse</t>
  </si>
  <si>
    <t>hsa03440 Homologous recombination; hsa04621 NOD-like receptor signaling pathway</t>
  </si>
  <si>
    <t>hsa04810 Regulation of actin cytoskeleton; hsa04520 Adherens junction; hsa05205 Proteoglycans in cancer</t>
  </si>
  <si>
    <t>hsa04216 Ferroptosis; hsa00270 Cysteine and methionine metabolism; hsa00480 Glutathione metabolism; hsa01240 Biosynthesis of cofactors; hsa01100 Metabolic pathways</t>
  </si>
  <si>
    <t>hsa05224 Breast cancer; hsa04340 Hedgehog signaling pathway; hsa05010 Alzheimer disease; hsa04310 Wnt signaling pathway; hsa05165 Human papillomavirus infection; hsa05225 Hepatocellular carcinoma; hsa05022 Pathways of neurodegeneration - multiple diseases; hsa05226 Gastric cancer</t>
  </si>
  <si>
    <t>hsa00480 Glutathione metabolism; hsa04146 Peroxisome; hsa00020 Citrate cycle (TCA cycle); hsa01210 2-Oxocarboxylic acid metabolism; hsa01200 Carbon metabolism; hsa01230 Biosynthesis of amino acids; hsa01100 Metabolic pathways; hsa05230 Central carbon metabolism in cancer</t>
  </si>
  <si>
    <t>hsa04062 Chemokine signaling pathway; hsa04510 Focal adhesion; hsa05170 Human immunodeficiency virus 1 infection; hsa05203 Viral carcinogenesis; hsa05163 Human cytomegalovirus infection; hsa05131 Shigellosis; hsa05100 Bacterial invasion of epithelial cells; hsa04810 Regulation of actin cytoskeleton; hsa05165 Human papillomavirus infection; hsa04670 Leukocyte transendothelial migration; hsa05205 Proteoglycans in cancer; hsa04370 VEGF signaling pathway; hsa05135 Yersinia infection</t>
  </si>
  <si>
    <t>hsa04936 Alcoholic liver disease; hsa00061 Fatty acid biosynthesis; hsa04910 Insulin signaling pathway; hsa01212 Fatty acid metabolism; hsa04152 AMPK signaling pathway; hsa01100 Metabolic pathways</t>
  </si>
  <si>
    <t>hsa05231 Choline metabolism in cancer; hsa00440 Phosphonate and phosphinate metabolism; hsa00564 Glycerophospholipid metabolism; hsa01100 Metabolic pathways</t>
  </si>
  <si>
    <t>hsa04936 Alcoholic liver disease; hsa00071 Fatty acid degradation; hsa01212 Fatty acid metabolism; hsa01100 Metabolic pathways</t>
  </si>
  <si>
    <t>hsa03013 Nucleocytoplasmic transport; hsa03250 Viral life cycle - HIV-1; hsa05014 Amyotrophic lateral sclerosis</t>
  </si>
  <si>
    <t>hsa05160 Hepatitis C; hsa05224 Breast cancer; hsa01521 EGFR tyrosine kinase inhibitor resistance; hsa04360 Axon guidance; hsa04340 Hedgehog signaling pathway; hsa04919 Thyroid hormone signaling pathway; hsa05200 Pathways in cancer; hsa04935 Growth hormone synthesis, secretion and action; hsa05415 Diabetic cardiomyopathy; hsa04310 Wnt signaling pathway; hsa05225 Hepatocellular carcinoma; hsa05226 Gastric cancer; hsa05022 Pathways of neurodegeneration - multiple diseases; hsa04012 ErbB signaling pathway; hsa04660 T cell receptor signaling pathway; hsa04934 Cushing syndrome; hsa04931 Insulin resistance; hsa05215 Prostate cancer; hsa04936 Alcoholic liver disease; hsa04932 Non-alcoholic fatty liver disease; hsa05217 Basal cell carcinoma; hsa04662 B cell receptor signaling pathway; hsa05162 Measles; hsa04722 Neurotrophin signaling pathway; hsa04390 Hippo signaling pathway; hsa04910 Insulin signaling pathway; hsa05020 Prion disease; hsa05417 Lipid and atherosclerosis; hsa04728 Dopaminergic synapse; hsa04510 Focal adhesion; hsa05010 Alzheimer disease; hsa05131 Shigellosis; hsa04917 Prolactin signaling pathway; hsa05165 Human papillomavirus infection; hsa04110 Cell cycle; hsa05210 Colorectal cancer; hsa05135 Yersinia infection; hsa04062 Chemokine signaling pathway; hsa04150 mTOR signaling pathway; hsa05213 Endometrial cancer; hsa05163 Human cytomegalovirus infection; hsa04916 Melanogenesis; hsa04550 Signaling pathways regulating pluripotency of stem cells; hsa04657 IL-17 signaling pathway; hsa05167 Kaposi sarcoma-associated herpesvirus infection; hsa04151 PI3K-Akt signaling pathway</t>
  </si>
  <si>
    <t>hsa03450 Non-homologous end-joining; hsa03440 Homologous recombination; hsa04218 Cellular senescence</t>
  </si>
  <si>
    <t>hsa05204 Chemical carcinogenesis - DNA adducts</t>
  </si>
  <si>
    <t>hsa05410 Hypertrophic cardiomyopathy; hsa05412 Arrhythmogenic right ventricular cardiomyopathy; hsa05414 Dilated cardiomyopathy</t>
  </si>
  <si>
    <t>hsa05146 Amoebiasis</t>
  </si>
  <si>
    <t>hsa04666 Fc gamma R-mediated phagocytosis; hsa04510 Focal adhesion; hsa04670 Leukocyte transendothelial migration; hsa04015 Rap1 signaling pathway; hsa04611 Platelet activation; hsa04022 cGMP-PKG signaling pathway; hsa04530 Tight junction</t>
  </si>
  <si>
    <t>hsa04961 Endocrine and other factor-regulated calcium reabsorption; hsa05100 Bacterial invasion of epithelial cells; hsa04721 Synaptic vesicle cycle; hsa04666 Fc gamma R-mediated phagocytosis; hsa05132 Salmonella infection; hsa04072 Phospholipase D signaling pathway; hsa04144 Endocytosis</t>
  </si>
  <si>
    <t>hsa03022 Basal transcription factors; hsa04110 Cell cycle; hsa03420 Nucleotide excision repair</t>
  </si>
  <si>
    <t>hsa05132 Salmonella infection; hsa04145 Phagosome; hsa05146 Amoebiasis; hsa05152 Tuberculosis; hsa04137 Mitophagy - animal; hsa04140 Autophagy - animal; hsa04144 Endocytosis</t>
  </si>
  <si>
    <t>hsa05165 Human papillomavirus infection; hsa04141 Protein processing in endoplasmic reticulum</t>
  </si>
  <si>
    <t>hsa03460 Fanconi anemia pathway; hsa03440 Homologous recombination; hsa05224 Breast cancer; hsa05200 Pathways in cancer; hsa05212 Pancreatic cancer</t>
  </si>
  <si>
    <t>hsa04120 Ubiquitin mediated proteolysis</t>
  </si>
  <si>
    <t>hsa00480 Glutathione metabolism; hsa01200 Carbon metabolism; hsa00030 Pentose phosphate pathway; hsa01100 Metabolic pathways</t>
  </si>
  <si>
    <t>hsa05132 Salmonella infection; hsa03013 Nucleocytoplasmic transport; hsa05164 Influenza A; hsa05207 Chemical carcinogenesis - receptor activation</t>
  </si>
  <si>
    <t>hsa04722 Neurotrophin signaling pathway; hsa04962 Vasopressin-regulated water reabsorption</t>
  </si>
  <si>
    <t>hsa00500 Starch and sucrose metabolism; hsa00524 Neomycin, kanamycin and gentamicin biosynthesis; hsa00052 Galactose metabolism; hsa04973 Carbohydrate digestion and absorption; hsa05131 Shigellosis; hsa04066 HIF-1 signaling pathway; hsa01250 Biosynthesis of nucleotide sugars; hsa00010 Glycolysis / Gluconeogenesis; hsa00051 Fructose and mannose metabolism; hsa01200 Carbon metabolism; hsa00520 Amino sugar and nucleotide sugar metabolism; hsa04930 Type II diabetes mellitus; hsa04910 Insulin signaling pathway; hsa01100 Metabolic pathways; hsa05230 Central carbon metabolism in cancer</t>
  </si>
  <si>
    <t>hsa03010 Ribosome</t>
  </si>
  <si>
    <t>hsa03013 Nucleocytoplasmic transport; hsa05164 Influenza A; hsa05014 Amyotrophic lateral sclerosis</t>
  </si>
  <si>
    <t>hsa04110 Cell cycle; hsa04914 Progesterone-mediated oocyte maturation; hsa04068 FoxO signaling pathway; hsa04114 Oocyte meiosis</t>
  </si>
  <si>
    <t>hsa00020 Citrate cycle (TCA cycle); hsa01100 Metabolic pathways</t>
  </si>
  <si>
    <t>hsa00900 Terpenoid backbone biosynthesis; hsa01100 Metabolic pathways</t>
  </si>
  <si>
    <t>hsa03460 Fanconi anemia pathway; hsa03440 Homologous recombination</t>
  </si>
  <si>
    <t>hsa05017 Spinocerebellar ataxia; hsa05022 Pathways of neurodegeneration - multiple diseases; hsa04141 Protein processing in endoplasmic reticulum</t>
  </si>
  <si>
    <t>hsa04921 Oxytocin signaling pathway; hsa04371 Apelin signaling pathway; hsa04211 Longevity regulating pathway; hsa04714 Thermogenesis; hsa04213 Longevity regulating pathway - multiple species; hsa04931 Insulin resistance; hsa04152 AMPK signaling pathway; hsa04936 Alcoholic liver disease; hsa05410 Hypertrophic cardiomyopathy; hsa04932 Non-alcoholic fatty liver disease; hsa04530 Tight junction; hsa04922 Glucagon signaling pathway; hsa04710 Circadian rhythm; hsa04920 Adipocytokine signaling pathway; hsa04068 FoxO signaling pathway; hsa04910 Insulin signaling pathway</t>
  </si>
  <si>
    <t>hsa04921 Oxytocin signaling pathway; hsa05418 Fluid shear stress and atherosclerosis; hsa04371 Apelin signaling pathway; hsa04211 Longevity regulating pathway; hsa04714 Thermogenesis; hsa04213 Longevity regulating pathway - multiple species; hsa04931 Insulin resistance; hsa04152 AMPK signaling pathway; hsa04936 Alcoholic liver disease; hsa05410 Hypertrophic cardiomyopathy; hsa04932 Non-alcoholic fatty liver disease; hsa04150 mTOR signaling pathway; hsa04140 Autophagy - animal; hsa04530 Tight junction; hsa04922 Glucagon signaling pathway; hsa04710 Circadian rhythm; hsa04920 Adipocytokine signaling pathway; hsa04151 PI3K-Akt signaling pathway; hsa04910 Insulin signaling pathway; hsa04068 FoxO signaling pathway</t>
  </si>
  <si>
    <t>hsa03420 Nucleotide excision repair; hsa04141 Protein processing in endoplasmic reticulum</t>
  </si>
  <si>
    <t>hsa05132 Salmonella infection; hsa03013 Nucleocytoplasmic transport</t>
  </si>
  <si>
    <t>hsa05134 Legionellosis; hsa05022 Pathways of neurodegeneration - multiple diseases; hsa05014 Amyotrophic lateral sclerosis; hsa04141 Protein processing in endoplasmic reticulum</t>
  </si>
  <si>
    <t>hsa04014 Ras signaling pathway; hsa04024 cAMP signaling pathway; hsa04520 Adherens junction; hsa04670 Leukocyte transendothelial migration; hsa04015 Rap1 signaling pathway; hsa04530 Tight junction</t>
  </si>
  <si>
    <t>hsa04215 Apoptosis - multiple species; hsa04932 Non-alcoholic fatty liver disease; hsa05134 Legionellosis; hsa04668 TNF signaling pathway; hsa05200 Pathways in cancer; hsa05010 Alzheimer disease; hsa05132 Salmonella infection; hsa05133 Pertussis; hsa05130 Pathogenic Escherichia coli infection; hsa04210 Apoptosis; hsa05022 Pathways of neurodegeneration - multiple diseases; hsa05417 Lipid and atherosclerosis</t>
  </si>
  <si>
    <t>hsa01232 Nucleotide metabolism; hsa00230 Purine metabolism; hsa01100 Metabolic pathways</t>
  </si>
  <si>
    <t>hsa04622 RIG-I-like receptor signaling pathway; hsa05162 Measles; hsa05164 Influenza A; hsa04623 Cytosolic DNA-sensing pathway; hsa05171 Coronavirus disease - COVID-19</t>
  </si>
  <si>
    <t>hsa03008 Ribosome biogenesis in eukaryotes; hsa03040 Spliceosome</t>
  </si>
  <si>
    <t>hsa03013 Nucleocytoplasmic transport; hsa05418 Fluid shear stress and atherosclerosis</t>
  </si>
  <si>
    <t>hsa00450 Selenocompound metabolism; hsa00970 Aminoacyl-tRNA biosynthesis; hsa01100 Metabolic pathways</t>
  </si>
  <si>
    <t>hsa04613 Neutrophil extracellular trap formation; hsa05206 MicroRNAs in cancer; hsa05203 Viral carcinogenesis; hsa05034 Alcoholism; hsa04371 Apelin signaling pathway</t>
  </si>
  <si>
    <t>hsa04310 Wnt signaling pathway; hsa05220 Chronic myeloid leukemia; hsa05200 Pathways in cancer; hsa04330 Notch signaling pathway</t>
  </si>
  <si>
    <t>hsa00010 Glycolysis / Gluconeogenesis; hsa00051 Fructose and mannose metabolism; hsa01200 Carbon metabolism; hsa00562 Inositol phosphate metabolism; hsa01230 Biosynthesis of amino acids; hsa01100 Metabolic pathways</t>
  </si>
  <si>
    <t>hsa05160 Hepatitis C</t>
  </si>
  <si>
    <t>hsa04145 Phagosome; hsa03060 Protein export; hsa05110 Vibrio cholerae infection; hsa04141 Protein processing in endoplasmic reticulum</t>
  </si>
  <si>
    <t>hsa04510 Focal adhesion; hsa04921 Oxytocin signaling pathway; hsa05412 Arrhythmogenic right ventricular cardiomyopathy; hsa04919 Thyroid hormone signaling pathway; hsa05110 Vibrio cholerae infection; hsa05418 Fluid shear stress and atherosclerosis; hsa05131 Shigellosis; hsa05132 Salmonella infection; hsa05416 Viral myocarditis; hsa05225 Hepatocellular carcinoma; hsa04670 Leukocyte transendothelial migration; hsa04714 Thermogenesis; hsa04210 Apoptosis; hsa05205 Proteoglycans in cancer; hsa04015 Rap1 signaling pathway; hsa05414 Dilated cardiomyopathy; hsa04971 Gastric acid secretion; hsa05135 Yersinia infection; hsa05410 Hypertrophic cardiomyopathy; hsa04613 Neutrophil extracellular trap formation; hsa05164 Influenza A; hsa04530 Tight junction; hsa05100 Bacterial invasion of epithelial cells; hsa04810 Regulation of actin cytoskeleton; hsa04145 Phagosome; hsa04520 Adherens junction; hsa05130 Pathogenic Escherichia coli infection; hsa04390 Hippo signaling pathway; hsa04611 Platelet activation; hsa05014 Amyotrophic lateral sclerosis</t>
  </si>
  <si>
    <t>hsa04120 Ubiquitin mediated proteolysis; hsa05131 Shigellosis</t>
  </si>
  <si>
    <t>hsa05132 Salmonella infection; hsa04072 Phospholipase D signaling pathway; hsa05134 Legionellosis; hsa05130 Pathogenic Escherichia coli infection; hsa05110 Vibrio cholerae infection; hsa04144 Endocytosis; hsa05131 Shigellosis</t>
  </si>
  <si>
    <t>hsa04062 Chemokine signaling pathway; hsa04510 Focal adhesion; hsa04014 Ras signaling pathway; hsa04972 Pancreatic secretion; hsa05211 Renal cell carcinoma; hsa04722 Neurotrophin signaling pathway; hsa04024 cAMP signaling pathway; hsa04670 Leukocyte transendothelial migration; hsa04720 Long-term potentiation; hsa04015 Rap1 signaling pathway; hsa04611 Platelet activation; hsa04934 Cushing syndrome; hsa05417 Lipid and atherosclerosis; hsa04010 MAPK signaling pathway</t>
  </si>
  <si>
    <t>hsa05200 Pathways in cancer; hsa05202 Transcriptional misregulation in cancer; hsa05222 Small cell lung cancer; hsa04010 MAPK signaling pathway</t>
  </si>
  <si>
    <t>hsa05160 Hepatitis C; hsa04612 Antigen processing and presentation; hsa03050 Proteasome</t>
  </si>
  <si>
    <t>hsa04721 Synaptic vesicle cycle</t>
  </si>
  <si>
    <t>hsa03040 Spliceosome; hsa05206 MicroRNAs in cancer; hsa05203 Viral carcinogenesis</t>
  </si>
  <si>
    <t>hsa05160 Hepatitis C; hsa04110 Cell cycle; hsa04390 Hippo signaling pathway; hsa05203 Viral carcinogenesis; hsa04151 PI3K-Akt signaling pathway; hsa04114 Oocyte meiosis</t>
  </si>
  <si>
    <t>hsa05017 Spinocerebellar ataxia; hsa05016 Huntington disease; hsa05203 Viral carcinogenesis; hsa03050 Proteasome; hsa05169 Epstein-Barr virus infection; hsa05012 Parkinson disease; hsa05010 Alzheimer disease; hsa05165 Human papillomavirus infection; hsa05022 Pathways of neurodegeneration - multiple diseases; hsa05014 Amyotrophic lateral sclerosis; hsa05020 Prion disease</t>
  </si>
  <si>
    <t>hsa05160 Hepatitis C; hsa05203 Viral carcinogenesis; hsa04621 NOD-like receptor signaling pathway; hsa04722 Neurotrophin signaling pathway; hsa04110 Cell cycle; hsa04390 Hippo signaling pathway; hsa04151 PI3K-Akt signaling pathway; hsa04114 Oocyte meiosis</t>
  </si>
  <si>
    <t>hsa05322 Systemic lupus erythematosus; hsa03040 Spliceosome</t>
  </si>
  <si>
    <t>hsa04150 mTOR signaling pathway; hsa01521 EGFR tyrosine kinase inhibitor resistance; hsa04371 Apelin signaling pathway; hsa04066 HIF-1 signaling pathway; hsa04714 Thermogenesis; hsa05205 Proteoglycans in cancer; hsa04151 PI3K-Akt signaling pathway; hsa04910 Insulin signaling pathway; hsa05171 Coronavirus disease - COVID-19; hsa03010 Ribosome</t>
  </si>
  <si>
    <t>hsa03008 Ribosome biogenesis in eukaryotes; hsa03013 Nucleocytoplasmic transport; hsa03250 Viral life cycle - HIV-1; hsa05166 Human T-cell leukemia virus 1 infection</t>
  </si>
  <si>
    <t>hsa03250 Viral life cycle - HIV-1; hsa04217 Necroptosis</t>
  </si>
  <si>
    <t>hsa05131 Shigellosis; hsa05012 Parkinson disease; hsa04137 Mitophagy - animal; hsa05022 Pathways of neurodegeneration - multiple diseases; hsa05167 Kaposi sarcoma-associated herpesvirus infection; hsa04120 Ubiquitin mediated proteolysis; hsa05171 Coronavirus disease - COVID-19; hsa03010 Ribosome</t>
  </si>
  <si>
    <t>hsa04936 Alcoholic liver disease; hsa03040 Spliceosome</t>
  </si>
  <si>
    <t>hsa05160 Hepatitis C; hsa05142 Chagas disease; hsa04261 Adrenergic signaling in cardiomyocytes; hsa04530 Tight junction; hsa05165 Human papillomavirus infection; hsa04390 Hippo signaling pathway; hsa04151 PI3K-Akt signaling pathway; hsa04071 Sphingolipid signaling pathway; hsa03015 mRNA surveillance pathway; hsa04728 Dopaminergic synapse; hsa04152 AMPK signaling pathway</t>
  </si>
  <si>
    <t>hsa05170 Human immunodeficiency virus 1 infection; hsa04350 TGF-beta signaling pathway; hsa05200 Pathways in cancer; hsa05131 Shigellosis; hsa05132 Salmonella infection; hsa04310 Wnt signaling pathway; hsa04710 Circadian rhythm; hsa04110 Cell cycle; hsa04120 Ubiquitin mediated proteolysis; hsa04141 Protein processing in endoplasmic reticulum; hsa04114 Oocyte meiosis</t>
  </si>
  <si>
    <t>hsa04064 NF-kappa B signaling pathway; hsa03013 Nucleocytoplasmic transport; hsa05206 MicroRNAs in cancer; hsa04120 Ubiquitin mediated proteolysis</t>
  </si>
  <si>
    <t>hsa05134 Legionellosis; hsa05140 Leishmaniasis; hsa03013 Nucleocytoplasmic transport</t>
  </si>
  <si>
    <t>hsa05016 Huntington disease; hsa04540 Gap junction; hsa04530 Tight junction; hsa05012 Parkinson disease; hsa05010 Alzheimer disease; hsa05132 Salmonella infection; hsa04145 Phagosome; hsa05130 Pathogenic Escherichia coli infection; hsa04210 Apoptosis; hsa05022 Pathways of neurodegeneration - multiple diseases; hsa05014 Amyotrophic lateral sclerosis; hsa05020 Prion disease</t>
  </si>
  <si>
    <t>hsa05322 Systemic lupus erythematosus; hsa04613 Neutrophil extracellular trap formation; hsa05034 Alcoholism; hsa05202 Transcriptional misregulation in cancer; hsa05131 Shigellosis</t>
  </si>
  <si>
    <t>hsa04215 Apoptosis - multiple species; hsa04140 Autophagy - animal</t>
  </si>
  <si>
    <t>hsa05416 Viral myocarditis</t>
  </si>
  <si>
    <t>hsa03022 Basal transcription factors; hsa04022 cGMP-PKG signaling pathway</t>
  </si>
  <si>
    <t>hsa03450 Non-homologous end-joining; hsa04110 Cell cycle</t>
  </si>
  <si>
    <t>hsa04014 Ras signaling pathway; hsa04068 FoxO signaling pathway; hsa05131 Shigellosis</t>
  </si>
  <si>
    <t>hsa03022 Basal transcription factors; hsa05017 Spinocerebellar ataxia; hsa05203 Viral carcinogenesis</t>
  </si>
  <si>
    <t>hsa00900 Terpenoid backbone biosynthesis; hsa03320 PPAR signaling pathway; hsa00650 Butanoate metabolism; hsa00280 Valine, leucine and isoleucine degradation; hsa01100 Metabolic pathways</t>
  </si>
  <si>
    <t>hsa04070 Phosphatidylinositol signaling system; hsa00562 Inositol phosphate metabolism; hsa01100 Metabolic pathways</t>
  </si>
  <si>
    <t>hsa05206 MicroRNAs in cancer</t>
  </si>
  <si>
    <t>hsa04915 Estrogen signaling pathway</t>
  </si>
  <si>
    <t>hsa00310 Lysine degradation; hsa04934 Cushing syndrome; hsa05202 Transcriptional misregulation in cancer; hsa01100 Metabolic pathways</t>
  </si>
  <si>
    <t>hsa04310 Wnt signaling pathway; hsa04330 Notch signaling pathway</t>
  </si>
  <si>
    <t>hsa00620 Pyruvate metabolism; hsa01100 Metabolic pathways</t>
  </si>
  <si>
    <t>hsa03030 DNA replication; hsa03440 Homologous recombination; hsa03430 Mismatch repair</t>
  </si>
  <si>
    <t>hsa05165 Human papillomavirus infection; hsa05203 Viral carcinogenesis; hsa04120 Ubiquitin mediated proteolysis</t>
  </si>
  <si>
    <t>hsa04270 Vascular smooth muscle contraction</t>
  </si>
  <si>
    <t>hsa05120 Epithelial cell signaling in Helicobacter pylori infection; hsa04014 Ras signaling pathway; hsa05208 Chemical carcinogenesis - reactive oxygen species; hsa04360 Axon guidance; hsa05211 Renal cell carcinoma; hsa04650 Natural killer cell mediated cytotoxicity; hsa05168 Herpes simplex virus 1 infection; hsa04670 Leukocyte transendothelial migration; hsa05205 Proteoglycans in cancer; hsa04630 JAK-STAT signaling pathway; hsa04625 C-type lectin receptor signaling pathway; hsa04931 Insulin resistance; hsa04072 Phospholipase D signaling pathway; hsa04722 Neurotrophin signaling pathway; hsa05130 Pathogenic Escherichia coli infection; hsa05235 PD-L1 expression and PD-1 checkpoint pathway in cancer; hsa05220 Chronic myeloid leukemia; hsa04920 Adipocytokine signaling pathway</t>
  </si>
  <si>
    <t>hsa00250 Alanine, aspartate and glutamate metabolism; hsa00230 Purine metabolism; hsa01100 Metabolic pathways</t>
  </si>
  <si>
    <t>hsa05017 Spinocerebellar ataxia; hsa05165 Human papillomavirus infection; hsa04658 Th1 and Th2 cell differentiation; hsa05203 Viral carcinogenesis; hsa05169 Epstein-Barr virus infection; hsa04330 Notch signaling pathway</t>
  </si>
  <si>
    <t>hsa05146 Amoebiasis; hsa04146 Peroxisome</t>
  </si>
  <si>
    <t>hsa05120 Epithelial cell signaling in Helicobacter pylori infection; hsa04520 Adherens junction; hsa05130 Pathogenic Escherichia coli infection; hsa04540 Gap junction; hsa05110 Vibrio cholerae infection; hsa04530 Tight junction</t>
  </si>
  <si>
    <t>hsa05168 Herpes simplex virus 1 infection; hsa04657 IL-17 signaling pathway; hsa03040 Spliceosome</t>
  </si>
  <si>
    <t>hsa05168 Herpes simplex virus 1 infection; hsa03040 Spliceosome</t>
  </si>
  <si>
    <t>hsa04218 Cellular senescence</t>
  </si>
  <si>
    <t>hsa03040 Spliceosome; hsa03013 Nucleocytoplasmic transport; hsa05014 Amyotrophic lateral sclerosis; hsa03015 mRNA surveillance pathway</t>
  </si>
  <si>
    <t>hsa05161 Hepatitis B; hsa05211 Renal cell carcinoma; hsa04350 TGF-beta signaling pathway; hsa05203 Viral carcinogenesis; hsa04919 Thyroid hormone signaling pathway; hsa05166 Human T-cell leukemia virus 1 infection; hsa05200 Pathways in cancer; hsa04935 Growth hormone synthesis, secretion and action; hsa04310 Wnt signaling pathway; hsa05165 Human papillomavirus infection; hsa04110 Cell cycle; hsa04720 Long-term potentiation; hsa05206 MicroRNAs in cancer; hsa04630 JAK-STAT signaling pathway; hsa05215 Prostate cancer; hsa05152 Tuberculosis; hsa05016 Huntington disease; hsa05164 Influenza A; hsa04922 Glucagon signaling pathway; hsa04066 HIF-1 signaling pathway; hsa04916 Melanogenesis; hsa04024 cAMP signaling pathway; hsa04520 Adherens junction; hsa05167 Kaposi sarcoma-associated herpesvirus infection; hsa03250 Viral life cycle - HIV-1; hsa04068 FoxO signaling pathway; hsa04330 Notch signaling pathway</t>
  </si>
  <si>
    <t>hsa04110 Cell cycle; hsa05203 Viral carcinogenesis; hsa05166 Human T-cell leukemia virus 1 infection; hsa04120 Ubiquitin mediated proteolysis; hsa04114 Oocyte meiosis</t>
  </si>
  <si>
    <t>hsa04621 NOD-like receptor signaling pathway</t>
  </si>
  <si>
    <t>hsa05205 Proteoglycans in cancer</t>
  </si>
  <si>
    <t>hsa04921 Oxytocin signaling pathway; hsa05161 Hepatitis B; hsa04360 Axon guidance; hsa05170 Human immunodeficiency virus 1 infection; hsa05166 Human T-cell leukemia virus 1 infection; hsa04310 Wnt signaling pathway; hsa04660 T cell receptor signaling pathway; hsa04625 C-type lectin receptor signaling pathway; hsa05135 Yersinia infection; hsa04010 MAPK signaling pathway; hsa04662 B cell receptor signaling pathway; hsa04658 Th1 and Th2 cell differentiation; hsa05163 Human cytomegalovirus infection; hsa04659 Th17 cell differentiation; hsa05235 PD-L1 expression and PD-1 checkpoint pathway in cancer; hsa04218 Cellular senescence; hsa05167 Kaposi sarcoma-associated herpesvirus infection; hsa05417 Lipid and atherosclerosis; hsa04022 cGMP-PKG signaling pathway</t>
  </si>
  <si>
    <t>hsa04510 Focal adhesion; hsa04670 Leukocyte transendothelial migration</t>
  </si>
  <si>
    <t>hsa05022 Pathways of neurodegeneration - multiple diseases; hsa05014 Amyotrophic lateral sclerosis; hsa03015 mRNA surveillance pathway</t>
  </si>
  <si>
    <t>hsa04510 Focal adhesion; hsa04014 Ras signaling pathway; hsa04360 Axon guidance; hsa05170 Human immunodeficiency virus 1 infection; hsa05211 Renal cell carcinoma; hsa04810 Regulation of actin cytoskeleton; hsa05130 Pathogenic Escherichia coli infection; hsa04012 ErbB signaling pathway; hsa04660 T cell receptor signaling pathway; hsa04010 MAPK signaling pathway</t>
  </si>
  <si>
    <t>hsa05166 Human T-cell leukemia virus 1 infection</t>
  </si>
  <si>
    <t>hsa04150 mTOR signaling pathway; hsa05203 Viral carcinogenesis; hsa05200 Pathways in cancer; hsa05169 Epstein-Barr virus infection; hsa05222 Small cell lung cancer; hsa04110 Cell cycle; hsa04068 FoxO signaling pathway; hsa04120 Ubiquitin mediated proteolysis</t>
  </si>
  <si>
    <t>hsa04261 Adrenergic signaling in cardiomyocytes; hsa05165 Human papillomavirus infection; hsa04151 PI3K-Akt signaling pathway; hsa04071 Sphingolipid signaling pathway; hsa03015 mRNA surveillance pathway; hsa04728 Dopaminergic synapse; hsa04114 Oocyte meiosis; hsa04152 AMPK signaling pathway</t>
  </si>
  <si>
    <t>hsa04380 Osteoclast differentiation; hsa04921 Oxytocin signaling pathway; hsa05161 Hepatitis B; hsa04360 Axon guidance; hsa05170 Human immunodeficiency virus 1 infection; hsa04650 Natural killer cell mediated cytotoxicity; hsa05166 Human T-cell leukemia virus 1 infection; hsa04310 Wnt signaling pathway; hsa04370 VEGF signaling pathway; hsa04660 T cell receptor signaling pathway; hsa04625 C-type lectin receptor signaling pathway; hsa05135 Yersinia infection; hsa04662 B cell receptor signaling pathway; hsa04658 Th1 and Th2 cell differentiation; hsa05163 Human cytomegalovirus infection; hsa04659 Th17 cell differentiation; hsa05235 PD-L1 expression and PD-1 checkpoint pathway in cancer; hsa04218 Cellular senescence; hsa05167 Kaposi sarcoma-associated herpesvirus infection; hsa05417 Lipid and atherosclerosis; hsa04022 cGMP-PKG signaling pathway</t>
  </si>
  <si>
    <t>hsa05321 Inflammatory bowel disease; hsa04060 Cytokine-cytokine receptor interaction; hsa04061 Viral protein interaction with cytokine and cytokine receptor; hsa04668 TNF signaling pathway</t>
  </si>
  <si>
    <t>hsa05161 Hepatitis B; hsa04350 TGF-beta signaling pathway; hsa05166 Human T-cell leukemia virus 1 infection; hsa05200 Pathways in cancer; hsa04371 Apelin signaling pathway; hsa04310 Wnt signaling pathway; hsa05225 Hepatocellular carcinoma; hsa04110 Cell cycle; hsa05210 Colorectal cancer; hsa05226 Gastric cancer; hsa05212 Pancreatic cancer; hsa04659 Th17 cell differentiation; hsa04550 Signaling pathways regulating pluripotency of stem cells; hsa04520 Adherens junction; hsa05220 Chronic myeloid leukemia; hsa04390 Hippo signaling pathway; hsa04068 FoxO signaling pathway; hsa04933 AGE-RAGE signaling pathway in diabetic complications</t>
  </si>
  <si>
    <t>hsa03460 Fanconi anemia pathway; hsa05165 Human papillomavirus infection; hsa04110 Cell cycle; hsa04115 p53 signaling pathway; hsa04218 Cellular senescence; hsa05170 Human immunodeficiency virus 1 infection; hsa05166 Human T-cell leukemia virus 1 infection</t>
  </si>
  <si>
    <t>hsa04613 Neutrophil extracellular trap formation; hsa05016 Huntington disease; hsa05203 Viral carcinogenesis; hsa04919 Thyroid hormone signaling pathway; hsa05200 Pathways in cancer; hsa05202 Transcriptional misregulation in cancer; hsa05169 Epstein-Barr virus infection; hsa05165 Human papillomavirus infection; hsa05220 Chronic myeloid leukemia; hsa04110 Cell cycle; hsa05206 MicroRNAs in cancer; hsa05034 Alcoholism; hsa04213 Longevity regulating pathway - multiple species; hsa05031 Amphetamine addiction; hsa04330 Notch signaling pathway</t>
  </si>
  <si>
    <t>hsa04360 Axon guidance; hsa05200 Pathways in cancer; hsa05415 Diabetic cardiomyopathy; hsa04261 Adrenergic signaling in cardiomyocytes; hsa05012 Parkinson disease; hsa04310 Wnt signaling pathway; hsa05205 Proteoglycans in cancer; hsa05022 Pathways of neurodegeneration - multiple diseases; hsa04012 ErbB signaling pathway; hsa04934 Cushing syndrome; hsa04971 Gastric acid secretion; hsa05214 Glioma; hsa04925 Aldosterone synthesis and secretion; hsa05152 Tuberculosis; hsa04020 Calcium signaling pathway; hsa04740 Olfactory transduction; hsa04922 Glucagon signaling pathway; hsa04066 HIF-1 signaling pathway; hsa04722 Neurotrophin signaling pathway; hsa05417 Lipid and atherosclerosis; hsa04728 Dopaminergic synapse; hsa04725 Cholinergic synapse; hsa04921 Oxytocin signaling pathway; hsa04713 Circadian entrainment; hsa04911 Insulin secretion; hsa04720 Long-term potentiation; hsa04750 Inflammatory mediator regulation of TRP channels; hsa04024 cAMP signaling pathway; hsa04916 Melanogenesis; hsa04912 GnRH signaling pathway; hsa04217 Necroptosis; hsa05031 Amphetamine addiction; hsa04114 Oocyte meiosis</t>
  </si>
  <si>
    <t>hsa05010 Alzheimer disease</t>
  </si>
  <si>
    <t>hsa03040 Spliceosome; hsa05203 Viral carcinogenesis; hsa05169 Epstein-Barr virus infection; hsa04330 Notch signaling pathway</t>
  </si>
  <si>
    <t>hsa05231 Choline metabolism in cancer; hsa04070 Phosphatidylinositol signaling system; hsa04072 Phospholipase D signaling pathway; hsa00561 Glycerolipid metabolism; hsa00564 Glycerophospholipid metabolism; hsa01100 Metabolic pathways</t>
  </si>
  <si>
    <t>hsa05170 Human immunodeficiency virus 1 infection; hsa04350 TGF-beta signaling pathway; hsa04340 Hedgehog signaling pathway; hsa05200 Pathways in cancer; hsa05131 Shigellosis; hsa04310 Wnt signaling pathway; hsa04710 Circadian rhythm; hsa04110 Cell cycle; hsa04120 Ubiquitin mediated proteolysis; hsa04141 Protein processing in endoplasmic reticulum; hsa04114 Oocyte meiosis</t>
  </si>
  <si>
    <t>hsa04340 Hedgehog signaling pathway; hsa04120 Ubiquitin mediated proteolysis</t>
  </si>
  <si>
    <t>hsa05170 Human immunodeficiency virus 1 infection; hsa03420 Nucleotide excision repair; hsa04120 Ubiquitin mediated proteolysis</t>
  </si>
  <si>
    <t>hsa05207 Chemical carcinogenesis - receptor activation</t>
  </si>
  <si>
    <t>hsa05100 Bacterial invasion of epithelial cells; hsa05130 Pathogenic Escherichia coli infection; hsa05205 Proteoglycans in cancer; hsa04530 Tight junction; hsa05131 Shigellosis</t>
  </si>
  <si>
    <t>hsa05017 Spinocerebellar ataxia</t>
  </si>
  <si>
    <t>hsa04110 Cell cycle; hsa04114 Oocyte meiosis</t>
  </si>
  <si>
    <t>hsa00510 N-Glycan biosynthesis; hsa04141 Protein processing in endoplasmic reticulum; hsa01100 Metabolic pathways</t>
  </si>
  <si>
    <t>hsa00100 Steroid biosynthesis; hsa01100 Metabolic pathways</t>
  </si>
  <si>
    <t>hsa04914 Progesterone-mediated oocyte maturation</t>
  </si>
  <si>
    <t>hsa05165 Human papillomavirus infection; hsa05203 Viral carcinogenesis</t>
  </si>
  <si>
    <t>hsa03013 Nucleocytoplasmic transport; hsa05207 Chemical carcinogenesis - receptor activation</t>
  </si>
  <si>
    <t>hsa05100 Bacterial invasion of epithelial cells; hsa05131 Shigellosis</t>
  </si>
  <si>
    <t>hsa04145 Phagosome; hsa05152 Tuberculosis; hsa04144 Endocytosis</t>
  </si>
  <si>
    <t>hsa00900 Terpenoid backbone biosynthesis; hsa04146 Peroxisome; hsa01100 Metabolic pathways</t>
  </si>
  <si>
    <t>hsa00590 Arachidonic acid metabolism; hsa05207 Chemical carcinogenesis - receptor activation; hsa01100 Metabolic pathways</t>
  </si>
  <si>
    <t>hsa01240 Biosynthesis of cofactors; hsa00760 Nicotinate and nicotinamide metabolism; hsa01100 Metabolic pathways</t>
  </si>
  <si>
    <t>hsa04014 Ras signaling pathway; hsa05203 Viral carcinogenesis; hsa04010 MAPK signaling pathway</t>
  </si>
  <si>
    <t>hsa03013 Nucleocytoplasmic transport; hsa03015 mRNA surveillance pathway</t>
  </si>
  <si>
    <t>hsa04934 Cushing syndrome</t>
  </si>
  <si>
    <t>hsa04014 Ras signaling pathway; hsa05200 Pathways in cancer; hsa05212 Pancreatic cancer</t>
  </si>
  <si>
    <t>hsa04216 Ferroptosis; hsa03040 Spliceosome</t>
  </si>
  <si>
    <t>hsa04216 Ferroptosis</t>
  </si>
  <si>
    <t>hsa04066 HIF-1 signaling pathway; hsa05170 Human immunodeficiency virus 1 infection; hsa05211 Renal cell carcinoma; hsa05200 Pathways in cancer; hsa04120 Ubiquitin mediated proteolysis</t>
  </si>
  <si>
    <t>hsa04919 Thyroid hormone signaling pathway; hsa04915 Estrogen signaling pathway</t>
  </si>
  <si>
    <t>hsa04919 Thyroid hormone signaling pathway; hsa01522 Endocrine resistance</t>
  </si>
  <si>
    <t>hsa04657 IL-17 signaling pathway; hsa04152 AMPK signaling pathway</t>
  </si>
  <si>
    <t>hsa00310 Lysine degradation; hsa05206 MicroRNAs in cancer; hsa01100 Metabolic pathways</t>
  </si>
  <si>
    <t>hsa04510 Focal adhesion</t>
  </si>
  <si>
    <t>hsa05216 Thyroid cancer; hsa05200 Pathways in cancer</t>
  </si>
  <si>
    <t>hsa04621 NOD-like receptor signaling pathway; hsa04151 PI3K-Akt signaling pathway; hsa05135 Yersinia infection</t>
  </si>
  <si>
    <t>hsa04151 PI3K-Akt signaling pathway</t>
  </si>
  <si>
    <t>hsa05160 Hepatitis C; hsa04670 Leukocyte transendothelial migration; hsa05130 Pathogenic Escherichia coli infection; hsa04514 Cell adhesion molecules; hsa04530 Tight junction</t>
  </si>
  <si>
    <t>hsa05168 Herpes simplex virus 1 infection; hsa03040 Spliceosome; hsa05014 Amyotrophic lateral sclerosis</t>
  </si>
  <si>
    <t>hsa03250 Viral life cycle - HIV-1; hsa03015 mRNA surveillance pathway</t>
  </si>
  <si>
    <t>hsa04710 Circadian rhythm</t>
  </si>
  <si>
    <t>hsa00051 Fructose and mannose metabolism; hsa04152 AMPK signaling pathway</t>
  </si>
  <si>
    <t>hsa00450 Selenocompound metabolism; hsa05225 Hepatocellular carcinoma; hsa05200 Pathways in cancer</t>
  </si>
  <si>
    <t>hsa05205 Proteoglycans in cancer; hsa05206 MicroRNAs in cancer</t>
  </si>
  <si>
    <t>hsa04922 Glucagon signaling pathway; hsa04151 PI3K-Akt signaling pathway; hsa05166 Human T-cell leukemia virus 1 infection; hsa04931 Insulin resistance; hsa04152 AMPK signaling pathway</t>
  </si>
  <si>
    <t>hsa04530 Tight junction</t>
  </si>
  <si>
    <t>hsa04215 Apoptosis - multiple species; hsa04621 NOD-like receptor signaling pathway; hsa04140 Autophagy - animal; hsa05131 Shigellosis</t>
  </si>
  <si>
    <t>hsa05225 Hepatocellular carcinoma</t>
  </si>
  <si>
    <t>hsa04922 Glucagon signaling pathway</t>
  </si>
  <si>
    <t>hsa03320 PPAR signaling pathway; hsa04975 Fat digestion and absorption; hsa04931 Insulin resistance</t>
  </si>
  <si>
    <t>hsa04919 Thyroid hormone signaling pathway</t>
  </si>
  <si>
    <t>hsa03440 Homologous recombination</t>
  </si>
  <si>
    <t>hsa05203 Viral carcinogenesis</t>
  </si>
  <si>
    <t>hsa04810 Regulation of actin cytoskeleton; hsa05132 Salmonella infection; hsa05130 Pathogenic Escherichia coli infection</t>
  </si>
  <si>
    <t>hsa00534 Glycosaminoglycan biosynthesis - heparan sulfate / heparin</t>
  </si>
  <si>
    <t>hsa00040 Pentose and glucuronate interconversions; hsa01100 Metabolic pathways</t>
  </si>
  <si>
    <t>hsa05164 Influenza A; hsa03015 mRNA surveillance pathway</t>
  </si>
  <si>
    <t>hsa05168 Herpes simplex virus 1 infection; hsa03040 Spliceosome; hsa03013 Nucleocytoplasmic transport; hsa05014 Amyotrophic lateral sclerosis; hsa03015 mRNA surveillance pathway</t>
  </si>
  <si>
    <t>hsa04310 Wnt signaling pathway; hsa04115 p53 signaling pathway; hsa04120 Ubiquitin mediated proteolysis</t>
  </si>
  <si>
    <t>hsa04010 MAPK signaling pathway</t>
  </si>
  <si>
    <t>hsa03008 Ribosome biogenesis in eukaryotes; hsa03018 RNA degradation</t>
  </si>
  <si>
    <t>hsa04064 NF-kappa B signaling pathway; hsa04630 JAK-STAT signaling pathway; hsa04120 Ubiquitin mediated proteolysis; hsa05418 Fluid shear stress and atherosclerosis</t>
  </si>
  <si>
    <t>hsa00340 Histidine metabolism; hsa01100 Metabolic pathways</t>
  </si>
  <si>
    <t>hsa04810 Regulation of actin cytoskeleton; hsa04360 Axon guidance; hsa04015 Rap1 signaling pathway</t>
  </si>
  <si>
    <t>hsa04140 Autophagy - animal</t>
  </si>
  <si>
    <t>hsa03040 Spliceosome; hsa03013 Nucleocytoplasmic transport</t>
  </si>
  <si>
    <t>hsa05165 Human papillomavirus infection; hsa04390 Hippo signaling pathway; hsa04530 Tight junction</t>
  </si>
  <si>
    <t>hsa04810 Regulation of actin cytoskeleton; hsa04070 Phosphatidylinositol signaling system; hsa00562 Inositol phosphate metabolism; hsa01100 Metabolic pathways</t>
  </si>
  <si>
    <t>hsa04137 Mitophagy - animal</t>
  </si>
  <si>
    <t>hsa05130 Pathogenic Escherichia coli infection; hsa04144 Endocytosis; hsa05135 Yersinia infection</t>
  </si>
  <si>
    <t>hsa05017 Spinocerebellar ataxia; hsa05022 Pathways of neurodegeneration - multiple diseases; hsa05014 Amyotrophic lateral sclerosis</t>
  </si>
  <si>
    <t>hsa05216 Thyroid cancer; hsa05224 Breast cancer; hsa05161 Hepatitis B; hsa05200 Pathways in cancer; hsa05169 Epstein-Barr virus infection; hsa05225 Hepatocellular carcinoma; hsa05210 Colorectal cancer; hsa05226 Gastric cancer; hsa05214 Glioma; hsa05217 Basal cell carcinoma; hsa04115 p53 signaling pathway; hsa05223 Non-small cell lung cancer; hsa03420 Nucleotide excision repair; hsa05213 Endometrial cancer; hsa05202 Transcriptional misregulation in cancer; hsa05212 Pancreatic cancer; hsa05222 Small cell lung cancer; hsa05220 Chronic myeloid leukemia; hsa04120 Ubiquitin mediated proteolysis; hsa05218 Melanoma</t>
  </si>
  <si>
    <t>hsa05165 Human papillomavirus infection; hsa04658 Th1 and Th2 cell differentiation; hsa04330 Notch signaling pathway</t>
  </si>
  <si>
    <t>hsa05211 Renal cell carcinoma; hsa05202 Transcriptional misregulation in cancer</t>
  </si>
  <si>
    <t>hsa03015 mRNA surveillance pathway; hsa04530 Tight junction</t>
  </si>
  <si>
    <t>hsa03022 Basal transcription factors; hsa05202 Transcriptional misregulation in cancer</t>
  </si>
  <si>
    <t>hsa04270 Vascular smooth muscle contraction; hsa04928 Parathyroid hormone synthesis, secretion and action; hsa05200 Pathways in cancer; hsa05163 Human cytomegalovirus infection; hsa04810 Regulation of actin cytoskeleton; hsa05130 Pathogenic Escherichia coli infection; hsa05205 Proteoglycans in cancer; hsa04611 Platelet activation; hsa05417 Lipid and atherosclerosis; hsa05135 Yersinia infection</t>
  </si>
  <si>
    <t>hsa05203 Viral carcinogenesis; hsa04068 FoxO signaling pathway; hsa05169 Epstein-Barr virus infection</t>
  </si>
  <si>
    <t>hsa05170 Human immunodeficiency virus 1 infection; hsa04120 Ubiquitin mediated proteolysis</t>
  </si>
  <si>
    <t>hsa04150 mTOR signaling pathway; hsa03013 Nucleocytoplasmic transport; hsa05014 Amyotrophic lateral sclerosis</t>
  </si>
  <si>
    <t>hsa05132 Salmonella infection; hsa04962 Vasopressin-regulated water reabsorption</t>
  </si>
  <si>
    <t>hsa04622 RIG-I-like receptor signaling pathway</t>
  </si>
  <si>
    <t>hsa04014 Ras signaling pathway; hsa05132 Salmonella infection</t>
  </si>
  <si>
    <t>hsa00340 Histidine metabolism; hsa00410 beta-Alanine metabolism; hsa00330 Arginine and proline metabolism; hsa01100 Metabolic pathways</t>
  </si>
  <si>
    <t>hsa00310 Lysine degradation; hsa04211 Longevity regulating pathway; hsa01100 Metabolic pathways</t>
  </si>
  <si>
    <t>hsa05016 Huntington disease; hsa04919 Thyroid hormone signaling pathway; hsa05202 Transcriptional misregulation in cancer; hsa05169 Epstein-Barr virus infection</t>
  </si>
  <si>
    <t>hsa05022 Pathways of neurodegeneration - multiple diseases; hsa05012 Parkinson disease</t>
  </si>
  <si>
    <t>hsa05022 Pathways of neurodegeneration - multiple diseases; hsa00280 Valine, leucine and isoleucine degradation; hsa05010 Alzheimer disease; hsa01100 Metabolic pathways</t>
  </si>
  <si>
    <t>hsa05165 Human papillomavirus infection; hsa04390 Hippo signaling pathway; hsa04360 Axon guidance; hsa04015 Rap1 signaling pathway; hsa04144 Endocytosis; hsa04530 Tight junction</t>
  </si>
  <si>
    <t>hsa04310 Wnt signaling pathway</t>
  </si>
  <si>
    <t>hsa04110 Cell cycle; hsa04914 Progesterone-mediated oocyte maturation; hsa05166 Human T-cell leukemia virus 1 infection; hsa04120 Ubiquitin mediated proteolysis; hsa04114 Oocyte meiosis</t>
  </si>
  <si>
    <t>hsa04114 Oocyte meiosis</t>
  </si>
  <si>
    <t>hsa00510 N-Glycan biosynthesis; hsa00513 Various types of N-glycan biosynthesis; hsa01100 Metabolic pathways</t>
  </si>
  <si>
    <t>hsa00240 Pyrimidine metabolism; hsa01232 Nucleotide metabolism; hsa01100 Metabolic pathways</t>
  </si>
  <si>
    <t>hsa04150 mTOR signaling pathway; hsa04152 AMPK signaling pathway</t>
  </si>
  <si>
    <t>hsa05235 PD-L1 expression and PD-1 checkpoint pathway in cancer; hsa05223 Non-small cell lung cancer; hsa05200 Pathways in cancer</t>
  </si>
  <si>
    <t>hsa00562 Inositol phosphate metabolism; hsa01100 Metabolic pathways</t>
  </si>
  <si>
    <t>hsa00051 Fructose and mannose metabolism; hsa05230 Central carbon metabolism in cancer; hsa01100 Metabolic pathways</t>
  </si>
  <si>
    <t>hsa04215 Apoptosis - multiple species; hsa04120 Ubiquitin mediated proteolysis</t>
  </si>
  <si>
    <t>hsa01250 Biosynthesis of nucleotide sugars; hsa00520 Amino sugar and nucleotide sugar metabolism; hsa01100 Metabolic pathways</t>
  </si>
  <si>
    <t>hsa03008 Ribosome biogenesis in eukaryotes; hsa05205 Proteoglycans in cancer</t>
  </si>
  <si>
    <t>hsa04215 Apoptosis - multiple species; hsa04140 Autophagy - animal; hsa05167 Kaposi sarcoma-associated herpesvirus infection</t>
  </si>
  <si>
    <t>hsa00640 Propanoate metabolism; hsa01100 Metabolic pathways</t>
  </si>
  <si>
    <t>hsa00062 Fatty acid elongation; hsa01040 Biosynthesis of unsaturated fatty acids; hsa01212 Fatty acid metabolism; hsa01100 Metabolic pathways</t>
  </si>
  <si>
    <t>hsa04613 Neutrophil extracellular trap formation; hsa05203 Viral carcinogenesis; hsa05034 Alcoholism; hsa05014 Amyotrophic lateral sclerosis</t>
  </si>
  <si>
    <t>hsa05168 Herpes simplex virus 1 infection; hsa03008 Ribosome biogenesis in eukaryotes; hsa03013 Nucleocytoplasmic transport; hsa05164 Influenza A; hsa05014 Amyotrophic lateral sclerosis; hsa03015 mRNA surveillance pathway</t>
  </si>
  <si>
    <t>hsa05110 Vibrio cholerae infection; hsa04530 Tight junction</t>
  </si>
  <si>
    <t>hsa05168 Herpes simplex virus 1 infection; hsa04210 Apoptosis; hsa05022 Pathways of neurodegeneration - multiple diseases; hsa05014 Amyotrophic lateral sclerosis; hsa05012 Parkinson disease; hsa04010 MAPK signaling pathway</t>
  </si>
  <si>
    <t>hsa03450 Non-homologous end-joining; hsa03410 Base excision repair</t>
  </si>
  <si>
    <t>hsa03060 Protein export; hsa04141 Protein processing in endoplasmic reticulum</t>
  </si>
  <si>
    <t>hsa04657 IL-17 signaling pathway</t>
  </si>
  <si>
    <t>hsa04146 Peroxisome</t>
  </si>
  <si>
    <t>hsa05016 Huntington disease</t>
  </si>
  <si>
    <t>hsa04612 Antigen processing and presentation; hsa03050 Proteasome</t>
  </si>
  <si>
    <t>hsa04666 Fc gamma R-mediated phagocytosis; hsa04144 Endocytosis</t>
  </si>
  <si>
    <t>hsa05132 Salmonella infection; hsa05130 Pathogenic Escherichia coli infection</t>
  </si>
  <si>
    <t>hsa03040 Spliceosome; hsa04120 Ubiquitin mediated proteolysis</t>
  </si>
  <si>
    <t>hsa04014 Ras signaling pathway</t>
  </si>
  <si>
    <t>hsa03430 Mismatch repair</t>
  </si>
  <si>
    <t>hsa04666 Fc gamma R-mediated phagocytosis; hsa04380 Osteoclast differentiation; hsa04014 Ras signaling pathway; hsa04072 Phospholipase D signaling pathway; hsa04664 Fc epsilon RI signaling pathway; hsa05220 Chronic myeloid leukemia; hsa04071 Sphingolipid signaling pathway</t>
  </si>
  <si>
    <t>hsa05022 Pathways of neurodegeneration - multiple diseases; hsa05014 Amyotrophic lateral sclerosis; hsa04217 Necroptosis; hsa04144 Endocytosis</t>
  </si>
  <si>
    <t>hsa04216 Ferroptosis; hsa05208 Chemical carcinogenesis - reactive oxygen species; hsa05161 Hepatitis B; hsa05203 Viral carcinogenesis; hsa05166 Human T-cell leukemia virus 1 infection; hsa05415 Diabetic cardiomyopathy; hsa05012 Parkinson disease; hsa05010 Alzheimer disease; hsa04621 NOD-like receptor signaling pathway; hsa05022 Pathways of neurodegeneration - multiple diseases; hsa05017 Spinocerebellar ataxia; hsa04613 Neutrophil extracellular trap formation; hsa05016 Huntington disease; hsa04020 Calcium signaling pathway; hsa04979 Cholesterol metabolism; hsa04218 Cellular senescence; hsa05020 Prion disease; hsa04217 Necroptosis; hsa04022 cGMP-PKG signaling pathway</t>
  </si>
  <si>
    <t>hsa03320 PPAR signaling pathway; hsa04931 Insulin resistance</t>
  </si>
  <si>
    <t>hsa05134 Legionellosis; hsa03015 mRNA surveillance pathway</t>
  </si>
  <si>
    <t>hsa04510 Focal adhesion; hsa04015 Rap1 signaling pathway; hsa04611 Platelet activation; hsa05166 Human T-cell leukemia virus 1 infection; hsa05131 Shigellosis</t>
  </si>
  <si>
    <t>hsa05170 Human immunodeficiency virus 1 infection</t>
  </si>
  <si>
    <t>hsa05100 Bacterial invasion of epithelial cells</t>
  </si>
  <si>
    <t>hsa04110 Cell cycle; hsa05203 Viral carcinogenesis; hsa04914 Progesterone-mediated oocyte maturation; hsa05166 Human T-cell leukemia virus 1 infection; hsa04114 Oocyte meiosis</t>
  </si>
  <si>
    <t>hsa05224 Breast cancer; hsa04919 Thyroid hormone signaling pathway; hsa05200 Pathways in cancer; hsa04915 Estrogen signaling pathway; hsa01522 Endocrine resistance</t>
  </si>
  <si>
    <t>GO:0006091 generation of precursor metabolites and energy; GO:0006119 oxidative phosphorylation; GO:0006122 mitochondrial electron transport, ubiquinol to cytochrome c; GO:0006139 nucleobase-containing compound metabolic process; GO:0006163 purine nucleotide metabolic process; GO:0006725 cellular aromatic compound metabolic process; GO:0006753 nucleoside phosphate metabolic process; GO:0006793 phosphorus metabolic process; GO:0006796 phosphate-containing compound metabolic process; GO:0006807 nitrogen compound metabolic process; GO:0008152 metabolic process; GO:0009060 aerobic respiration; GO:0009117 nucleotide metabolic process; GO:0009123 nucleoside monophosphate metabolic process; GO:0009126 purine nucleoside monophosphate metabolic process; GO:0009141 nucleoside triphosphate metabolic process; GO:0009144 purine nucleoside triphosphate metabolic process; GO:0009150 purine ribonucleotide metabolic process; GO:0009161 ribonucleoside monophosphate metabolic process; GO:0009167 purine ribonucleoside monophosphate metabolic process; GO:0009199 ribonucleoside triphosphate metabolic process; GO:0009205 purine ribonucleoside triphosphate metabolic process; GO:0009259 ribonucleotide metabolic process; GO:0009987 cellular process; GO:0015980 energy derivation by oxidation of organic compounds; GO:0016043 cellular component organization; GO:0016310 phosphorylation; GO:0019637 organophosphate metabolic process; GO:0019693 ribose phosphate metabolic process; GO:0022607 cellular component assembly; GO:0022900 electron transport chain; GO:0022904 respiratory electron transport chain; GO:0034641 cellular nitrogen compound metabolic process; GO:0042773 ATP synthesis coupled electron transport; GO:0042775 mitochondrial ATP synthesis coupled electron transport; GO:0043933 protein-containing complex organization; GO:0044085 cellular component biogenesis; GO:0044237 cellular metabolic process; GO:0044238 primary metabolic process; GO:0044281 small molecule metabolic process; GO:0045333 cellular respiration; GO:0046034 ATP metabolic process; GO:0046483 heterocycle metabolic process; GO:0051259 protein complex oligomerization; GO:0051291 protein heterooligomerization; GO:0055086 nucleobase-containing small molecule metabolic process; GO:0065003 protein-containing complex assembly; GO:0071704 organic substance metabolic process; GO:0071840 cellular component organization or biogenesis; GO:0072521 purine-containing compound metabolic process; GO:1901135 carbohydrate derivative metabolic process; GO:1901360 organic cyclic compound metabolic process; GO:1901564 organonitrogen compound metabolic process;</t>
  </si>
  <si>
    <t>GO:0000902 cell morphogenesis; GO:0000904 cell morphogenesis involved in differentiation; GO:0001558 regulation of cell growth; GO:0006928 movement of cell or subcellular component; GO:0006929 substrate-dependent cell migration; GO:0006930 substrate-dependent cell migration, cell extension; GO:0006996 organelle organization; GO:0007010 cytoskeleton organization; GO:0007015 actin filament organization; GO:0007029 endoplasmic reticulum organization; GO:0007154 cell communication; GO:0007163 establishment or maintenance of cell polarity; GO:0007165 signal transduction; GO:0007166 cell surface receptor signaling pathway; GO:0007264 small GTPase mediated signal transduction; GO:0007265 Ras protein signal transduction; GO:0007266 Rho protein signal transduction; GO:0007275 multicellular organism development; GO:0007399 nervous system development; GO:0007409 axonogenesis; GO:0008361 regulation of cell size; GO:0009653 anatomical structure morphogenesis; GO:0009987 cellular process; GO:0010256 endomembrane system organization; GO:0010720 positive regulation of cell development; GO:0010769 regulation of cell morphogenesis involved in differentiation; GO:0010770 positive regulation of cell morphogenesis involved in differentiation; GO:0010975 regulation of neuron projection development; GO:0010976 positive regulation of neuron projection development; GO:0016043 cellular component organization; GO:0016477 cell migration; GO:0022008 neurogenesis; GO:0022603 regulation of anatomical structure morphogenesis; GO:0022604 regulation of cell morphogenesis; GO:0022607 cellular component assembly; GO:0023052 signaling; GO:0030029 actin filament-based process; GO:0030030 cell projection organization; GO:0030031 cell projection assembly; GO:0030036 actin cytoskeleton organization; GO:0030048 actin filament-based movement; GO:0030154 cell differentiation; GO:0030182 neuron differentiation; GO:0030307 positive regulation of cell growth; GO:0030334 regulation of cell migration; GO:0030335 positive regulation of cell migration; GO:0030516 regulation of axon extension; GO:0031175 neuron projection development; GO:0031344 regulation of cell projection organization; GO:0031346 positive regulation of cell projection organization; GO:0032488 Cdc42 protein signal transduction; GO:0032501 multicellular organismal process; GO:0032502 developmental process; GO:0032535 regulation of cellular component size; GO:0032878 regulation of establishment or maintenance of cell polarity; GO:0032879 regulation of localization; GO:0032989 cellular component morphogenesis; GO:0032990 cell part morphogenesis; GO:0035556 intracellular signal transduction; GO:0038007 netrin-activated signaling pathway; GO:0040008 regulation of growth; GO:0040011 locomotion; GO:0040012 regulation of locomotion; GO:0040017 positive regulation of locomotion; GO:0042391 regulation of membrane potential; GO:0044085 cellular component biogenesis; GO:0045595 regulation of cell differentiation; GO:0045597 positive regulation of cell differentiation; GO:0045664 regulation of neuron differentiation; GO:0045666 positive regulation of neuron differentiation; GO:0045773 positive regulation of axon extension; GO:0045927 positive regulation of growth; GO:0048468 cell development; GO:0048518 positive regulation of biological process; GO:0048522 positive regulation of cellular process; GO:0048638 regulation of developmental growth; GO:0048639 positive regulation of developmental growth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48870 cell motility; GO:0050767 regulation of neurogenesis; GO:0050769 positive regulation of neurogenesis; GO:0050770 regulation of axonogenesis; GO:0050772 positive regulation of axonogenesis; GO:0050789 regulation of biological process; GO:0050793 regulation of developmental process; GO:0050794 regulation of cellular process; GO:0050896 response to stimulus; GO:0051094 positive regulation of developmental process; GO:0051128 regulation of cellular component organization; GO:0051130 positive regulation of cellular component organization; GO:0051179 localization; GO:0051239 regulation of multicellular organismal process; GO:0051240 positive regulation of multicellular organismal process; GO:0051270 regulation of cellular component movement; GO:0051272 positive regulation of cellular component movement; GO:0051674 localization of cell; GO:0051716 cellular response to stimulus; GO:0051899 membrane depolarization; GO:0051960 regulation of nervous system development; GO:0051962 positive regulation of nervous system development; GO:0060284 regulation of cell development; GO:0060327 cytoplasmic actin-based contraction involved in cell motility; GO:0061163 endoplasmic reticulum polarization; GO:0061387 regulation of extent of cell growth; GO:0061564 axon development; GO:0061572 actin filament bundle organization; GO:0061573 actin filament bundle retrograde transport; GO:0065007 biological regulation; GO:0065008 regulation of biological quality; GO:0070252 actin-mediated cell contraction; GO:0070650 actin filament bundle distribution; GO:0071840 cellular component organization or biogenesis; GO:0090066 regulation of anatomical structure size; GO:0097435 supramolecular fiber organization; GO:0120031 plasma membrane bounded cell projection assembly; GO:0120035 regulation of plasma membrane bounded cell projection organization; GO:0120036 plasma membrane bounded cell projection organization; GO:0120039 plasma membrane bounded cell projection morphogenesis; GO:2000026 regulation of multicellular organismal development; GO:2000114 regulation of establishment of cell polarity; GO:2000145 regulation of cell motility; GO:2000147 positive regulation of cell motility; GO:2001222 regulation of neuron migration; GO:2001224 positive regulation of neuron migration;</t>
  </si>
  <si>
    <t>GO:0000003 reproduction; GO:0001501 skeletal system development; GO:0001503 ossification; GO:0001649 osteoblast differentiation; GO:0001654 eye development; GO:0002051 osteoblast fate commitment; GO:0006801 superoxide metabolic process; GO:0006996 organelle organization; GO:0007275 multicellular organism development; GO:0007423 sensory organ development; GO:0007507 heart development; GO:0008104 protein localization; GO:0008152 metabolic process; GO:0009653 anatomical structure morphogenesis; GO:0009887 animal organ morphogenesis; GO:0009888 tissue development; GO:0009893 positive regulation of metabolic process; GO:0009987 cellular process; GO:0010468 regulation of gene expression; GO:0010604 positive regulation of macromolecule metabolic process; GO:0010628 positive regulation of gene expression; GO:0010638 positive regulation of organelle organization; GO:0016043 cellular component organization; GO:0019222 regulation of metabolic process; GO:0022411 cellular component disassembly; GO:0022414 reproductive process; GO:0022607 cellular component assembly; GO:0022617 extracellular matrix disassembly; GO:0030154 cell differentiation; GO:0030198 extracellular matrix organization; GO:0032231 regulation of actin filament bundle assembly; GO:0032233 positive regulation of actin filament bundle assembly; GO:0032501 multicellular organismal process; GO:0032502 developmental process; GO:0032504 multicellular organism reproduction; GO:0032956 regulation of actin cytoskeleton organization; GO:0032970 regulation of actin filament-based process; GO:0033036 macromolecule localization; GO:0033043 regulation of organelle organization; GO:0034613 cellular protein localization; GO:0040008 regulation of growth; GO:0040014 regulation of multicellular organism growth; GO:0040018 positive regulation of multicellular organism growth; GO:0043062 extracellular structure organization; GO:0043085 positive regulation of catalytic activity; GO:0043933 protein-containing complex organization; GO:0044085 cellular component biogenesis; GO:0044087 regulation of cellular component biogenesis; GO:0044089 positive regulation of cellular component biogenesis; GO:0044093 positive regulation of molecular function; GO:0044237 cellular metabolic process; GO:0044703 multi-organism reproductive process; GO:0044706 multi-multicellular organism process; GO:0045165 cell fate commitment; GO:0045595 regulation of cell differentiation; GO:0045597 positive regulation of cell differentiation; GO:0045598 regulation of fat cell differentiation; GO:0045600 positive regulation of fat cell differentiation; GO:0045927 positive regulation of growth; GO:0048513 animal organ development; GO:0048518 positive regulation of biological process; GO:0048522 positive regulation of cellular process; GO:0048609 multicellular organismal reproductive process; GO:0048638 regulation of developmental growth; GO:0048639 positive regulation of developmental growth; GO:0048705 skeletal system morphogenesis; GO:0048731 system development; GO:0048856 anatomical structure development; GO:0048869 cellular developmental process; GO:0050789 regulation of biological process; GO:0050790 regulation of catalytic activity; GO:0050793 regulation of developmental process; GO:0050794 regulation of cellular process; GO:0051094 positive regulation of developmental process; GO:0051128 regulation of cellular component organization; GO:0051130 positive regulation of cellular component organization; GO:0051179 localization; GO:0051239 regulation of multicellular organismal process; GO:0051240 positive regulation of multicellular organismal process; GO:0051492 regulation of stress fiber assembly; GO:0051493 regulation of cytoskeleton organization; GO:0051495 positive regulation of cytoskeleton organization; GO:0051496 positive regulation of stress fiber assembly; GO:0051641 cellular localization; GO:0060255 regulation of macromolecule metabolic process; GO:0060348 bone development; GO:0060378 regulation of brood size; GO:0060612 adipose tissue development; GO:0061448 connective tissue development; GO:0065003 protein-containing complex assembly; GO:0065007 biological regulation; GO:0065008 regulation of biological quality; GO:0065009 regulation of molecular function; GO:0070727 cellular macromolecule localization; GO:0070925 organelle assembly; GO:0071800 podosome assembly; GO:0071840 cellular component organization or biogenesis; GO:0072359 circulatory system development; GO:0072593 reactive oxygen species metabolic process; GO:0072657 protein localization to membrane; GO:0110020 regulation of actomyosin structure organization; GO:0110053 regulation of actin filament organization; GO:1902903 regulation of supramolecular fiber organization; GO:1902905 positive regulation of supramolecular fiber organization; GO:1904177 regulation of adipose tissue development; GO:1904179 positive regulation of adipose tissue development; GO:1904888 cranial skeletal system development; GO:2000026 regulation of multicellular organismal development;</t>
  </si>
  <si>
    <t>GO:0001775 cell activation; GO:0002237 response to molecule of bacterial origin; GO:0002252 immune effector process; GO:0002263 cell activation involved in immune response; GO:0002274 myeloid leukocyte activation; GO:0002275 myeloid cell activation involved in immune response; GO:0002281 macrophage activation involved in immune response; GO:0002366 leukocyte activation involved in immune response; GO:0002376 immune system process; GO:0006355 regulation of transcription, DNA-templated; GO:0006955 immune response; GO:0009605 response to external stimulus; GO:0009607 response to biotic stimulus; GO:0009617 response to bacterium; GO:0009889 regulation of biosynthetic process; GO:0009890 negative regulation of biosynthetic process; GO:0009892 negative regulation of metabolic process; GO:0009987 cellular process; GO:0010033 response to organic substance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9219 regulation of nucleobase-containing compound metabolic process; GO:0019222 regulation of metabolic process; GO:0031323 regulation of cellular metabolic process; GO:0031324 negative regulation of cellular metabolic process; GO:0031326 regulation of cellular biosynthetic process; GO:0031327 negative regulation of cellular biosynthetic process; GO:0031347 regulation of defense response; GO:0032101 regulation of response to external stimulus; GO:0032496 response to lipopolysaccharide; GO:0033993 response to lipid; GO:0034097 response to cytokine; GO:0042116 macrophage activation; GO:0042221 response to chemical; GO:0043207 response to external biotic stimulus; GO:0045321 leukocyte activation; GO:0045892 negative regulation of transcription, DNA-templated; GO:0045934 negative regulation of nucleobase-containing compound metabolic process; GO:0048519 negative regulation of biological process; GO:0048523 negative regulation of cellular process; GO:0048583 regulation of response to stimulus; GO:0050727 regulation of inflammatory response; GO:0050789 regulation of biological process; GO:0050794 regulation of cellular process; GO:0050896 response to stimulus; GO:0051171 regulation of nitrogen compound metabolic process; GO:0051172 negative regulation of nitrogen compound metabolic process; GO:0051252 regulation of RNA metabolic process; GO:0051253 negative regulation of RNA metabolic process; GO:0051707 response to other organism; GO:0051716 cellular response to stimulus; GO:0060255 regulation of macromolecule metabolic process; GO:0065007 biological regulation; GO:0070741 response to interleukin-6; GO:0070887 cellular response to chemical stimulus; GO:0071105 response to interleukin-11; GO:0071216 cellular response to biotic stimulus; GO:0071219 cellular response to molecule of bacterial origin; GO:0071222 cellular response to lipopolysaccharide; GO:0071310 cellular response to organic substance; GO:0071345 cellular response to cytokine stimulus; GO:0071348 cellular response to interleukin-11; GO:0071354 cellular response to interleukin-6; GO:0071396 cellular response to lipid; GO:0080090 regulation of primary metabolic process; GO:0080134 regulation of response to stress; GO:1901700 response to oxygen-containing compound; GO:1901701 cellular response to oxygen-containing compound; GO:1902679 negative regulation of RNA biosynthetic process; GO:1903506 regulation of nucleic acid-templated transcription; GO:1903507 negative regulation of nucleic acid-templated transcription; GO:1990823 response to leukemia inhibitory factor; GO:1990830 cellular response to leukemia inhibitory factor; GO:2000112 regulation of cellular macromolecule biosynthetic process; GO:2000113 negative regulation of cellular macromolecule biosynthetic process; GO:2001141 regulation of RNA biosynthetic process;</t>
  </si>
  <si>
    <t>GO:0000003 reproduction; GO:0000075 cell cycle checkpoint signaling; GO:0000077 DNA damage checkpoint signaling; GO:0000122 negative regulation of transcription by RNA polymerase II; GO:0000226 microtubule cytoskeleton organization; GO:0000278 mitotic cell cycle; GO:0000288 nuclear-transcribed mRNA catabolic process, deadenylation-dependent decay; GO:0000289 nuclear-transcribed mRNA poly(A) tail shortening; GO:0000956 nuclear-transcribed mRNA catabolic process; GO:0001701 in utero embryonic development; GO:0001824 blastocyst development; GO:0001825 blastocyst formation; GO:0001829 trophectodermal cell differentiation; GO:0002064 epithelial cell development; GO:0002065 columnar/cuboidal epithelial cell differentiation; GO:0002066 columnar/cuboidal epithelial cell development; GO:0002119 nematode larval development; GO:0002164 larval development; GO:0003006 developmental process involved in reproduction; GO:0006139 nucleobase-containing compound metabolic process; GO:0006355 regulation of transcription, DNA-templated; GO:0006357 regulation of transcription by RNA polymerase II; GO:0006401 RNA catabolic process; GO:0006402 mRNA catabolic process; GO:0006417 regulation of translation; GO:0006725 cellular aromatic compound metabolic process; GO:0006807 nitrogen compound metabolic process; GO:0006950 response to stress; GO:0006974 cellular response to DNA damage stimulus; GO:0006977 DNA damage response, signal transduction by p53 class mediator resulting in cell cycle arrest; GO:0006996 organelle organization; GO:0007010 cytoskeleton organization; GO:0007017 microtubule-based process; GO:0007049 cell cycle; GO:0007051 spindle organization; GO:0007093 mitotic cell cycle checkpoint signaling; GO:0007154 cell communication; GO:0007165 signal transduction; GO:0007275 multicellular organism development; GO:0007276 gamete generation; GO:0007281 germ cell development; GO:0007292 female gamete generation; GO:0007346 regulation of mitotic cell cycle; GO:0008152 metabolic process; GO:0009056 catabolic process; GO:0009057 macromolecule catabolic process; GO:0009653 anatomical structure morphogenesis; GO:0009790 embryo development; GO:0009791 post-embryonic development; GO:0009792 embryo development ending in birth or egg hatching; GO:0009888 tissue development; GO:0009889 regulation of biosynthetic process; GO:0009890 negative regulation of biosynthetic process; GO:0009892 negative regulation of metabolic process; GO:0009893 positive regulation of metabolic process; GO:0009894 regulation of catabolic process; GO:0009896 positive regulation of catabolic process; GO:0009966 regulation of signal transduction; GO:0009968 negative regulation of signal transduction; GO:0009987 cellular process; GO:0010468 regulation of gene expression; GO:0010556 regulation of macromolecule biosynthetic process; GO:0010558 negative regulation of macromolecule biosynthetic process; GO:0010564 regulation of cell cycle process; GO:0010603 regulation of cytoplasmic mRNA processing body assembly; GO:0010604 positive regulation of macromolecule metabolic process; GO:0010605 negative regulation of macromolecule metabolic process; GO:0010606 positive regulation of cytoplasmic mRNA processing body assembly; GO:0010608 posttranscriptional regulation of gene expression; GO:0010629 negative regulation of gene expression; GO:0010638 positive regulation of organelle organization; GO:0010646 regulation of cell communication; GO:0010648 negative regulation of cell communication; GO:0010948 negative regulation of cell cycle process; GO:0016043 cellular component organization; GO:0016070 RNA metabolic process; GO:0016071 mRNA metabolic process; GO:0016441 posttranscriptional gene silencing; GO:0017148 negative regulation of translation; GO:0019219 regulation of nucleobase-containing compound metabolic process; GO:0019222 regulation of metabolic process; GO:0019439 aromatic compound catabolic process; GO:0019953 sexual reproduction; GO:0022402 cell cycle process; GO:0022412 cellular process involved in reproduction in multicellular organism; GO:0022414 reproductive process; GO:0023051 regulation of signaling; GO:0023052 signaling; GO:0023057 negative regulation of signaling; GO:0030154 cell differentiation; GO:0030330 DNA damage response, signal transduction by p53 class mediator; GO:0030707 ovarian follicle cell development; GO:0030855 epithelial cell differentiation; GO:0030953 astral microtubule organization; GO:0031047 gene silencing by RNA; GO:0031122 cytoplasmic microtubule organiz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9 regulation of cellular catabolic process; GO:0031331 positive regulation of cellular catabolic process; GO:0031334 positive regulation of protein-containing complex assembly; GO:0031570 DNA integrity checkpoint signaling; GO:0031571 mitotic G1 DNA damage checkpoint signaling; GO:0032268 regulation of cellular protein metabolic process; GO:0032269 negative regulation of cellular protein metabolic process; GO:0032501 multicellular organismal process; GO:0032502 developmental process; GO:0032504 multicellular organism reproduction; GO:0033043 regulation of organelle organization; GO:0033143 regulation of intracellular steroid hormone receptor signaling pathway; GO:0033144 negative regulation of intracellular steroid hormone receptor signaling pathway; GO:0033146 regulation of intracellular estrogen receptor signaling pathway; GO:0033147 negative regulation of intracellular estrogen receptor signaling pathway; GO:0033554 cellular response to stress; GO:0034248 regulation of cellular amide metabolic process; GO:0034249 negative regulation of cellular amide metabolic process; GO:0034641 cellular nitrogen compound metabolic process; GO:0034655 nucleobase-containing compound catabolic process; GO:0035194 post-transcriptional gene silencing by RNA; GO:0035195 gene silencing by miRNA; GO:0035556 intracellular signal transduction; GO:0040001 establishment of mitotic spindle localization; GO:0040007 growth; GO:0040029 regulation of gene expression, epigenetic; GO:0042770 signal transduction in response to DNA damage; GO:0043009 chordate embryonic development; GO:0043170 macromolecule metabolic process; GO:0043254 regulation of protein-containing complex assembly; GO:0044087 regulation of cellular component biogenesis; GO:0044089 positive regulation of cellular component biogenesis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4703 multi-organism reproductive process; GO:0044773 mitotic DNA damage checkpoint signaling; GO:0044774 mitotic DNA integrity checkpoint signaling; GO:0044819 mitotic G1/S transition checkpoint signaling; GO:0045786 negative regulation of cell cycle; GO:0045787 positive regulation of cell cycle; GO:0045892 negative regulation of transcription, DNA-templated; GO:0045930 negative regulation of mitotic cell cycle; GO:0045934 negative regulation of nucleobase-containing compound metabolic process; GO:0045935 positive regulation of nucleobase-containing compound metabolic process; GO:0046483 heterocycle metabolic process; GO:0046700 heterocycle catabolic process; GO:0048385 regulation of retinoic acid receptor signaling pathway; GO:0048387 negative regulation of retinoic acid receptor signaling pathway; GO:0048468 cell development; GO:0048477 oogenesis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589 developmental growth; GO:0048609 multicellular organismal reproductive process; GO:0048646 anatomical structure formation involved in morphogenesis; GO:0048856 anatomical structure development; GO:0048869 cellular developmental process; GO:0050789 regulation of biological process; GO:0050793 regulation of developmental process; GO:0050794 regulation of cellular process; GO:0050896 response to stimulu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39 regulation of multicellular organismal process; GO:0051246 regulation of protein metabolic process; GO:0051248 negative regulation of protein metabolic process; GO:0051252 regulation of RNA metabolic process; GO:0051253 negative regulation of RNA metabolic process; GO:0051254 positive regulation of RNA metabolic process; GO:0051293 establishment of spindle localization; GO:0051640 organelle localization; GO:0051641 cellular localization; GO:0051649 establishment of localization in cell; GO:0051653 spindle localization; GO:0051656 establishment of organelle localization; GO:0051716 cellular response to stimulus; GO:0051726 regulation of cell cycle; GO:0060211 regulation of nuclear-transcribed mRNA poly(A) tail shortening; GO:0060213 positive regulation of nuclear-transcribed mRNA poly(A) tail shortening; GO:0060255 regulation of macromolecule metabolic process; GO:0060429 epithelium development; GO:0061013 regulation of mRNA catabolic process; GO:0061014 positive regulation of mRNA catabolic process; GO:0065007 biological regulation; GO:0071704 organic substance metabolic process; GO:0071840 cellular component organization or biogenesis; GO:0072331 signal transduction by p53 class mediator; GO:0080090 regulation of primary metabolic process; GO:0090068 positive regulation of cell cycle process; GO:0090304 nucleic acid metabolic process; GO:0090305 nucleic acid phosphodiester bond hydrolysis; GO:0090501 RNA phosphodiester bond hydrolysis; GO:0090503 RNA phosphodiester bond hydrolysis, exonucleolytic; GO:0097435 supramolecular fiber organization; GO:1900151 regulation of nuclear-transcribed mRNA catabolic process, deadenylation-dependent decay; GO:1900153 positive regulation of nuclear-transcribed mRNA catabolic process, deadenylation-dependent decay; GO:1901360 organic cyclic compound metabolic process; GO:1901361 organic cyclic compound catabolic process; GO:1901575 organic substance catabolic process; GO:1901987 regulation of cell cycle phase transition; GO:1901988 negative regulation of cell cycle phase transition; GO:1901990 regulation of mitotic cell cycle phase transition; GO:1901991 negative regulation of mitotic cell cycle phase transition; GO:1902115 regulation of organelle assembly; GO:1902117 positive regulation of organelle assembly; GO:1902679 negative regulation of RNA biosynthetic process; GO:1902806 regulation of cell cycle G1/S phase transition; GO:1902807 negative regulation of cell cycle G1/S phase transition; GO:1902850 microtubule cytoskeleton organization involved in mitosis; GO:1903047 mitotic cell cycle process; GO:1903311 regulation of mRNA metabolic process; GO:1903313 positive regulation of mRNA metabolic process; GO:1903506 regulation of nucleic acid-templated transcription; GO:1903507 negative regulation of nucleic acid-templated transcription; GO:2000036 regulation of stem cell population maintenance; GO:2000045 regulation of G1/S transition of mitotic cell cycle; GO:2000112 regulation of cellular macromolecule biosynthetic process; GO:2000113 negative regulation of cellular macromolecule biosynthetic process; GO:2000134 negative regulation of G1/S transition of mitotic cell cycle; GO:2001141 regulation of RNA biosynthetic process;</t>
  </si>
  <si>
    <t>GO:0006403 RNA localization; GO:0006405 RNA export from nucleus; GO:0006406 mRNA export from nucleus; GO:0006606 protein import into nucleus; GO:0006611 protein export from nucleus; GO:0006810 transport; GO:0006886 intracellular protein transport; GO:0006913 nucleocytoplasmic transport; GO:0006996 organelle organization; GO:0006997 nucleus organization; GO:0006999 nuclear pore organization; GO:0008104 protein localization; GO:0008152 metabolic process; GO:0009987 cellular process; GO:0010467 gene expression; GO:0015031 protein transport; GO:0015833 peptide transport; GO:0015931 nucleobase-containing compound transport; GO:0016032 viral process; GO:0016043 cellular component organization; GO:0017038 protein import; GO:0031503 protein-containing complex localization; GO:0033036 macromolecule localization; GO:0033365 protein localization to organelle; GO:0034504 protein localization to nucleus; GO:0034613 cellular protein localization; GO:0042886 amide transport; GO:0043170 macromolecule metabolic process; GO:0043933 protein-containing complex organization; GO:0044403 biological process involved in symbiotic interaction; GO:0044419 biological process involved in interspecies interaction between organisms; GO:0045184 establishment of protein localization; GO:0046907 intracellular transport; GO:0050657 nucleic acid transport; GO:0050658 RNA transport; GO:0051028 mRNA transport; GO:0051168 nuclear export; GO:0051169 nuclear transport; GO:0051170 import into nucleus; GO:0051179 localization; GO:0051234 establishment of localization; GO:0051236 establishment of RNA localization; GO:0051641 cellular localization; GO:0051649 establishment of localization in cell; GO:0070727 cellular macromolecule localization; GO:0071166 ribonucleoprotein complex localization; GO:0071702 organic substance transport; GO:0071704 organic substance metabolic process; GO:0071705 nitrogen compound transport; GO:0071840 cellular component organization or biogenesis; GO:0072594 establishment of protein localization to organelle;</t>
  </si>
  <si>
    <t>GO:0001817 regulation of cytokine production; GO:0001819 positive regulation of cytokine production; GO:0001932 regulation of protein phosphorylation; GO:0001934 positive regulation of protein phosphorylation; GO:0002682 regulation of immune system process; GO:0002683 negative regulation of immune system process; GO:0002685 regulation of leukocyte migration; GO:0002686 negative regulation of leukocyte migration; GO:0002688 regulation of leukocyte chemotaxis; GO:0002689 negative regulation of leukocyte chemotaxis; GO:0006950 response to stress; GO:0006952 defense response; GO:0006954 inflammatory response; GO:0009893 positive regulation of metabolic process; GO:0009966 regulation of signal transduction; GO:0009967 positive regulation of signal transduction; GO:0010562 positive regulation of phosphorus metabolic process; GO:0010604 positive regulation of macromolecule metabolic process; GO:0010646 regulation of cell communication; GO:0010647 positive regulation of cell communication; GO:0010758 regulation of macrophage chemotaxis; GO:0010760 negative regulation of macrophage chemotaxis; GO:0019220 regulation of phosphate metabolic process; GO:0019222 regulation of metabolic process; GO:0023051 regulation of signaling; GO:0023056 positive regulation of signaling; GO:0030334 regulation of cell migration; GO:0030336 negative regulation of cell migration; GO:0031323 regulation of cellular metabolic process; GO:0031325 positive regulation of cellular metabolic process; GO:0031347 regulation of defense response; GO:0031349 positive regulation of defense response; GO:0031399 regulation of protein modification process; GO:0031401 positive regulation of protein modification process; GO:0032101 regulation of response to external stimulus; GO:0032102 negative regulation of response to external stimulus; GO:0032103 positive regulation of response to external stimulus; GO:0032268 regulation of cellular protein metabolic process; GO:0032270 positive regulation of cellular protein metabolic process; GO:0032680 regulation of tumor necrosis factor production; GO:0032760 positive regulation of tumor necrosis factor production; GO:0032879 regulation of localization; GO:0040012 regulation of locomotion; GO:0040013 negative regulation of locomotion; GO:0042325 regulation of phosphorylation; GO:0042327 positive regulation of phosphorylation; GO:0043408 regulation of MAPK cascade; GO:0043410 positive regulation of MAPK cascade; GO:0045937 positive regulation of phosphat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50727 regulation of inflammatory response; GO:0050729 positive regulation of inflammatory response; GO:0050789 regulation of biological process; GO:0050794 regulation of cellular process; GO:0050896 response to stimulus; GO:0050920 regulation of chemotaxis; GO:0050922 negative regulation of chemotaxis; GO:0051171 regulation of nitrogen compound metabolic process; GO:0051173 positive regulation of nitrogen compound metabolic process; GO:0051174 regulation of phosphorus metabolic process; GO:0051239 regulation of multicellular organismal process; GO:0051240 positive regulation of multicellular organismal process; GO:0051246 regulation of protein metabolic process; GO:0051247 positive regulation of protein metabolic process; GO:0051270 regulation of cellular component movement; GO:0051271 negative regulation of cellular component movement; GO:0060255 regulation of macromolecule metabolic process; GO:0065007 biological regulation; GO:0070372 regulation of ERK1 and ERK2 cascade; GO:0070374 positive regulation of ERK1 and ERK2 cascade; GO:0080090 regulation of primary metabolic process; GO:0080134 regulation of response to stress; GO:1902531 regulation of intracellular signal transduction; GO:1902533 positive regulation of intracellular signal transduction; GO:1903555 regulation of tumor necrosis factor superfamily cytokine production; GO:1903557 positive regulation of tumor necrosis factor superfamily cytokine production; GO:1905521 regulation of macrophage migration; GO:1905522 negative regulation of macrophage migration; GO:2000145 regulation of cell motility; GO:2000146 negative regulation of cell motility;</t>
  </si>
  <si>
    <t>GO:0007275 multicellular organism development; GO:0007423 sensory organ development; GO:0007549 dosage compensation; GO:0009048 dosage compensation by inactivation of X chromosome; GO:0010468 regulation of gene expression; GO:0019222 regulation of metabolic process; GO:0032501 multicellular organismal process; GO:0032502 developmental process; GO:0040029 regulation of gene expression, epigenetic; GO:0043584 nose development; GO:0048513 animal organ development; GO:0048731 system development; GO:0048856 anatomical structure development; GO:0050789 regulation of biological process; GO:0060255 regulation of macromolecule metabolic process; GO:0060541 respiratory system development; GO:0065007 biological regulation;</t>
  </si>
  <si>
    <t>GO:0001101 response to acid chemical; GO:0001701 in utero embryonic development; GO:0002026 regulation of the force of heart contraction; GO:0002027 regulation of heart rate; GO:0003007 heart morphogenesis; GO:0003008 system process; GO:0003009 skeletal muscle contraction; GO:0003012 muscle system process; GO:0003013 circulatory system process; GO:0003015 heart process; GO:0003205 cardiac chamber development; GO:0003206 cardiac chamber morphogenesis; GO:0003208 cardiac ventricle morphogenesis; GO:0003209 cardiac atrium morphogenesis; GO:0003228 atrial cardiac muscle tissue development; GO:0003229 ventricular cardiac muscle tissue development; GO:0003230 cardiac atrium development; GO:0003231 cardiac ventricle development; GO:0003299 muscle hypertrophy in response to stress; GO:0003300 cardiac muscle hypertrophy; GO:0006139 nucleobase-containing compound metabolic process; GO:0006163 purine nucleotide metabolic process; GO:0006464 cellular protein modification process; GO:0006470 protein dephosphorylation; GO:0006725 cellular aromatic compound metabolic process; GO:0006753 nucleoside phosphate metabolic process; GO:0006793 phosphorus metabolic process; GO:0006796 phosphate-containing compound metabolic process; GO:0006807 nitrogen compound metabolic process; GO:0006928 movement of cell or subcellular component; GO:0006936 muscle contraction; GO:0006937 regulation of muscle contraction; GO:0006941 striated muscle contraction; GO:0006942 regulation of striated muscle contraction; GO:0006950 response to stress; GO:0006996 organelle organization; GO:0007010 cytoskeleton organization; GO:0007275 multicellular organism development; GO:0007507 heart development; GO:0007512 adult heart development; GO:0007517 muscle organ development; GO:0007522 visceral muscle development; GO:0007568 aging; GO:0008015 blood circulation; GO:0008016 regulation of heart contraction; GO:0008152 metabolic process; GO:0008217 regulation of blood pressure; GO:0009117 nucleotide metabolic process; GO:0009123 nucleoside monophosphate metabolic process; GO:0009126 purine nucleoside monophosphate metabolic process; GO:0009141 nucleoside triphosphate metabolic process; GO:0009144 purine nucleoside triphosphate metabolic process; GO:0009150 purine ribonucleotide metabolic process; GO:0009161 ribonucleoside monophosphate metabolic process; GO:0009167 purine ribonucleoside monophosphate metabolic process; GO:0009199 ribonucleoside triphosphate metabolic process; GO:0009205 purine ribonucleoside triphosphate metabolic process; GO:0009259 ribonucleotide metabolic process; GO:0009653 anatomical structure morphogenesis; GO:0009719 response to endogenous stimulus; GO:0009725 response to hormone; GO:0009790 embryo development; GO:0009792 embryo development ending in birth or egg hatching; GO:0009887 animal organ morphogenesis; GO:0009888 tissue development; GO:0009987 cellular process; GO:0010033 response to organic substance; GO:0010171 body morphogenesis; GO:0010243 response to organonitrogen compound; GO:0010927 cellular component assembly involved in morphogenesis; GO:0014070 response to organic cyclic compound; GO:0014706 striated muscle tissue development; GO:0014724 regulation of twitch skeletal muscle contraction; GO:0014728 regulation of the force of skeletal muscle contraction; GO:0014733 regulation of skeletal muscle adaptation; GO:0014819 regulation of skeletal muscle contraction; GO:0014862 regulation of skeletal muscle contraction by chemo-mechanical energy conversion; GO:0014883 transition between fast and slow fiber; GO:0014887 cardiac muscle adaptation; GO:0014888 striated muscle adaptation; GO:0014896 muscle hypertrophy; GO:0014897 striated muscle hypertrophy; GO:0014898 cardiac muscle hypertrophy in response to stress; GO:0016043 cellular component organization; GO:0016311 dephosphorylation; GO:0019538 protein metabolic process; GO:0019637 organophosphate metabolic process; GO:0019693 ribose phosphate metabolic process; GO:0022607 cellular component assembly; GO:0030029 actin filament-based process; GO:0030036 actin cytoskeleton organization; GO:0030048 actin filament-based movement; GO:0030049 muscle filament sliding; GO:0030154 cell differentiation; GO:0030239 myofibril assembly; GO:0030326 embryonic limb morphogenesis; GO:0031032 actomyosin structure organization; GO:0031449 regulation of slow-twitch skeletal muscle fiber contraction; GO:0032501 multicellular organismal process; GO:0032502 developmental process; GO:0032870 cellular response to hormone stimulus; GO:0032989 cellular component morphogenesis; GO:0033275 actin-myosin filament sliding; GO:0034641 cellular nitrogen compound metabolic process; GO:0035051 cardiocyte differentiation; GO:0035107 appendage morphogenesis; GO:0035108 limb morphogenesis; GO:0035113 embryonic appendage morphogenesis; GO:0036211 protein modification process; GO:0042221 response to chemical; GO:0042692 muscle cell differentiation; GO:0043009 chordate embryonic development; GO:0043170 macromolecule metabolic process; GO:0043200 response to amino acid; GO:0043412 macromolecule modification; GO:0043434 response to peptide hormone; GO:0043462 regulation of ATP-dependent activity; GO:0043500 muscle adaptation; GO:0043502 regulation of muscle adaptation; GO:0044057 regulation of system process; GO:0044085 cellular component biogenesis; GO:0044237 cellular metabolic process; GO:0044238 primary metabolic process; GO:0044260 cellular macromolecule metabolic process; GO:0044267 cellular protein metabolic process; GO:0044281 small molecule metabolic process; GO:0045214 sarcomere organization; GO:0046034 ATP metabolic process; GO:0046483 heterocycle metabolic process; GO:0048468 cell development; GO:0048513 animal organ development; GO:0048583 regulation of response to stimulus; GO:0048598 embryonic morphogenesis; GO:0048644 muscle organ morphogenesis; GO:0048646 anatomical structure formation involved in morphogenesis; GO:0048729 tissue morphogenesis; GO:0048731 system development; GO:0048736 appendage development; GO:0048738 cardiac muscle tissue development; GO:0048856 anatomical structure development; GO:0048869 cellular developmental process; GO:0050789 regulation of biological process; GO:0050790 regulation of catalytic activity; GO:0050879 multicellular organismal movement; GO:0050881 musculoskeletal movement; GO:0050896 response to stimulus; GO:0051146 striated muscle cell differentiation; GO:0051239 regulation of multicellular organismal process; GO:0051336 regulation of hydrolase activity; GO:0051716 cellular response to stimulus; GO:0055001 muscle cell development; GO:0055002 striated muscle cell development; GO:0055006 cardiac cell development; GO:0055007 cardiac muscle cell differentiation; GO:0055008 cardiac muscle tissue morphogenesis; GO:0055009 atrial cardiac muscle tissue morphogenesis; GO:0055010 ventricular cardiac muscle tissue morphogenesis; GO:0055013 cardiac muscle cell development; GO:0055086 nucleobase-containing small molecule metabolic process; GO:0060047 heart contraction; GO:0060048 cardiac muscle contraction; GO:0060173 limb development; GO:0060322 head development; GO:0060323 head morphogenesis; GO:0060324 face development; GO:0060325 face morphogenesis; GO:0060415 muscle tissue morphogenesis; GO:0060537 muscle tissue development; GO:0061061 muscle structure development; GO:0065007 biological regulation; GO:0065008 regulation of biological quality; GO:0065009 regulation of molecular function; GO:0070252 actin-mediated cell contraction; GO:0070887 cellular response to chemical stimulus; GO:0070925 organelle assembly; GO:0071229 cellular response to acid chemical; GO:0071230 cellular response to amino acid stimulus; GO:0071310 cellular response to organic substance; GO:0071375 cellular response to peptide hormone stimulus; GO:0071407 cellular response to organic cyclic compound; GO:0071417 cellular response to organonitrogen compound; GO:0071495 cellular response to endogenous stimulus; GO:0071704 organic substance metabolic process; GO:0071840 cellular component organization or biogenesis; GO:0072359 circulatory system development; GO:0072521 purine-containing compound metabolic process; GO:0090257 regulation of muscle system process; GO:0097066 response to thyroid hormone; GO:0097067 cellular response to thyroid hormone stimulus; GO:0097435 supramolecular fiber organization; GO:1901135 carbohydrate derivative metabolic process; GO:1901360 organic cyclic compound metabolic process; GO:1901564 organonitrogen compound me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3522 regulation of blood circulation; GO:1904385 cellular response to angiotensin; GO:1905242 response to 3,3',5-triiodo-L-thyronine; GO:1905243 cellular response to 3,3',5-triiodo-L-thyronine; GO:1990776 response to angiotensin;</t>
  </si>
  <si>
    <t>GO:0000819 sister chromatid segregation; GO:0006139 nucleobase-containing compound metabolic process; GO:0006259 DNA metabolic process; GO:0006260 DNA replication; GO:0006261 DNA-dependent DNA replication; GO:0006282 regulation of DNA repair; GO:0006325 chromatin organization; GO:0006351 transcription, DNA-templated; GO:0006355 regulation of transcription, DNA-templated; GO:0006356 regulation of transcription by RNA polymerase I; GO:0006725 cellular aromatic compound metabolic process; GO:0006807 nitrogen compound metabolic process; GO:0006950 response to stress; GO:0006974 cellular response to DNA damage stimulus; GO:0006986 response to unfolded protein; GO:0006996 organelle organization; GO:0007049 cell cycle; GO:0007059 chromosome segregation; GO:0007062 sister chromatid cohesion; GO:0007063 regulation of sister chromatid cohesion; GO:0007154 cell communication; GO:0007165 signal transduction; GO:0008152 metabolic process; GO:0008284 positive regulation of cell population proliferation; GO:0009058 biosynthetic process; GO:0009059 macromolecule biosynthetic process; GO:0009303 rRNA transcription; GO:0009636 response to toxic substance; GO:0009719 response to endogenous stimulus; GO:0009889 regulation of biosynthetic process; GO:0009891 positive regulation of biosynthetic process; GO:0009893 positive regulation of metabolic process; GO:0009987 cellular process; GO:0010033 response to organic substance; GO:0010035 response to inorganic substance; GO:0010243 response to organonitrogen compound; GO:0010467 gene expression; GO:0010468 regulation of gene expression; GO:0010556 regulation of macromolecule biosynthetic process; GO:0010557 positive regulation of macromolecule biosynthetic process; GO:0010564 regulation of cell cycle process; GO:0010604 positive regulation of macromolecule metabolic process; GO:0010628 positive regulation of gene expression; GO:0010638 positive regulation of organelle organization; GO:0016043 cellular component organization; GO:0016070 RNA metabolic process; GO:0016072 rRNA metabolic process; GO:0018130 heterocycle biosynthetic process; GO:0019219 regulation of nucleobase-containing compound metabolic process; GO:0019222 regulation of metabolic process; GO:0019438 aromatic compound biosynthetic process; GO:0022402 cell cycle process; GO:0023052 signaling; GO:0030968 endoplasmic reticulum unfolded protein response; GO:0031297 replication fork processing; GO:0031323 regulation of cellular metabolic process; GO:0031325 positive regulation of cellular metabolic process; GO:0031326 regulation of cellular biosynthetic process; GO:0031328 positive regulation of cellular biosynthetic process; GO:0032069 regulation of nuclease activity; GO:0032070 regulation of deoxyribonuclease activity; GO:0032071 regulation of endodeoxyribonuclease activity; GO:0032075 positive regulation of nuclease activity; GO:0032077 positive regulation of deoxyribonuclease activity; GO:0032079 positive regulation of endodeoxyribonuclease activity; GO:0032091 negative regulation of protein binding; GO:0032392 DNA geometric change; GO:0032508 DNA duplex unwinding; GO:0032774 RNA biosynthetic process; GO:0033043 regulation of organelle organization; GO:0033044 regulation of chromosome organization; GO:0033045 regulation of sister chromatid segregation; GO:0033554 cellular response to stress; GO:0034620 cellular response to unfolded protein; GO:0034641 cellular nitrogen compound metabolic process; GO:0034645 cellular macromolecule biosynthetic process; GO:0034654 nucleobase-containing compound biosynthetic process; GO:0034660 ncRNA metabolic process; GO:0034976 response to endoplasmic reticulum stress; GO:0035561 regulation of chromatin binding; GO:0035563 positive regulation of chromatin binding; GO:0035966 response to topologically incorrect protein; GO:0035967 cellular response to topologically incorrect protein; GO:0036498 IRE1-mediated unfolded protein response; GO:0042127 regulation of cell population proliferation; GO:0042221 response to chemical; GO:0043085 positive regulation of catalytic activity; GO:0043170 macromolecule metabolic process; GO:0043393 regulation of protein binding; GO:0044092 negative regulation of molecular function; GO:0044093 positive regulation of molecular function; GO:0044237 cellular metabolic process; GO:0044238 primary metabolic process; GO:0044249 cellular biosynthetic process; GO:0044260 cellular macromolecule metabolic process; GO:0044271 cellular nitrogen compound biosynthetic process; GO:0044806 G-quadruplex DNA unwinding; GO:0045005 DNA-dependent DNA replication maintenance of fidelity; GO:0045739 positive regulation of DNA repair; GO:0045787 positive regulation of cell cycle; GO:0045876 positive regulation of sister chromatid cohesion; GO:0045893 positive regulation of transcription, DNA-templated; GO:0045935 positive regulation of nucleobase-containing compound metabolic process; GO:0045943 positive regulation of transcription by RNA polymerase I; GO:0046483 heterocycle metabolic process; GO:0046677 response to antibiotic; GO:0048518 positive regulation of biological process; GO:0048522 positive regulation of cellular process; GO:0048583 regulation of response to stimulus; GO:0048584 positive regulation of response to stimulus; GO:0050789 regulation of biological process; GO:0050790 regulation of catalytic activity; GO:0050794 regulation of cellular process; GO:0050896 response to stimulus; GO:0051052 regulation of DNA metabolic process; GO:0051054 positive regulation of DNA metabolic process; GO:0051098 regulation of binding; GO:0051099 positive regulation of binding; GO:0051100 negative regulation of binding; GO:0051128 regulation of cellular component organization; GO:0051130 positive regulation of cellular component organization; GO:0051171 regulation of nitrogen compound metabolic process; GO:0051173 positive regulation of nitrogen compound metabolic process; GO:0051252 regulation of RNA metabolic process; GO:0051254 positive regulation of RNA metabolic process; GO:0051276 chromosome organization; GO:0051336 regulation of hydrolase activity; GO:0051345 positive regulation of hydrolase activity; GO:0051716 cellular response to stimulus; GO:0051726 regulation of cell cycle; GO:0051983 regulation of chromosome segregation; GO:0051984 positive regulation of chromosome segregation; GO:0060255 regulation of macromolecule metabolic process; GO:0065007 biological regulation; GO:0065009 regulation of molecular function; GO:0070887 cellular response to chemical stimulus; GO:0071103 DNA conformation change; GO:0071236 cellular response to antibiotic; GO:0071241 cellular response to inorganic substance; GO:0071310 cellular response to organic substance; GO:0071417 cellular response to organonitrogen compound; GO:0071495 cellular response to endogenous stimulus; GO:0071704 organic substance metabolic process; GO:0071840 cellular component organization or biogenesis; GO:0072710 response to hydroxyurea; GO:0072711 cellular response to hydroxyurea; GO:0072718 response to cisplatin; GO:0072719 cellular response to cisplatin; GO:0080090 regulation of primary metabolic process; GO:0080134 regulation of response to stress; GO:0080135 regulation of cellular response to stress; GO:0090068 positive regulation of cell cycle process; GO:0090304 nucleic acid metabolic process; GO:0097237 cellular response to toxic substance; GO:0097327 response to antineoplastic agent; GO:0097329 response to antimetabolite; GO:0097659 nucleic acid-templated transcription; GO:0098781 ncRNA transcription; GO:0098813 nuclear chromosome segregation; GO:1901360 organic cyclic compound metabolic process; GO:1901362 organic cyclic compound biosynthetic process; GO:1901576 organic substance biosynthet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1836 regulation of transcription of nucleolar large rRNA by RNA polymerase I; GO:1901838 positive regulation of transcription of nucleolar large rRNA by RNA polymerase I; GO:1902680 positive regulation of RNA biosynthetic process; GO:1903506 regulation of nucleic acid-templated transcription; GO:1903508 positive regulation of nucleic acid-templated transcription; GO:1904975 response to bleomycin; GO:1904976 cellular response to bleomycin; GO:1990700 nucleolar chromatin organization; GO:2000112 regulation of cellular macromolecule biosynthetic process; GO:2000779 regulation of double-strand break repair; GO:2000781 positive regulation of double-strand break repair; GO:2001020 regulation of response to DNA damage stimulus; GO:2001022 positive regulation of response to DNA damage stimulus; GO:2001141 regulation of RNA biosynthetic process; GO:2001252 positive regulation of chromosome organization;</t>
  </si>
  <si>
    <t>GO:0000245 spliceosomal complex assembly; GO:0000375 RNA splicing, via transesterification reactions; GO:0000377 RNA splicing, via transesterification reactions with bulged adenosine as nucleophile; GO:0000387 spliceosomal snRNP assembly; GO:0000398 mRNA splicing, via spliceosome; GO:0006139 nucleobase-containing compound metabolic process; GO:0006351 transcription, DNA-templated; GO:0006353 DNA-templated transcription, termination; GO:0006366 transcription by RNA polymerase II; GO:0006369 termination of RNA polymerase II transcription; GO:0006396 RNA processing; GO:0006397 mRNA processing; GO:0006725 cellular aromatic compound metabolic process; GO:0006807 nitrogen compound metabolic process; GO:0006810 transport; GO:0006913 nucleocytoplasmic transport; GO:0008152 metabolic process; GO:0008334 histone mRNA metabolic process; GO:0008380 RNA splicing; GO:0009058 biosynthetic process; GO:0009059 macromolecule biosynthetic process; GO:0009987 cellular process; GO:0010467 gene expression; GO:0016043 cellular component organization; GO:0016070 RNA metabolic process; GO:0016071 mRNA metabolic process; GO:0018130 heterocycle biosynthetic process; GO:0019438 aromatic compound biosynthetic process; GO:0022607 cellular component assembly; GO:0022613 ribonucleoprotein complex biogenesis; GO:0022618 ribonucleoprotein complex assembly; GO:0032774 RNA biosynthetic process; GO:0034641 cellular nitrogen compound metabolic process; GO:0034645 cellular macromolecule biosynthetic process; GO:0034654 nucleobase-containing compound biosynthetic process; GO:0043170 macromolecule metabolic process; GO:0043933 protein-containing complex organization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46907 intracellular transport; GO:0051169 nuclear transport; GO:0051170 import into nucleus; GO:0051179 localization; GO:0051234 establishment of localization; GO:0051641 cellular localization; GO:0051649 establishment of localization in cell; GO:0065003 protein-containing complex assembly; GO:0071704 organic substance metabolic process; GO:0071826 ribonucleoprotein complex subunit organization; GO:0071840 cellular component organization or biogenesis; GO:0090304 nucleic acid metabolic process; GO:0097659 nucleic acid-templated transcription; GO:1901360 organic cyclic compound metabolic process; GO:1901362 organic cyclic compound biosynthetic process; GO:1901576 organic substance biosynthetic process;</t>
  </si>
  <si>
    <t>GO:0006412 translation; GO:0006413 translational initiation; GO:0006417 regulation of translation; GO:0006518 peptide metabolic process; GO:0006807 nitrogen compound metabolic process; GO:0008152 metabolic process; GO:0009058 biosynthetic process; GO:0009059 macromolecule biosynthetic proces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08 posttranscriptional regulation of gene expression; GO:0010628 positive regulation of gene expression; GO:0019222 regulation of metabolic process; GO:0019538 protein metabolic process; GO:0031323 regulation of cellular metabolic process; GO:0031325 positive regulation of cellular metabolic process; GO:0031326 regulation of cellular biosynthetic process; GO:0031328 positive regulation of cellular biosynthetic process; GO:0032268 regulation of cellular protein metabolic process; GO:0032270 positive regulation of cellular protein metabolic process; GO:0034248 regulation of cellular amide metabolic process; GO:0034250 positive regulation of cellular amide metabolic process; GO:0034641 cellular nitrogen compound metabolic process; GO:0034645 cellular macromolecule biosynthetic process; GO:0043043 peptide biosynthetic process; GO:0043170 macromolecule metabolic process; GO:0043603 cellular amide metabolic process; GO:0043604 amide biosynthetic process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727 positive regulation of translation; GO:0048518 positive regulation of biological process; GO:0048522 positive regulation of cellular process; GO:0050789 regulation of biological process; GO:0050794 regulation of cellular process; GO:0051098 regulation of binding; GO:0051099 positive regulation of binding; GO:0051171 regulation of nitrogen compound metabolic process; GO:0051173 positive regulation of nitrogen compound metabolic process; GO:0051246 regulation of protein metabolic process; GO:0051247 positive regulation of protein metabolic process; GO:0060255 regulation of macromolecule metabolic process; GO:0065007 biological regulation; GO:0065009 regulation of molecular function; GO:0071704 organic substance metabolic process; GO:0080090 regulation of primary metabolic process; GO:1901564 organonitrogen compound metabolic process; GO:1901566 organonitrogen compound biosynthetic process; GO:1901576 organic substance biosynthetic process; GO:1902415 regulation of mRNA binding; GO:1902416 positive regulation of mRNA binding; GO:1905214 regulation of RNA binding; GO:1905216 positive regulation of RNA binding; GO:2000112 regulation of cellular macromolecule biosynthetic process;</t>
  </si>
  <si>
    <t>GO:0000003 reproduction; GO:0002376 immune system process; GO:0002520 immune system development; GO:0003006 developmental process involved in reproduction; GO:0006996 organelle organization; GO:0007010 cytoskeleton organization; GO:0007275 multicellular organism development; GO:0007276 gamete generation; GO:0007281 germ cell development; GO:0007292 female gamete generation; GO:0009653 anatomical structure morphogenesis; GO:0009889 regulation of biosynthetic process; GO:0009891 positive regulation of biosynthetic process; GO:0009893 positive regulation of metabolic process; GO:0009987 cellular process; GO:0010556 regulation of macromolecule biosynthetic process; GO:0010557 positive regulation of macromolecule biosynthetic process; GO:0010604 positive regulation of macromolecule metabolic process; GO:0010927 cellular component assembly involved in morphogenesis; GO:0016043 cellular component organization; GO:0019219 regulation of nucleobase-containing compound metabolic process; GO:0019222 regulation of metabolic process; GO:0019953 sexual reproduction; GO:0022412 cellular process involved in reproduction in multicellular organism; GO:0022414 reproductive process; GO:0022607 cellular component assembly; GO:0030029 actin filament-based process; GO:0030036 actin cytoskeleton organization; GO:0030097 hemopoiesis; GO:0030154 cell differentiation; GO:0030239 myofibril assembly; GO:0031032 actomyosin structure organization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504 multicellular organism reproduction; GO:0032989 cellular component morphogenesis; GO:0042692 muscle cell differentiation; GO:0044085 cellular component biogenesis; GO:0044703 multi-organism reproductive process; GO:0045935 positive regulation of nucleobase-containing compound metabolic process; GO:0048468 cell development; GO:0048477 oogenesis; GO:0048513 animal organ development; GO:0048518 positive regulation of biological process; GO:0048522 positive regulation of cellular process; GO:0048534 hematopoietic or lymphoid organ development; GO:0048609 multicellular organismal reproductive process; GO:0048646 anatomical structure formation involved in morphogenesis; GO:0048731 system development; GO:0048856 anatomical structure development; GO:0048869 cellular developmental process; GO:0050789 regulation of biological process; GO:0050794 regulation of cellular process; GO:0051146 striated muscle cell differentiation; GO:0051171 regulation of nitrogen compound metabolic process; GO:0051173 positive regulation of nitrogen compound metabolic process; GO:0051252 regulation of RNA metabolic process; GO:0051254 positive regulation of RNA metabolic process; GO:0055001 muscle cell development; GO:0055002 striated muscle cell development; GO:0060216 definitive hemopoiesis; GO:0060255 regulation of macromolecule metabolic process; GO:0061061 muscle structure development; GO:0065007 biological regulation; GO:0070925 organelle assembly; GO:0071840 cellular component organization or biogenesis; GO:0080090 regulation of primary metabolic process; GO:0097435 supramolecular fiber organization; GO:1902680 positive regulation of RNA biosynthetic process; GO:1903506 regulation of nucleic acid-templated transcription; GO:1903508 positive regulation of nucleic acid-templated transcription; GO:2001141 regulation of RNA biosynthetic process;</t>
  </si>
  <si>
    <t>GO:0000003 reproduction; GO:0000070 mitotic sister chromatid segregation; GO:0000212 meiotic spindle organization; GO:0000226 microtubule cytoskeleton organization; GO:0000278 mitotic cell cycle; GO:0000280 nuclear division; GO:0000819 sister chromatid segregation; GO:0001578 microtubule bundle formation; GO:0001709 cell fate determination; GO:0002376 immune system process; GO:0002478 antigen processing and presentation of exogenous peptide antigen; GO:0002495 antigen processing and presentation of peptide antigen via MHC class II; GO:0002504 antigen processing and presentation of peptide or polysaccharide antigen via MHC class II; GO:0003006 developmental process involved in reproduction; GO:0006810 transport; GO:0006890 retrograde vesicle-mediated transport, Golgi to endoplasmic reticulum; GO:0006928 movement of cell or subcellular component; GO:0006996 organelle organization; GO:0007010 cytoskeleton organization; GO:0007017 microtubule-based process; GO:0007018 microtubule-based movement; GO:0007019 microtubule depolymerization; GO:0007049 cell cycle; GO:0007051 spindle organization; GO:0007052 mitotic spindle organization; GO:0007056 spindle assembly involved in female meiosis; GO:0007057 spindle assembly involved in female meiosis I; GO:0007059 chromosome segregation; GO:0007079 mitotic chromosome movement towards spindle pole; GO:0007127 meiosis I; GO:0007143 female meiotic nuclear division; GO:0007144 female meiosis I; GO:0007163 establishment or maintenance of cell polarity; GO:0007276 gamete generation; GO:0007281 germ cell development; GO:0007283 spermatogenesis; GO:0007286 spermatid development; GO:0007288 sperm axoneme assembly; GO:0007292 female gamete generation; GO:0007346 regulation of mitotic cell cycle; GO:0007610 behavior; GO:0008104 protein localization; GO:0009794 regulation of mitotic cell cycle, embryonic; GO:0009987 cellular process; GO:0010564 regulation of cell cycle process; GO:0010639 negative regulation of organelle organization; GO:0010938 cytoplasmic microtubule depolymerization; GO:0010968 regulation of microtubule nucleation; GO:0016043 cellular component organization; GO:0016192 vesicle-mediated transport; GO:0018991 oviposition; GO:0019098 reproductive behavior; GO:0019882 antigen processing and presentation; GO:0019884 antigen processing and presentation of exogenous antigen; GO:0019886 antigen processing and presentation of exogenous peptide antigen via MHC class II; GO:0019953 sexual reproduction; GO:0022402 cell cycle process; GO:0022411 cellular component disassembly; GO:0022412 cellular process involved in reproduction in multicellular organism; GO:0022414 reproductive process; GO:0022607 cellular component assembly; GO:0030010 establishment of cell polarity; GO:0030030 cell projection organization; GO:0030031 cell projection assembly; GO:0030154 cell differentiation; GO:0030317 flagellated sperm motility; GO:0030334 regulation of cell migration; GO:0030953 astral microtubule organization; GO:0031023 microtubule organizing center organization; GO:0031109 microtubule polymerization or depolymerization; GO:0031110 regulation of microtubule polymerization or depolymerization; GO:0031111 negative regulation of microtubule polymerization or depolymerization; GO:0031113 regulation of microtubule polymerization; GO:0031115 negative regulation of microtubule polymerization; GO:0031122 cytoplasmic microtubule organization; GO:0031333 negative regulation of protein-containing complex assembly; GO:0031344 regulation of cell projection organization; GO:0032271 regulation of protein polymerization; GO:0032272 negative regulation of protein polymerization; GO:0032465 regulation of cytokinesis; GO:0032501 multicellular organismal process; GO:0032502 developmental process; GO:0032504 multicellular organism reproduction; GO:0032879 regulation of localization; GO:0032886 regulation of microtubule-based process; GO:0032954 regulation of cytokinetic process; GO:0032984 protein-containing complex disassembly; GO:0033036 macromolecule localization; GO:0033043 regulation of organelle organization; GO:0033365 protein localization to organelle; GO:0034613 cellular protein localization; GO:0035082 axoneme assembly; GO:0040011 locomotion; GO:0040012 regulation of locomotion; GO:0043254 regulation of protein-containing complex assembly; GO:0043933 protein-containing complex organization; GO:0044085 cellular component biogenesis; GO:0044087 regulation of cellular component biogenesis; GO:0044380 protein localization to cytoskeleton; GO:0044703 multi-organism reproductive process; GO:0044782 cilium organization; GO:0045165 cell fate commitment; GO:0045167 asymmetric protein localization involved in cell fate determination; GO:0045995 regulation of embryonic development; GO:0048002 antigen processing and presentation of peptide antigen; GO:0048193 Golgi vesicle transport; GO:0048232 male gamete generation; GO:0048285 organelle fission; GO:0048468 cell development; GO:0048515 spermatid differentiation; GO:0048519 negative regulation of biological process; GO:0048523 negative regulation of cellular process; GO:0048609 multicellular organismal reproductive process; GO:0048856 anatomical structure development; GO:0048869 cellular developmental process; GO:0048870 cell motility; GO:0050000 chromosome localization; GO:0050789 regulation of biological process; GO:0050793 regulation of developmental process; GO:0050794 regulation of cellular process; GO:0051128 regulation of cellular component organization; GO:0051129 negative regulation of cellular component organization; GO:0051179 localization; GO:0051225 spindle assembly; GO:0051234 establishment of localization; GO:0051235 maintenance of location; GO:0051239 regulation of multicellular organismal process; GO:0051261 protein depolymerization; GO:0051270 regulation of cellular component movement; GO:0051276 chromosome organization; GO:0051293 establishment of spindle localization; GO:0051294 establishment of spindle orientation; GO:0051295 establishment of meiotic spindle localization; GO:0051296 establishment of meiotic spindle orientation; GO:0051302 regulation of cell division; GO:0051303 establishment of chromosome localization; GO:0051305 chromosome movement towards spindle pole; GO:0051321 meiotic cell cycle; GO:0051493 regulation of cytoskeleton organization; GO:0051494 negative regulation of cytoskeleton organization; GO:0051640 organelle localization; GO:0051641 cellular localization; GO:0051642 centrosome localization; GO:0051649 establishment of localization in cell; GO:0051651 maintenance of location in cell; GO:0051653 spindle localization; GO:0051656 establishment of organelle localization; GO:0051657 maintenance of organelle location; GO:0051661 maintenance of centrosome location; GO:0051674 localization of cell; GO:0051726 regulation of cell cycle; GO:0060271 cilium assembly; GO:0060491 regulation of cell projection assembly; GO:0061842 microtubule organizing center localization; GO:0061867 establishment of mitotic spindle asymmetry; GO:0061982 meiosis I cell cycle process; GO:0065007 biological regulation; GO:0065008 regulation of biological quality; GO:0070462 plus-end specific microtubule depolymerization; GO:0070507 regulation of microtubule cytoskeleton organization; GO:0070727 cellular macromolecule localization; GO:0070925 organelle assembly; GO:0071539 protein localization to centrosome; GO:0071840 cellular component organization or biogenesis; GO:0072698 protein localization to microtubule cytoskeleton; GO:0090306 meiotic spindle assembly; GO:0090307 mitotic spindle assembly; GO:0097435 supramolecular fiber organization; GO:0097722 sperm motility; GO:0098534 centriole assembly; GO:0098813 nuclear chromosome segregation; GO:0120031 plasma membrane bounded cell projection assembly; GO:0120032 regulation of plasma membrane bounded cell projection assembly; GO:0120035 regulation of plasma membrane bounded cell projection organization; GO:0120036 plasma membrane bounded cell projection organization; GO:0140013 meiotic nuclear division; GO:0140014 mitotic nuclear division; GO:1902017 regulation of cilium assembly; GO:1902115 regulation of organelle assembly; GO:1902412 regulation of mitotic cytokinesis; GO:1902850 microtubule cytoskeleton organization involved in mitosis; GO:1902903 regulation of supramolecular fiber organization; GO:1902904 negative regulation of supramolecular fiber organization; GO:1903046 meiotic cell cycle process; GO:1903047 mitotic cell cycle process; GO:1903436 regulation of mitotic cytokinetic process; GO:1905503 regulation of motile cilium assembly; GO:1905508 protein localization to microtubule organizing center; GO:1905515 non-motile cilium assembly; GO:1905833 negative regulation of microtubule nucleation; GO:2000026 regulation of multicellular organismal development; GO:2000145 regulation of cell motility;</t>
  </si>
  <si>
    <t>GO:0000375 RNA splicing, via transesterification reactions; GO:0000377 RNA splicing, via transesterification reactions with bulged adenosine as nucleophile; GO:0000381 regulation of alternative mRNA splicing, via spliceosome; GO:0000398 mRNA splicing, via spliceosome; GO:0006139 nucleobase-containing compound metabolic process; GO:0006325 chromatin organization; GO:0006338 chromatin remodeling; GO:0006396 RNA processing; GO:0006397 mRNA processing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6950 response to stress; GO:0006974 cellular response to DNA damage stimulus; GO:0006996 organelle organization; GO:0007275 multicellular organism development; GO:0007568 aging; GO:0008104 protein localization; GO:0008152 metabolic process; GO:0008340 determination of adult lifespan; GO:0008380 RNA splicing; GO:0009893 positive regulation of metabolic process; GO:0009987 cellular process; GO:0010259 multicellular organism aging; GO:0010467 gene expression; GO:0010468 regulation of gene expression; GO:0010501 RNA secondary structure unwinding; GO:0010604 positive regulation of macromolecule metabolic process; GO:0010628 positive regulation of gene expression; GO:0015031 protein transport; GO:0015833 peptide transport; GO:0015931 nucleobase-containing compound transport; GO:0016043 cellular component organization; GO:0016070 RNA metabolic process; GO:0016071 mRNA metabolic process; GO:0019219 regulation of nucleobase-containing compound metabolic process; GO:0019222 regulation of metabolic process; GO:0031123 RNA 3'-end processing; GO:0031124 mRNA 3'-end processing; GO:0031323 regulation of cellular metabolic process; GO:0031503 protein-containing complex localization; GO:0032501 multicellular organismal process; GO:0032502 developmental process; GO:0033036 macromolecule localization; GO:0033554 cellular response to stress; GO:0034613 cellular protein localization; GO:0034641 cellular nitrogen compound metabolic process; GO:0042886 amide transport; GO:0043170 macromolecule metabolic process; GO:0043484 regulation of RNA splicing; GO:0044237 cellular metabolic process; GO:0044238 primary metabolic process; GO:0045184 establishment of protein localization; GO:0046483 heterocycle metabolic process; GO:0046907 intracellular transport; GO:0048024 regulation of mRNA splicing, via spliceosome; GO:0048518 positive regulation of biological process; GO:0048856 anatomical structure development; GO:0050657 nucleic acid transport; GO:0050658 RNA transport; GO:0050684 regulation of mRNA processing; GO:0050789 regulation of biological process; GO:0050794 regulation of cellular process; GO:0050896 response to stimulus; GO:0051028 mRNA transport; GO:0051168 nuclear export; GO:0051169 nuclear transport; GO:0051171 regulation of nitrogen compound metabolic process; GO:0051179 localization; GO:0051234 establishment of localization; GO:0051236 establishment of RNA localization; GO:0051252 regulation of RNA metabolic process; GO:0051276 chromosome organization; GO:0051641 cellular localization; GO:0051649 establishment of localization in cell; GO:0051716 cellular response to stimulus; GO:0060255 regulation of macromolecule metabolic process; GO:0065007 biological regulation; GO:0070727 cellular macromolecule localization; GO:0071166 ribonucleoprotein complex localization; GO:0071702 organic substance transport; GO:0071704 organic substance metabolic process; GO:0071705 nitrogen compound transport; GO:0071840 cellular component organization or biogenesis; GO:0080090 regulation of primary metabolic process; GO:0090304 nucleic acid metabolic process; GO:1901360 organic cyclic compound metabolic process; GO:1903311 regulation of mRNA metabolic process;</t>
  </si>
  <si>
    <t>GO:0000245 spliceosomal complex assembly; GO:0000375 RNA splicing, via transesterification reactions; GO:0000377 RNA splicing, via transesterification reactions with bulged adenosine as nucleophile; GO:0000398 mRNA splicing, via spliceosome; GO:0001558 regulation of cell growth; GO:0001889 liver development; GO:0006139 nucleobase-containing compound metabolic process; GO:0006355 regulation of transcription, DNA-templated; GO:0006396 RNA processing; GO:0006397 mRNA processing; GO:0006403 RNA localization; GO:0006405 RNA export from nucleus; GO:0006406 mRNA export from nucleus; GO:0006417 regulation of translation; GO:0006611 protein export from nucleus; GO:0006725 cellular aromatic compound metabolic process; GO:0006807 nitrogen compound metabolic process; GO:0006810 transport; GO:0006886 intracellular protein transport; GO:0006913 nucleocytoplasmic transport; GO:0006950 response to stress; GO:0006974 cellular response to DNA damage stimulus; GO:0007275 multicellular organism development; GO:0008104 protein localization; GO:0008152 metabolic process; GO:0008284 positive regulation of cell population proliferation; GO:0008380 RNA splicing; GO:0009889 regulation of biosynthetic process; GO:0009891 positive regulation of biosynthetic process; GO:0009893 positive regulation of metabolic process; GO:0009987 cellular process; GO:0010467 gene expression; GO:0010468 regulation of gene expression; GO:0010501 RNA secondary structure unwinding; GO:0010556 regulation of macromolecule biosynthetic process; GO:0010557 positive regulation of macromolecule biosynthetic process; GO:0010604 positive regulation of macromolecule metabolic process; GO:0010608 posttranscriptional regulation of gene expression; GO:0010611 regulation of cardiac muscle hypertrophy; GO:0010613 positive regulation of cardiac muscle hypertrophy; GO:0010628 positive regulation of gene expression; GO:0010720 positive regulation of cell development; GO:0014742 positive regulation of muscle hypertrophy; GO:0014743 regulation of muscle hypertrophy; GO:0015031 protein transport; GO:0015833 peptide transport; GO:0015931 nucleobase-containing compound transport; GO:0016043 cellular component organization; GO:0016070 RNA metabolic process; GO:0016071 mRNA metabolic process; GO:0016202 regulation of striated muscle tissue development; GO:0019219 regulation of nucleobase-containing compound metabolic process; GO:0019222 regulation of metabolic process; GO:0022607 cellular component assembly; GO:0022613 ribonucleoprotein complex biogenesis; GO:0022618 ribonucleoprotein complex assembly; GO:0030307 positive regulation of cell growth; GO:0031123 RNA 3'-end processing; GO:0031124 mRNA 3'-end processing; GO:0031323 regulation of cellular metabolic process; GO:0031325 positive regulation of cellular metabolic process; GO:0031326 regulation of cellular biosynthetic process; GO:0031328 positive regulation of cellular biosynthetic process; GO:0031503 protein-containing complex localization; GO:0032268 regulation of cellular protein metabolic process; GO:0032270 positive regulation of cellular protein metabolic process; GO:0032501 multicellular organismal process; GO:0032502 developmental process; GO:0032784 regulation of DNA-templated transcription, elongation; GO:0032786 positive regulation of DNA-templated transcription, elongation; GO:0033036 macromolecule localization; GO:0033554 cellular response to stress; GO:0034248 regulation of cellular amide metabolic process; GO:0034250 positive regulation of cellular amide metabolic process; GO:0034613 cellular protein localization; GO:0034641 cellular nitrogen compound metabolic process; GO:0040008 regulation of growth; GO:0042127 regulation of cell population proliferation; GO:0042886 amide transport; GO:0043170 macromolecule metabolic process; GO:0043502 regulation of muscle adaptation; GO:0043933 protein-containing complex organization; GO:0044057 regulation of system process; GO:0044085 cellular component biogenesis; GO:0044237 cellular metabolic process; GO:0044238 primary metabolic process; GO:0044403 biological process involved in symbiotic interaction; GO:0044417 translocation of molecules into host; GO:0044419 biological process involved in interspecies interaction between organisms; GO:0045184 establishment of protein localization; GO:0045595 regulation of cell differentiation; GO:0045597 positive regulation of cell differentiation; GO:0045727 positive regulation of translation; GO:0045787 positive regulation of cell cycle; GO:0045844 positive regulation of striated muscle tissue development; GO:0045893 positive regulation of transcription, DNA-templated; GO:0045927 positive regulation of growth; GO:0045935 positive regulation of nucleobase-containing compound metabolic process; GO:0046483 heterocycle metabolic process; GO:0046620 regulation of organ growth; GO:0046622 positive regulation of organ growth; GO:0046784 viral mRNA export from host cell nucleus; GO:0046907 intracellular transpor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634 regulation of muscle organ development; GO:0048636 positive regulation of muscle organ development; GO:0048638 regulation of developmental growth; GO:0048639 positive regulation of developmental growth; GO:0048660 regulation of smooth muscle cell proliferation; GO:0048661 positive regulation of smooth muscle cell proliferation; GO:0048731 system development; GO:0048732 gland development; GO:0048856 anatomical structure development; GO:0050657 nucleic acid transport; GO:0050658 RNA transport; GO:0050789 regulation of biological process; GO:0050793 regulation of developmental process; GO:0050794 regulation of cellular process; GO:0050896 response to stimulus; GO:0051028 mRNA transport; GO:0051052 regulation of DNA metabolic process; GO:0051054 positive regulation of DNA metabolic process; GO:0051094 positive regulation of developmental process; GO:0051128 regulation of cellular component organization; GO:0051147 regulation of muscle cell differentiation; GO:0051149 positive regulation of muscle cell differentiation; GO:0051153 regulation of striated muscle cell differentiation; GO:0051155 positive regulation of striated muscle cell differentiation; GO:0051168 nuclear export; GO:0051169 nuclear transport; GO:0051171 regulation of nitrogen compound metabolic process; GO:0051173 positive regulation of nitrogen compound metabolic process; GO:0051179 localization; GO:0051234 establishment of localization; GO:0051236 establishment of RNA localization; GO:0051239 regulation of multicellular organismal process; GO:0051240 positive regulation of multicellular organismal process; GO:0051246 regulation of protein metabolic process; GO:0051247 positive regulation of protein metabolic process; GO:0051252 regulation of RNA metabolic process; GO:0051254 positive regulation of RNA metabolic process; GO:0051641 cellular localization; GO:0051649 establishment of localization in cell; GO:0051701 biological process involved in interaction with host; GO:0051716 cellular response to stimulus; GO:0051726 regulation of cell cycle; GO:0055021 regulation of cardiac muscle tissue growth; GO:0055023 positive regulation of cardiac muscle tissue growth; GO:0055024 regulation of cardiac muscle tissue development; GO:0055025 positive regulation of cardiac muscle tissue development; GO:0060255 regulation of macromolecule metabolic process; GO:0060284 regulation of cell development; GO:0060420 regulation of heart growth; GO:0060421 positive regulation of heart growth; GO:0061008 hepaticobiliary system development; GO:0061050 regulation of cell growth involved in cardiac muscle cell development; GO:0061051 positive regulation of cell growth involved in cardiac muscle cell development; GO:0065003 protein-containing complex assembly; GO:0065007 biological regulation; GO:0070727 cellular macromolecule localization; GO:0071166 ribonucleoprotein complex localization; GO:0071702 organic substance transport; GO:0071704 organic substance metabolic process; GO:0071705 nitrogen compound transport; GO:0071826 ribonucleoprotein complex subunit organization; GO:0071840 cellular component organization or biogenesis; GO:0080090 regulation of primary metabolic process; GO:0080134 regulation of response to stress; GO:0080135 regulation of cellular response to stress; GO:0090257 regulation of muscle system process; GO:0090304 nucleic acid metabolic process; GO:1901360 organic cyclic compound metabolic process; GO:1901861 regulation of muscle tissue development; GO:1901863 positive regulation of muscle tissue development; GO:1901976 regulation of cell cycle checkpoint; GO:1901977 negative regulation of cell cycle checkpoint; GO:1902680 positive regulation of RNA biosynthetic process; GO:1903506 regulation of nucleic acid-templated transcription; GO:1903508 positive regulation of nucleic acid-templated transcription; GO:1904705 regulation of vascular associated smooth muscle cell proliferation; GO:1904707 positive regulation of vascular associated smooth muscle cell proliferation; GO:1905207 regulation of cardiocyte differentiation; GO:1905209 positive regulation of cardiocyte differentiation; GO:2000001 regulation of DNA damage checkpoint; GO:2000002 negative regulation of DNA damage checkpoint; GO:2000026 regulation of multicellular organismal development; GO:2000112 regulation of cellular macromolecule biosynthetic process; GO:2000278 regulation of DNA biosynthetic process; GO:2000573 positive regulation of DNA biosynthetic process; GO:2000725 regulation of cardiac muscle cell differentiation; GO:2000727 positive regulation of cardiac muscle cell differentiation; GO:2001020 regulation of response to DNA damage stimulus; GO:2001021 negative regulation of response to DNA damage stimulus; GO:2001141 regulation of RNA biosynthetic process;</t>
  </si>
  <si>
    <t>GO:0006355 regulation of transcription, DNA-templated; GO:0006950 response to stress; GO:0006979 response to oxidative stress; GO:0009889 regulation of biosynthetic process; GO:0009891 positive regulation of biosynthetic process; GO:0009893 positive regulation of metabolic process; GO:0010468 regulation of gene expression; GO:0010556 regulation of macromolecule biosynthetic process; GO:0010557 positive regulation of macromolecule biosynthetic process; GO:0010604 positive regulation of macromolecule metabolic process; GO:0019219 regulation of nucleobase-containing compound metabolic process; GO:0019222 regulation of metabolic process; GO:0031323 regulation of cellular metabolic process; GO:0031325 positive regulation of cellular metabolic process; GO:0031326 regulation of cellular biosynthetic process; GO:0031328 positive regulation of cellular biosynthetic process; GO:0045935 positive regulation of nucleobase-containing compound metabolic process; GO:0048518 positive regulation of biological process; GO:0048522 positive regulation of cellular process; GO:0050789 regulation of biological process; GO:0050794 regulation of cellular process; GO:0050896 response to stimulu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80090 regulation of primary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041 transition metal ion transport; GO:0002376 immune system process; GO:0002475 antigen processing and presentation via MHC class Ib; GO:0002682 regulation of immune system process; GO:0002684 positive regulation of immune system process; GO:0002694 regulation of leukocyte activation; GO:0002696 positive regulation of leukocyte activation; GO:0006605 protein targeting; GO:0006622 protein targeting to lysosome; GO:0006623 protein targeting to vacuole; GO:0006725 cellular aromatic compound metabolic process; GO:0006726 eye pigment biosynthetic process; GO:0006727 ommochrome biosynthetic process; GO:0006807 nitrogen compound metabolic process; GO:0006810 transport; GO:0006811 ion transport; GO:0006812 cation transport; GO:0006829 zinc ion transport; GO:0006886 intracellular protein transport; GO:0006887 exocytosis; GO:0006892 post-Golgi vesicle-mediated transport; GO:0006897 endocytosis; GO:0006928 movement of cell or subcellular component; GO:0006950 response to stress; GO:0006996 organelle organization; GO:0007017 microtubule-based process; GO:0007018 microtubule-based movement; GO:0007033 vacuole organization; GO:0007034 vacuolar transport; GO:0007040 lysosome organization; GO:0007041 lysosomal transport; GO:0007220 Notch receptor processing; GO:0007275 multicellular organism development; GO:0007568 aging; GO:0007596 blood coagulation; GO:0007599 hemostasis; GO:0008055 ocellus pigment biosynthetic process; GO:0008088 axo-dendritic transport; GO:0008089 anterograde axonal transport; GO:0008104 protein localization; GO:0008152 metabolic process; GO:0008340 determination of adult lifespan; GO:0009058 biosynthetic process; GO:0009611 response to wounding; GO:0009790 embryo development; GO:0009792 embryo development ending in birth or egg hatching; GO:0009893 positive regulation of metabolic process; GO:0009987 cellular process; GO:0010259 multicellular organism aging; GO:0010468 regulation of gene expression; GO:0010604 positive regulation of macromolecule metabolic process; GO:0010628 positive regulation of gene expression; GO:0010883 regulation of lipid storage; GO:0010970 transport along microtubule; GO:0015031 protein transport; GO:0015833 peptide transport; GO:0016043 cellular component organization; GO:0016050 vesicle organization; GO:0016192 vesicle-mediated transport; GO:0018130 heterocycle biosynthetic process; GO:0019222 regulation of metabolic process; GO:0019438 aromatic compound biosynthetic process; GO:0019538 protein metabolic process; GO:0019748 secondary metabolic process; GO:0019882 antigen processing and presentation; GO:0019884 antigen processing and presentation of exogenous antigen; GO:0022407 regulation of cell-cell adhesion; GO:0022409 positive regulation of cell-cell adhesion; GO:0030001 metal ion transport; GO:0030155 regulation of cell adhesion; GO:0030705 cytoskeleton-dependent intracellular transport; GO:0031323 regulation of cellular metabolic process; GO:0031396 regulation of protein ubiquitination; GO:0031399 regulation of protein modification process; GO:0032268 regulation of cellular protein metabolic process; GO:0032438 melanosome organization; GO:0032501 multicellular organismal process; GO:0032502 developmental process; GO:0032879 regulation of localization; GO:0032940 secretion by cell; GO:0033036 macromolecule localization; GO:0033059 cellular pigmentation; GO:0033060 ocellus pigmentation; GO:0033365 protein localization to organelle; GO:0034613 cellular protein localization; GO:0042060 wound healing; GO:0042440 pigment metabolic process; GO:0042441 eye pigment metabolic process; GO:0042886 amide transport; GO:0043170 macromolecule metabolic process; GO:0043324 pigment metabolic process involved in developmental pigmentation; GO:0043473 pigmentation; GO:0043474 pigment metabolic process involved in pigmentation; GO:0044237 cellular metabolic process; GO:0044238 primary metabolic process; GO:0044249 cellular biosynthetic process; GO:0044260 cellular macromolecule metabolic process; GO:0044267 cellular protein metabolic process; GO:0044550 secondary metabolite biosynthetic process; GO:0045184 establishment of protein localization; GO:0045580 regulation of T cell differentiation; GO:0045582 positive regulation of T cell differentiation; GO:0045595 regulation of cell differentiation; GO:0045597 positive regulation of cell differentiation; GO:0045619 regulation of lymphocyte differentiation; GO:0045621 positive regulation of lymphocyte differentiation; GO:0045785 positive regulation of cell adhesion; GO:0046148 pigment biosynthetic process; GO:0046152 ommochrome metabolic process; GO:0046158 ocellus pigment metabolic process; GO:0046483 heterocycle metabolic process; GO:0046634 regulation of alpha-beta T cell activation; GO:0046635 positive regulation of alpha-beta T cell activation; GO:0046637 regulation of alpha-beta T cell differentiation; GO:0046638 positive regulation of alpha-beta T cell differentiation; GO:0046903 secretion; GO:0046907 intracellular transport; GO:0047496 vesicle transport along microtubule; GO:0048003 antigen processing and presentation of lipid antigen via MHC class Ib; GO:0048007 antigen processing and presentation, exogenous lipid antigen via MHC class Ib; GO:0048066 developmental pigmentation; GO:0048069 eye pigmentation; GO:0048193 Golgi vesicle transport; GO:0048489 synaptic vesicle transport; GO:0048490 anterograde synaptic vesicle transport; GO:0048518 positive regulation of biological process; GO:0048519 negative regulation of biological process; GO:0048522 positive regulation of cellular process; GO:0048523 negative regulation of cellular process; GO:0048753 pigment granule organization; GO:0048856 anatomical structure development; GO:0050789 regulation of biological process; GO:0050793 regulation of developmental process; GO:0050794 regulation of cellular process; GO:0050817 coagulation; GO:0050863 regulation of T cell activation; GO:0050865 regulation of cell activation; GO:0050867 positive regulation of cell activation; GO:0050870 positive regulation of T cell activation; GO:0050878 regulation of body fluid levels; GO:0050896 response to stimulus; GO:0051094 positive regulation of developmental process; GO:0051136 regulation of NK T cell differentiation; GO:0051138 positive regulation of NK T cell differentiation; GO:0051171 regulation of nitrogen compound metabolic process; GO:0051179 localization; GO:0051234 establishment of localization; GO:0051239 regulation of multicellular organismal process; GO:0051240 positive regulation of multicellular organismal process; GO:0051246 regulation of protein metabolic process; GO:0051249 regulation of lymphocyte activation; GO:0051251 positive regulation of lymphocyte activation; GO:0051640 organelle localization; GO:0051641 cellular localization; GO:0051648 vesicle localization; GO:0051649 establishment of localization in cell; GO:0051650 establishment of vesicle localization; GO:0051656 establishment of organelle localization; GO:0060255 regulation of macromolecule metabolic process; GO:0060966 regulation of gene silencing by RNA; GO:0060967 negative regulation of gene silencing by RNA; GO:0061462 protein localization to lysosome; GO:0065007 biological regulation; GO:0065008 regulation of biological quality; GO:0070727 cellular macromolecule localization; GO:0071702 organic substance transport; GO:0071704 organic substance metabolic process; GO:0071705 nitrogen compound transport; GO:0071840 cellular component organization or biogenesis; GO:0072384 organelle transport along microtubule; GO:0072594 establishment of protein localization to organelle; GO:0072665 protein localization to vacuole; GO:0072666 establishment of protein localization to vacuole; GO:0080090 regulation of primary metabolic process; GO:0080171 lytic vacuole organization; GO:0097479 synaptic vesicle localization; GO:0097480 establishment of synaptic vesicle localization; GO:0098657 import into cell; GO:0098930 axonal transport; GO:0099003 vesicle-mediated transport in synapse; GO:0099111 microtubule-based transport; GO:0099514 synaptic vesicle cytoskeletal transport; GO:0099517 synaptic vesicle transport along microtubule; GO:0099518 vesicle cytoskeletal trafficking; GO:1901360 organic cyclic compound metabolic process; GO:1901362 organic cyclic compound biosynthetic process; GO:1901564 organonitrogen compound metabolic process; GO:1901576 organic substance biosynthetic process; GO:1902105 regulation of leukocyte differentiation; GO:1902107 positive regulation of leukocyte differentiation; GO:1903037 regulation of leukocyte cell-cell adhesion; GO:1903039 positive regulation of leukocyte cell-cell adhesion; GO:1903320 regulation of protein modification by small protein conjugation or removal; GO:1903706 regulation of hemopoiesis; GO:1903708 positive regulation of hemopoiesis; GO:1905952 regulation of lipid localization; GO:2000026 regulation of multicellular organismal development;</t>
  </si>
  <si>
    <t>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464 cellular protein modification process; GO:0006508 proteolysis; GO:0006511 ubiquitin-dependent protein catabolic process; GO:0006807 nitrogen compound metabolic process; GO:0006810 transport; GO:0006887 exocytosis; GO:0006955 immune response; GO:0007275 multicellular organism development; GO:0007568 aging; GO:0008152 metabolic process; GO:0008340 determination of adult lifespan; GO:0009056 catabolic process; GO:0009057 macromolecule catabolic process; GO:0009987 cellular process; GO:0010259 multicellular organism aging; GO:0010498 proteasomal protein catabolic process; GO:0016043 cellular component organization; GO:0016192 vesicle-mediated transport; GO:0016579 protein deubiquitination; GO:0019538 protein metabolic process; GO:0019941 modification-dependent protein catabolic process; GO:0022607 cellular component assembly; GO:0030154 cell differentiation; GO:0030163 protein catabolic process; GO:0032501 multicellular organismal process; GO:0032502 developmental process; GO:0032940 secretion by cell; GO:0036211 protein modification process; GO:0036230 granulocyte activation; GO:0042119 neutrophil activation; GO:0043161 proteasome-mediated ubiquitin-dependent protein catabolic process; GO:0043170 macromolecule metabolic process; GO:0043248 proteasome assembly; GO:0043299 leukocyte degranulation; GO:0043312 neutrophil degranulation; GO:0043412 macromolecule modification; GO:0043632 modification-dependent macromolecule catabolic process; GO:0043687 post-translational protein modification; GO:0043933 protein-containing complex organization; GO:0044085 cellular component biogenesi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055 regulated exocytosis; GO:0045321 leukocyte activation; GO:0046903 secretion; GO:0048856 anatomical structure development; GO:0048863 stem cell differentiation; GO:0048869 cellular developmental process; GO:0050896 response to stimulus; GO:0051179 localization; GO:0051234 establishment of localization; GO:0051603 proteolysis involved in cellular protein catabolic process; GO:0065003 protein-containing complex assembly; GO:0070646 protein modification by small protein removal; GO:0070647 protein modification by small protein conjugation or removal; GO:0071704 organic substance metabolic process; GO:0071840 cellular component organization or biogenesis; GO:1901564 organonitrogen compound metabolic process; GO:1901565 organonitrogen compound catabolic process; GO:1901575 organic substance catabolic process;</t>
  </si>
  <si>
    <t>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464 cellular protein modification process; GO:0006508 proteolysis; GO:0006511 ubiquitin-dependent protein catabolic process; GO:0006807 nitrogen compound metabolic process; GO:0006810 transport; GO:0006887 exocytosis; GO:0006955 immune response; GO:0008152 metabolic process; GO:0009056 catabolic process; GO:0009057 macromolecule catabolic process; GO:0009987 cellular process; GO:0010498 proteasomal protein catabolic process; GO:0016192 vesicle-mediated transport; GO:0016579 protein deubiquitination; GO:0019538 protein metabolic process; GO:0019941 modification-dependent protein catabolic process; GO:0030163 protein catabolic process; GO:0032940 secretion by cell; GO:0036211 protein modification process; GO:0036230 granulocyte activation; GO:0042119 neutrophil activation; GO:0043161 proteasome-mediated ubiquitin-dependent protein catabolic process; GO:0043170 macromolecule metabolic process; GO:0043299 leukocyte degranulation; GO:0043312 neutrophil degranulation; GO:0043412 macromolecule modification; GO:0043632 modification-dependent macromolecule catabolic process; GO:0043687 post-translational protein modifica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055 regulated exocytosis; GO:0045321 leukocyte activation; GO:0046903 secretion; GO:0050896 response to stimulus; GO:0051179 localization; GO:0051234 establishment of localization; GO:0051603 proteolysis involved in cellular protein catabolic process; GO:0070646 protein modification by small protein removal; GO:0070647 protein modification by small protein conjugation or removal; GO:0071704 organic substance metabolic process; GO:1901564 organonitrogen compound metabolic process; GO:1901565 organonitrogen compound catabolic process; GO:1901575 organic substance catabolic process;</t>
  </si>
  <si>
    <t>GO:0002791 regulation of peptide secretion; GO:0002792 negative regulation of peptide secretion; GO:0002793 positive regulation of peptide secretion; GO:0006355 regulation of transcription, DNA-templated; GO:0006357 regulation of transcription by RNA polymerase II; GO:0006464 cellular protein modification process; GO:0006508 proteolysis; GO:0006511 ubiquitin-dependent protein catabolic process; GO:0006807 nitrogen compound metabolic process; GO:0006915 apoptotic process; GO:0008152 metabolic process; GO:0008219 cell death; GO:0009056 catabolic process; GO:0009057 macromolecule catabolic process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0647 positive regulation of cell communication; GO:0010648 negative regulation of cell communication; GO:0010817 regulation of hormone levels; GO:0012501 programmed cell death; GO:0016043 cellular component organization; GO:0016579 protein deubiquitination; GO:0019219 regulation of nucleobase-containing compound metabolic process; GO:0019222 regulation of metabolic process; GO:0019538 protein metabolic process; GO:0019941 modification-dependent protein catabolic process; GO:0022607 cellular component assembly; GO:0023051 regulation of signaling; GO:0023056 positive regulation of signaling; GO:0023057 negative regulation of signaling; GO:0030163 protein catabolic process; GO:0031323 regulation of cellular metabolic process; GO:0031325 positive regulation of cellular metabolic process; GO:0031326 regulation of cellular biosynthetic process; GO:0031328 positive regulation of cellular biosynthetic process; GO:0032024 positive regulation of insulin secretion; GO:0032879 regulation of localization; GO:0032880 regulation of protein localization; GO:0036211 protein modification process; GO:0043170 macromolecule metabolic process; GO:0043248 proteasome assembly; GO:0043412 macromolecule modification; GO:0043632 modification-dependent macromolecule catabolic process; GO:0043687 post-translational protein modification; GO:0043933 protein-containing complex organization; GO:0044085 cellular component biogenesi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893 positive regulation of transcription, DNA-templated; GO:0045935 positive regulation of nucleobase-containing compound metabolic process; GO:0045944 positive regulation of transcription by RNA polymerase II; GO:0046676 negative regulation of insulin secretion; GO:0046883 regulation of hormone secretion; GO:0046887 positive regulation of hormone secretion; GO:0046888 negative regulation of hormone secretion; GO:0048518 positive regulation of biological process; GO:0048519 negative regulation of biological process; GO:0048522 positive regulation of cellular process; GO:0048523 negative regulation of cellular process; GO:0050708 regulation of protein secretion; GO:0050709 negative regulation of protein secretion; GO:0050714 positive regulation of protein secretion; GO:0050789 regulation of biological process; GO:0050794 regulation of cellular process; GO:0050796 regulation of insulin secretion; GO:0051046 regulation of secretion; GO:0051047 positive regulation of secretion; GO:0051048 negative regulation of secretion; GO:0051049 regulation of transport; GO:0051050 positive regulation of transport; GO:0051051 negative regulation of transport; GO:0051171 regulation of nitrogen compound metabolic process; GO:0051173 positive regulation of nitrogen compound metabolic process; GO:0051222 positive regulation of protein transport; GO:0051223 regulation of protein transport; GO:0051224 negative regulation of protein transport; GO:0051252 regulation of RNA metabolic process; GO:0051254 positive regulation of RNA metabolic process; GO:0051603 proteolysis involved in cellular protein catabolic process; GO:0060255 regulation of macromolecule metabolic process; GO:0065003 protein-containing complex assembly; GO:0065007 biological regulation; GO:0065008 regulation of biological quality; GO:0070201 regulation of establishment of protein localization; GO:0070646 protein modification by small protein removal; GO:0070647 protein modification by small protein conjugation or removal; GO:0070682 proteasome regulatory particle assembly; GO:0071704 organic substance metabolic process; GO:0071840 cellular component organization or biogenesis; GO:0080090 regulation of primary metabolic process; GO:0090087 regulation of peptide transport; GO:0090276 regulation of peptide hormone secretion; GO:0090277 positive regulation of peptide hormone secretion; GO:0090278 negative regulation of peptide hormone secretion; GO:0097050 type B pancreatic cell apoptotic process; GO:1901564 organonitrogen compound metabolic process; GO:1901565 organonitrogen compound catabolic process; GO:1901575 organic substance catabolic process; GO:1902680 positive regulation of RNA biosynthetic process; GO:1903506 regulation of nucleic acid-templated transcription; GO:1903508 positive regulation of nucleic acid-templated transcription; GO:1903530 regulation of secretion by cell; GO:1903531 negative regulation of secretion by cell; GO:1903532 positive regulation of secretion by cell; GO:1904019 epithelial cell apoptotic process; GO:1904950 negative regulation of establishment of protein localization; GO:1904951 positive regulation of establishment of protein localization; GO:2000112 regulation of cellular macromolecule biosynthetic process; GO:2001141 regulation of RNA biosynthetic process;</t>
  </si>
  <si>
    <t>GO:0000003 reproduction; GO:0000075 cell cycle checkpoint signaling; GO:0000077 DNA damage checkpoint signaling; GO:0000079 regulation of cyclin-dependent protein serine/threonine kinase activity; GO:0000122 negative regulation of transcription by RNA polymerase II; GO:0000165 MAPK cascade; GO:0000278 mitotic cell cycle; GO:0001501 skeletal system development; GO:0001503 ossification; GO:0001649 osteoblast differentiation; GO:0001666 response to hypoxia; GO:0001678 cellular glucose homeostasis; GO:0001776 leukocyte homeostasis; GO:0001890 placenta development; GO:0001893 maternal placenta development; GO:0001932 regulation of protein phosphorylation; GO:0001933 negative regulation of protein phosphorylation; GO:0001934 positive regulation of protein phosphorylation; GO:0002009 morphogenesis of an epithelium; GO:0002051 osteoblast fate commitment; GO:0002065 columnar/cuboidal epithelial cell differentiation; GO:0002067 glandular epithelial cell differentiation; GO:0002076 osteoblast development; GO:0002165 instar larval or pupal development; GO:0002376 immune system process; GO:0002520 immune system development; GO:0003006 developmental process involved in reproduction; GO:0003309 type B pancreatic cell differentiation; GO:0006139 nucleobase-containing compound metabolic process; GO:0006259 DNA metabolic process; GO:0006281 DNA repair; GO:0006289 nucleotide-excision repair; GO:0006325 chromatin organization; GO:0006338 chromatin remodeling; GO:0006355 regulation of transcription, DNA-templated; GO:0006357 regulation of transcription by RNA polymerase II; GO:0006464 cellular protein modification process; GO:0006468 protein phosphorylation; GO:0006469 negative regulation of protein kinase activity; GO:0006479 protein methylation; GO:0006725 cellular aromatic compound metabolic process; GO:0006793 phosphorus metabolic process; GO:0006796 phosphate-containing compound metabolic process; GO:0006807 nitrogen compound metabolic process; GO:0006950 response to stress; GO:0006970 response to osmotic stress; GO:0006974 cellular response to DNA damage stimulus; GO:0006979 response to oxidative stress; GO:0006996 organelle organization; GO:0007049 cell cycle; GO:0007093 mitotic cell cycle checkpoint signaling; GO:0007154 cell communication; GO:0007162 negative regulation of cell adhesion; GO:0007165 signal transduction; GO:0007275 multicellular organism development; GO:0007346 regulation of mitotic cell cycle; GO:0007399 nervous system development; GO:0007417 central nervous system development; GO:0007420 brain development; GO:0007444 imaginal disc development; GO:0007552 metamorphosis; GO:0007560 imaginal disc morphogenesis; GO:0007565 female pregnancy; GO:0007568 aging; GO:0008152 metabolic process; GO:0008213 protein alkylation; GO:0008285 negative regulation of cell population proliferation; GO:0008340 determination of adult lifespan; GO:0009266 response to temperature stimulus; GO:0009314 response to radiation; GO:0009408 response to heat; GO:0009411 response to UV; GO:0009416 response to light stimulus; GO:0009628 response to abiotic stimulus; GO:0009651 response to salt stress; GO:0009653 anatomical structure morphogenesis; GO:0009719 response to endogenous stimulus; GO:0009725 response to hormone; GO:0009743 response to carbohydrate; GO:0009746 response to hexose; GO:0009749 response to glucose; GO:0009790 embryo development; GO:0009791 post-embryonic development; GO:0009792 embryo development ending in birth or egg hatching; GO:0009886 post-embryonic animal morphogenesi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68 negative regulation of signal transduction; GO:0009987 cellular process; GO:0010033 response to organic substance; GO:0010212 response to ionizing radiation; GO:0010243 response to organonitrogen compound; GO:0010259 multicellular organism aging; GO:0010332 response to gamma radiation; GO:0010468 regulation of gene expression; GO:0010556 regulation of macromolecule biosynthetic process; GO:0010557 positive regulation of macromolecule biosynthetic process; GO:0010558 negative regulation of macromolecule biosynthetic process; GO:0010562 positive regulation of phosphorus metabolic process; GO:0010563 negative regulation of phosphorus metabol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46 regulation of cell communication; GO:0010647 positive regulation of cell communication; GO:0010648 negative regulation of cell communication; GO:0010810 regulation of cell-substrate adhesion; GO:0010812 negative regulation of cell-substrate adhesion; GO:0010941 regulation of cell death; GO:0010942 positive regulation of cell death; GO:0010948 negative regulation of cell cycle process; GO:0010950 positive regulation of endopeptidase activity; GO:0010952 positive regulation of peptidase activity; GO:0016043 cellular component organization; GO:0016310 phosphorylation; GO:0016570 histone modification; GO:0016571 histone methylation; GO:0017015 regulation of transforming growth factor beta receptor signaling pathway; GO:0018022 peptidyl-lysine methylation; GO:0018193 peptidyl-amino acid modification; GO:0018205 peptidyl-lysine modification; GO:0019219 regulation of nucleobase-containing compound metabolic process; GO:0019220 regulation of phosphate metabolic process; GO:0019222 regulation of metabolic process; GO:0019538 protein metabolic process; GO:0019725 cellular homeostasis; GO:0022402 cell cycle process; GO:0022414 reproductive process; GO:0022607 cellular component assembly; GO:0023051 regulation of signaling; GO:0023052 signaling; GO:0023056 positive regulation of signaling; GO:0023057 negative regulation of signaling; GO:0030097 hemopoiesis; GO:0030154 cell differentiation; GO:0030155 regulation of cell adhesion; GO:0030162 regulation of proteolysis; GO:0030278 regulation of ossification; GO:0030279 negative regulation of ossification; GO:0030511 positive regulation of transforming growth factor beta receptor signaling pathway; GO:0030855 epithelial cell differentiation; GO:0031016 pancreas development; GO:0031018 endocrine pancreas development; GO:0031056 regulation of histone modification; GO:0031058 positive regulation of histone modification; GO:0031060 regulation of histone methylation; GO:0031062 positive regulation of histone meth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0 negative regulation of protein modification process; GO:0031401 positive regulation of protein modification process; GO:0031570 DNA integrity checkpoint signaling; GO:0031571 mitotic G1 DNA damage checkpoint signaling; GO:0032092 positive regulation of protein binding; GO:0032259 methylation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504 multicellular organism reproduction; GO:0032870 cellular response to hormone stimulus; GO:0032872 regulation of stress-activated MAPK cascade; GO:0032873 negative regulation of stress-activated MAPK cascade; GO:0032874 positive regulation of stress-activated MAPK cascade; GO:0032925 regulation of activin receptor signaling pathway; GO:0033043 regulation of organelle organization; GO:0033044 regulation of chromosome organization; GO:0033500 carbohydrate homeostasis; GO:0033554 cellular response to stress; GO:0033673 negative regulation of kinase activity; GO:0034284 response to monosaccharide; GO:0034641 cellular nitrogen compound metabolic process; GO:0034968 histone lysine methylation; GO:0035213 clypeo-labral disc development; GO:0035239 tube morphogenesis; GO:0035270 endocrine system development; GO:0035295 tube development; GO:0035556 intracellular signal transduction; GO:0035883 enteroendocrine cell differentiation; GO:0036211 protein modification process; GO:0036293 response to decreased oxygen levels; GO:0036297 interstrand cross-link repair; GO:0040008 regulation of growth; GO:0042127 regulation of cell population proliferation; GO:0042221 response to chemical; GO:0042325 regulation of phosphorylation; GO:0042326 negative regulation of phosphorylation; GO:0042327 positive regulation of phosphorylation; GO:0042592 homeostatic process; GO:0042593 glucose homeostasis; GO:0042981 regulation of apoptotic process; GO:0043009 chordate embryonic development; GO:0043065 positive regulation of apoptotic process; GO:0043067 regulation of programmed cell death; GO:0043068 positive regulation of programmed cell death; GO:0043085 positive regulation of catalytic activity; GO:0043086 negative regulation of catalytic activity; GO:0043170 macromolecule metabolic process; GO:0043280 positive regulation of cysteine-type endopeptidase activity involved in apoptotic process; GO:0043281 regulation of cysteine-type endopeptidase activity involved in apoptotic process; GO:0043393 regulation of protein binding; GO:0043408 regulation of MAPK cascade; GO:0043409 negative regulation of MAPK cascade; GO:0043410 positive regulation of MAPK cascade; GO:0043412 macromolecule modification; GO:0043414 macromolecule methylation; GO:0043433 negative regulation of DNA-binding transcription factor activity; GO:0043434 response to peptide hormone; GO:0043549 regulation of kinase activity; GO:0043687 post-translational protein modification; GO:0043933 protein-containing complex organization; GO:0044085 cellular component biogenesis; GO:0044092 negative regulation of molecular function; GO:0044093 positive regulation of molecular function; GO:0044237 cellular metabolic process; GO:0044238 primary metabolic process; GO:0044260 cellular macromolecule metabolic process; GO:0044267 cellular protein metabolic process; GO:0044703 multi-organism reproductive process; GO:0044706 multi-multicellular organism process; GO:0044773 mitotic DNA damage checkpoint signaling; GO:0044774 mitotic DNA integrity checkpoint signaling; GO:0044819 mitotic G1/S transition checkpoint signaling; GO:0045165 cell fate commitment; GO:0045595 regulation of cell differentiation; GO:0045596 negative regulation of cell differentiation; GO:0045597 positive regulation of cell differentiation; GO:0045667 regulation of osteoblast differentiation; GO:0045668 negative regulation of osteoblast differentiation; GO:0045669 positive regulation of osteoblast differentiation; GO:0045736 negative regulation of cyclin-dependent protein serine/threonine kinase activity; GO:0045778 positive regulation of ossification; GO:0045786 negative regulation of cell cycle; GO:0045859 regulation of protein kinase activity; GO:0045862 positive regulation of proteolysis; GO:0045892 negative regulation of transcription, DNA-templated; GO:0045893 positive regulation of transcription, DNA-templated; GO:0045926 negative regulation of growth; GO:0045930 negative regulation of mitotic cell cycle; GO:0045934 negative regulation of nucleobase-containing compound metabolic process; GO:0045935 positive regulation of nucleobase-containing compound metabolic process; GO:0045936 negative regulation of phosphate metabolic process; GO:0045937 positive regulation of phosphate metabolic process; GO:0045944 positive regulation of transcription by RNA polymerase II; GO:0046328 regulation of JNK cascade; GO:0046329 negative regulation of JNK cascade; GO:0046330 positive regulation of JNK cascade; GO:0046483 heterocycle metabolic process; GO:0046528 imaginal disc fusion; GO:0046529 imaginal disc fusion, thorax closure; GO:0046620 regulation of organ growth; GO:0046621 negative regulation of organ growth; GO:0046697 decidualiza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62 embryonic organ morphogenesis; GO:0048563 post-embryonic animal organ morphogenesis; GO:0048568 embryonic organ development; GO:0048569 post-embryonic animal organ development; GO:0048583 regulation of response to stimulus; GO:0048584 positive regulation of response to stimulus; GO:0048585 negative regulation of response to stimulus; GO:0048598 embryonic morphogenesis; GO:0048608 reproductive structure development; GO:0048609 multicellular organismal reproductive process; GO:0048638 regulation of developmental growth; GO:0048640 negative regulation of developmental growth; GO:0048704 embryonic skeletal system morphogenesis; GO:0048705 skeletal system morphogenesis; GO:0048706 embryonic skeletal system development; GO:0048707 instar larval or pupal morphogenesis; GO:0048728 proboscis development; GO:0048729 tissue morphogenesis; GO:0048731 system development; GO:0048856 anatomical structure development; GO:0048869 cellular developmental process; GO:0048872 homeostasis of number of cells; GO:0048878 chemical homeostasis; GO:0050678 regulation of epithelial cell proliferation; GO:0050680 negative regulation of epithelial cell proliferation; GO:0050789 regulation of biological process; GO:0050790 regulation of catalytic activity; GO:0050793 regulation of developmental process; GO:0050794 regulation of cellular process; GO:0050896 response to stimulus; GO:0051052 regulation of DNA metabolic process; GO:0051053 negative regulation of DNA metabolic process; GO:0051090 regulation of DNA-binding transcription factor activity; GO:0051093 negative regulation of developmental process; GO:0051094 positive regulation of developmental process; GO:0051098 regulation of binding; GO:0051099 positive regulation of binding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54 positive regulation of RNA metabolic process; GO:0051276 chromosome organization; GO:0051302 regulation of cell division; GO:0051336 regulation of hydrolase activity; GO:0051338 regulation of transferase activity; GO:0051345 positive regulation of hydrolase activity; GO:0051348 negative regulation of transferase activity; GO:0051568 histone H3-K4 methylation; GO:0051716 cellular response to stimulus; GO:0051726 regulation of cell cycle; GO:0051781 positive regulation of cell division; GO:0051972 regulation of telomerase activity; GO:0051974 negative regulation of telomerase activity; GO:0052547 regulation of peptidase activity; GO:0052548 regulation of endopeptidase activity; GO:0055082 cellular chemical homeostasis; GO:0060021 roof of mouth development; GO:0060135 maternal process involved in female pregnancy; GO:0060255 regulation of macromolecule metabolic process; GO:0060322 head development; GO:0060429 epithelium development; GO:0060562 epithelial tube morphogenesis; GO:0061458 reproductive system development; GO:0061469 regulation of type B pancreatic cell proliferation; GO:0065003 protein-containing complex assembly; GO:0065007 biological regulation; GO:0065008 regulation of biological quality; GO:0065009 regulation of molecular function; GO:0070302 regulation of stress-activated protein kinase signaling cascade; GO:0070303 negative regulation of stress-activated protein kinase signaling cascade; GO:0070304 positive regulation of stress-activated protein kinase signaling cascade; GO:0070482 response to oxygen levels; GO:0070848 response to growth factor; GO:0070887 cellular response to chemical stimulus; GO:0071310 cellular response to organic substance; GO:0071322 cellular response to carbohydrate stimulus; GO:0071326 cellular response to monosaccharide stimulus; GO:0071331 cellular response to hexose stimulus; GO:0071333 cellular response to glucose stimulus; GO:0071375 cellular response to peptide hormone stimulus; GO:0071417 cellular response to organonitrogen compound; GO:0071495 cellular response to endogenous stimulus; GO:0071559 response to transforming growth factor beta; GO:0071704 organic substance metabolic process; GO:0071840 cellular component organization or biogenesis; GO:0071900 regulation of protein serine/threonine kinase activity; GO:0071901 negative regulation of protein serine/threonine kinase activity; GO:0080090 regulation of primary metabolic process; GO:0080134 regulation of response to stress; GO:0080135 regulation of cellular response to stress; GO:0090092 regulation of transmembrane receptor protein serine/threonine kinase signaling pathway; GO:0090100 positive regulation of transmembrane receptor protein serine/threonine kinase signaling pathway; GO:0090287 regulation of cellular response to growth factor stimulus; GO:0090304 nucleic acid metabolic process; GO:1901360 organic cyclic compound metabolic process; GO:1901564 organonitrogen compound me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1987 regulation of cell cycle phase transition; GO:1901988 negative regulation of cell cycle phase transition; GO:1901990 regulation of mitotic cell cycle phase transition; GO:1901991 negative regulation of mitotic cell cycle phase transition; GO:1902275 regulation of chromatin organization; GO:1902531 regulation of intracellular signal transduction; GO:1902532 negative regulation of intracellular signal transduction; GO:1902533 positive regulation of intracellular signal transduction; GO:1902679 negative regulation of RNA biosynthetic process; GO:1902680 positive regulation of RNA biosynthetic process; GO:1902806 regulation of cell cycle G1/S phase transition; GO:1902807 negative regulation of cell cycle G1/S phase transition; GO:1903047 mitotic cell cycle process; GO:1903506 regulation of nucleic acid-templated transcription; GO:1903507 negative regulation of nucleic acid-templated transcription; GO:1903508 positive regulation of nucleic acid-templated transcription; GO:1903844 regulation of cellular response to transforming growth factor beta stimulus; GO:1903846 positive regulation of cellular response to transforming growth factor beta stimulus; GO:1904029 regulation of cyclin-dependent protein kinase activity; GO:1904030 negative regulation of cyclin-dependent protein kinase activity; GO:1904837 beta-catenin-TCF complex assembly; GO:1905269 positive regulation of chromatin organization; GO:2000045 regulation of G1/S transition of mitotic cell cycle; GO:2000112 regulation of cellular macromolecule biosynthetic process; GO:2000113 negative regulation of cellular macromolecule biosynthetic process; GO:2000116 regulation of cysteine-type endopeptidase activity; GO:2000134 negative regulation of G1/S transition of mitotic cell cycle; GO:2000278 regulation of DNA biosynthetic process; GO:2000279 negative regulation of DNA biosynthetic process; GO:2001056 positive regulation of cysteine-type endopeptidase activity; GO:2001141 regulation of RNA biosynthetic process; GO:2001252 positive regulation of chromosome organization;</t>
  </si>
  <si>
    <t>GO:0000122 negative regulation of transcription by RNA polymerase II; GO:0001764 neuron migration; GO:0001959 regulation of cytokine-mediated signaling pathway; GO:0001961 positive regulation of cytokine-mediated signaling pathway; GO:0002376 immune system process; GO:0002520 immune system development; GO:0002682 regulation of immune system process; GO:0002684 positive regulation of immune system process; GO:0006139 nucleobase-containing compound metabolic process; GO:0006351 transcription, DNA-templated; GO:0006354 DNA-templated transcription, elongation; GO:0006355 regulation of transcription, DNA-templated; GO:0006357 regulation of transcription by RNA polymerase II; GO:0006366 transcription by RNA polymerase II; GO:0006368 transcription elongation from RNA polymerase II promoter; GO:0006370 7-methylguanosine mRNA capping; GO:0006396 RNA processing; GO:0006397 mRNA processing; GO:0006725 cellular aromatic compound metabolic process; GO:0006807 nitrogen compound metabolic process; GO:0006928 movement of cell or subcellular component; GO:0007275 multicellular organism development; GO:0007399 nervous system development; GO:0007417 central nervous system development; GO:0007549 dosage compensation; GO:0008152 metabolic process; GO:0009058 biosynthetic process; GO:0009059 macromolecule biosynthetic process; GO:0009452 7-methylguanosine RNA capping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6 positive regulation of catabolic process; GO:0009966 regulation of signal transduction; GO:0009967 positive regulation of signal transduction; GO:0009968 negative regulation of signal transduction; GO:0009987 cellular process; GO:0010467 gene expression; GO:0010468 regulation of gene expression; GO:0010506 regulation of autophagy; GO:0010508 positive regulation of autophagy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648 negative regulation of cell communication; GO:0016070 RNA metabolic process; GO:0016071 mRNA metabolic process; GO:0016239 positive regulation of macroautophagy; GO:0016241 regulation of macroautophagy; GO:0016477 cell migration; GO:0018130 heterocycle biosynthetic process; GO:0019219 regulation of nucleobase-containing compound metabolic process; GO:0019222 regulation of metabolic process; GO:0019438 aromatic compound biosynthetic process; GO:0021953 central nervous system neuron differentiation; GO:0021954 central nervous system neuron development; GO:0022008 neurogenesis; GO:0023051 regulation of signaling; GO:0023056 positive regulation of signaling; GO:0023057 negative regulation of signaling; GO:0030097 hemopoiesis; GO:0030154 cell differentiation; GO:0030182 neuron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1 positive regulation of cellular catabolic process; GO:0031347 regulation of defense response; GO:0031349 positive regulation of defense response; GO:0031440 regulation of mRNA 3'-end processing; GO:0031441 negative regulation of mRNA 3'-end processing; GO:0032501 multicellular organismal process; GO:0032502 developmental process; GO:0032774 RNA biosynthetic process; GO:0032784 regulation of DNA-templated transcription, elongation; GO:0032785 negative regulation of DNA-templated transcription, elongation; GO:0032786 positive regulation of DNA-templated transcription, elongation; GO:0032968 positive regulation of transcription elongation from RNA polymerase II promoter; GO:0034243 regulation of transcription elongation from RNA polymerase II promoter; GO:0034244 negative regulation of transcription elongation from RNA polymerase II promoter; GO:0034641 cellular nitrogen compound metabolic process; GO:0034645 cellular macromolecule biosynthetic process; GO:0034654 nucleobase-containing compound biosynthetic process; GO:0036260 RNA capping; GO:0040011 locomotion; GO:0040029 regulation of gene expression, epigenetic; GO:0040036 regulation of fibroblast growth factor receptor signaling pathway; GO:0040037 negative regulation of fibroblast growth factor receptor signaling pathway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088 regulation of innate immune response; GO:0045089 positive regulation of innate immune response; GO:0045595 regulation of cell differentiation; GO:0045597 positive regulation of cell differenti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25 regulation of receptor signaling pathway via JAK-STAT; GO:0046427 positive regulation of receptor signaling pathway via JAK-STAT; GO:0046483 heterocycle metabolic process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584 positive regulation of response to stimulus; GO:0048585 negative regulation of response to stimulus; GO:0048666 neuron development; GO:0048699 generation of neurons; GO:0048731 system development; GO:0048856 anatomical structure development; GO:0048869 cellular developmental process; GO:0048870 cell motility; GO:0050684 regulation of mRNA processing; GO:0050686 negative regulation of mRNA processing; GO:0050776 regulation of immune response; GO:0050778 positive regulation of immune response; GO:0050789 regulation of biological process; GO:0050793 regulation of developmental process; GO:0050794 regulation of cellular process; GO:0051094 positive regulation of developmental process; GO:0051171 regulation of nitrogen compound metabolic process; GO:0051172 negative regulation of nitrogen compound metabolic process; GO:0051173 positive regulation of nitrogen compound metabolic process; GO:0051179 localization; GO:0051239 regulation of multicellular organismal process; GO:0051240 positive regulation of multicellular organismal process; GO:0051252 regulation of RNA metabolic process; GO:0051253 negative regulation of RNA metabolic process; GO:0051254 positive regulation of RNA metabolic process; GO:0051674 localization of cell; GO:0060255 regulation of macromolecule metabolic process; GO:0060330 regulation of response to interferon-gamma; GO:0060332 positive regulation of response to interferon-gamma; GO:0060334 regulation of interferon-gamma-mediated signaling pathway; GO:0060335 positive regulation of interferon-gamma-mediated signaling pathway; GO:0060759 regulation of response to cytokine stimulus; GO:0060760 positive regulation of response to cytokine stimulus; GO:0065007 biological regulation; GO:0071704 organic substance metabolic process; GO:0080090 regulation of primary metabolic process; GO:0080134 regulation of response to stress; GO:0090287 regulation of cellular response to growth factor stimulus; GO:0090288 negative regulation of cellular response to growth factor stimulus; GO:0090304 nucleic acid metabolic process; GO:0097659 nucleic acid-templated transcription; GO:1900363 regulation of mRNA polyadenylation; GO:1900364 negative regulation of mRNA polyadenylation; GO:1901360 organic cyclic compound metabolic process; GO:1901362 organic cyclic compound biosynthetic process; GO:1901532 regulation of hematopoietic progenitor cell differentiation; GO:1901534 positive regulation of hematopoietic progenitor cell differentiation; GO:1901576 organic substance biosynthetic process; GO:1902036 regulation of hematopoietic stem cell differentiation; GO:1902038 positive regulation of hematopoietic stem cell differentiation; GO:1902531 regulation of intracellular signal transduction; GO:1902533 positive regulation of intracellular signal transduction; GO:1902679 negative regulation of RNA biosynthetic process; GO:1902680 positive regulation of RNA biosynthetic process; GO:1903311 regulation of mRNA metabolic process; GO:1903312 negative regulation of mRNA metabolic process; GO:1903506 regulation of nucleic acid-templated transcription; GO:1903507 negative regulation of nucleic acid-templated transcription; GO:1903508 positive regulation of nucleic acid-templated transcription; GO:1903706 regulation of hemopoiesis; GO:1903708 positive regulation of hemopoiesis; GO:1904892 regulation of receptor signaling pathway via STAT; GO:1904894 positive regulation of receptor signaling pathway via STAT; GO:2000026 regulation of multicellular organismal development; GO:2000112 regulation of cellular macromolecule biosynthetic process; GO:2000113 negative regulation of cellular macromolecule biosynthetic process; GO:2000736 regulation of stem cell differentiation; GO:2000738 positive regulation of stem cell differentiation; GO:2001141 regulation of RNA biosynthetic process;</t>
  </si>
  <si>
    <t>GO:0006139 nucleobase-containing compound metabolic process; GO:0006351 transcription, DNA-templated; GO:0006352 DNA-templated transcription, initiation; GO:0006355 regulation of transcription, DNA-templated; GO:0006357 regulation of transcription by RNA polymerase II; GO:0006366 transcription by RNA polymerase II; GO:0006367 transcription initiation from RNA polymerase II promoter; GO:0006725 cellular aromatic compound metabolic process; GO:0006807 nitrogen compound metabolic process; GO:0007275 multicellular organism development; GO:0007346 regulation of mitotic cell cycle; GO:0008152 metabolic process; GO:0009058 biosynthetic process; GO:0009059 macromolecule biosynthetic process; GO:0009790 embryo development; GO:0009792 embryo development ending in birth or egg hatching; GO:0009794 regulation of mitotic cell cycle, embryonic; GO:0009889 regulation of biosynthetic process; GO:0009891 positive regulation of biosynthetic process; GO:0009893 positive regulation of metabolic process; GO:0009966 regulation of signal transduction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6070 RNA metabolic process; GO:0018130 heterocycle biosynthetic process; GO:0019219 regulation of nucleobase-containing compound metabolic process; GO:0019222 regulation of metabolic process; GO:0019438 aromatic compound biosynthetic process; GO:0023051 regulation of signaling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774 RNA biosynthetic process; GO:0034641 cellular nitrogen compound metabolic process; GO:0034645 cellular macromolecule biosynthetic process; GO:0034654 nucleobase-containing compound biosynthe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893 positive regulation of transcription, DNA-templated; GO:0045935 positive regulation of nucleobase-containing compound metabolic process; GO:0045944 positive regulation of transcription by RNA polymerase II; GO:0045995 regulation of embryonic development; GO:0046483 heterocycle metabolic process; GO:0048518 positive regulation of biological process; GO:0048522 positive regulation of cellular process; GO:0048583 regulation of response to stimulus; GO:0048856 anatomical structure development; GO:0050789 regulation of biological process; GO:0050793 regulation of developmental process; GO:0050794 regulation of cellular process; GO:0051171 regulation of nitrogen compound metabolic process; GO:0051173 positive regulation of nitrogen compound metabolic process; GO:0051239 regulation of multicellular organismal process; GO:0051252 regulation of RNA metabolic process; GO:0051254 positive regulation of RNA metabolic process; GO:0051726 regulation of cell cycle; GO:0060255 regulation of macromolecule metabolic process; GO:0065007 biological regul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1796 regulation of signal transduction by p53 class mediator; GO:1902531 regulation of intracellular signal transduction; GO:1902680 positive regulation of RNA biosynthetic process; GO:1903506 regulation of nucleic acid-templated transcription; GO:1903508 positive regulation of nucleic acid-templated transcription; GO:2000026 regulation of multicellular organismal development; GO:2000112 regulation of cellular macromolecule biosynthetic process; GO:2001141 regulation of RNA biosynthetic process;</t>
  </si>
  <si>
    <t>GO:0000737 DNA catabolic process, endonucleolytic; GO:0006139 nucleobase-containing compound metabolic process; GO:0006259 DNA metabolic process; GO:0006308 DNA catabolic process; GO:0006309 apoptotic DNA fragmentation; GO:0006457 protein folding; GO:0006725 cellular aromatic compound metabolic process; GO:0006807 nitrogen compound metabolic process; GO:0006915 apoptotic process; GO:0006921 cellular component disassembly involved in execution phase of apoptosis; GO:0008152 metabolic process; GO:0008219 cell death; GO:0009056 catabolic process; GO:0009057 macromolecule catabolic process; GO:0009892 negative regulation of metabolic process; GO:0009894 regulation of catabolic process; GO:0009895 negative regulation of catabolic process; GO:0009987 cellular process; GO:0010605 negative regulation of macromolecule metabolic process; GO:0010941 regulation of cell death; GO:0010942 positive regulation of cell death; GO:0012501 programmed cell death; GO:0016043 cellular component organization; GO:0019219 regulation of nucleobase-containing compound metabolic process; GO:0019222 regulation of metabolic process; GO:0019439 aromatic compound catabolic process; GO:0022411 cellular component disassembly; GO:0030262 apoptotic nuclear changes; GO:0031323 regulation of cellular metabolic process; GO:0031324 negative regulation of cellular metabolic process; GO:0031329 regulation of cellular catabolic process; GO:0031330 negative regulation of cellular catabolic process; GO:0032069 regulation of nuclease activity; GO:0032070 regulation of deoxyribonuclease activity; GO:0032074 negative regulation of nuclease activity; GO:0032076 negative regulation of deoxyribonuclease activity; GO:0034641 cellular nitrogen compound metabolic process; GO:0034655 nucleobase-containing compound catabolic process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086 negative regulation of catalytic activity; GO:0043170 macromolecule metabolic process; GO:0044092 negative regulation of molecular function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5934 negative regulation of nucleobase-containing compound metabolic process; GO:0046483 heterocycle metabolic process; GO:0046700 heterocycle ca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0 regulation of catalytic activity; GO:0050794 regulation of cellular process; GO:0051052 regulation of DNA metabolic process; GO:0051053 negative regulation of DNA metabolic process; GO:0051128 regulation of cellular component organization; GO:0051129 negative regulation of cellular component organization; GO:0051171 regulation of nitrogen compound metabolic process; GO:0051172 negative regulation of nitrogen compound metabolic process; GO:0051336 regulation of hydrolase activity; GO:0051346 negative regulation of hydrolase activity; GO:0060255 regulation of macromolecule metabolic process; GO:0060548 negative regulation of cell death; GO:0061077 chaperone-mediated protein folding; GO:0065007 biological regulation; GO:0065009 regulation of molecular function; GO:0070227 lymphocyte apoptotic process; GO:0070231 T cell apoptotic process; GO:0070242 thymocyte apoptotic process; GO:0071704 organic substance metabolic process; GO:0071840 cellular component organization or biogenesis; GO:0071887 leukocyte apoptotic process; GO:0080090 regulation of primary metabolic process; GO:0090304 nucleic acid metabolic process; GO:0090305 nucleic acid phosphodiester bond hydrolysis; GO:0097194 execution phase of apoptosis; GO:1900117 regulation of execution phase of apoptosis; GO:1900118 negative regulation of execution phase of apoptosis; GO:1901360 organic cyclic compound metabolic process; GO:1901361 organic cyclic compound catabolic process; GO:1901575 organic substance catabolic process; GO:1902510 regulation of apoptotic DNA fragmentation; GO:1902511 negative regulation of apoptotic DNA fragmentation; GO:1903624 regulation of DNA catabolic process; GO:1903625 negative regulation of DNA catabolic process;</t>
  </si>
  <si>
    <t>GO:0006355 regulation of transcription, DNA-templated; GO:0009889 regulation of biosynthetic process; GO:0009891 positive regulation of biosynthetic process; GO:0009893 positive regulation of metabolic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9219 regulation of nucleobase-containing compound metabolic process; GO:0019222 regulation of metabolic process; GO:0031323 regulation of cellular metabolic process; GO:0031325 positive regulation of cellular metabolic process; GO:0031326 regulation of cellular biosynthetic process; GO:0031328 positive regulation of cellular biosynthetic process; GO:0045893 positive regulation of transcription, DNA-templated; GO:0045935 positive regulation of nucleobase-containing compound metabolic process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80090 regulation of primary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226 microtubule cytoskeleton organization; GO:0000278 mitotic cell cycle; GO:0002376 immune system process; GO:0002478 antigen processing and presentation of exogenous peptide antigen; GO:0002495 antigen processing and presentation of peptide antigen via MHC class II; GO:0002504 antigen processing and presentation of peptide or polysaccharide antigen via MHC class II; GO:0006629 lipid metabolic process; GO:0006810 transport; GO:0006888 endoplasmic reticulum to Golgi vesicle-mediated transport; GO:0006928 movement of cell or subcellular component; GO:0006996 organelle organization; GO:0007005 mitochondrion organization; GO:0007010 cytoskeleton organization; GO:0007017 microtubule-based process; GO:0007018 microtubule-based movement; GO:0007049 cell cycle; GO:0007051 spindle organization; GO:0007052 mitotic spindle organization; GO:0008152 metabolic process; GO:0008610 lipid biosynthetic process; GO:0009058 biosynthetic process; GO:0009987 cellular process; GO:0016043 cellular component organization; GO:0016192 vesicle-mediated transport; GO:0019882 antigen processing and presentation; GO:0019884 antigen processing and presentation of exogenous antigen; GO:0019886 antigen processing and presentation of exogenous peptide antigen via MHC class II; GO:0022402 cell cycle process; GO:0044238 primary metabolic process; GO:0046907 intracellular transport; GO:0048002 antigen processing and presentation of peptide antigen; GO:0048193 Golgi vesicle transport; GO:0051179 localization; GO:0051234 establishment of localization; GO:0051641 cellular localization; GO:0051649 establishment of localization in cell; GO:0071704 organic substance metabolic process; GO:0071840 cellular component organization or biogenesis; GO:1901576 organic substance biosynthetic process; GO:1902850 microtubule cytoskeleton organization involved in mitosis; GO:1903047 mitotic cell cycle process;</t>
  </si>
  <si>
    <t>GO:0001932 regulation of protein phosphorylation; GO:0002931 response to ischemia; GO:0006412 translation; GO:0006414 translational elongation; GO:0006464 cellular protein modification process; GO:0006468 protein phosphorylation; GO:0006518 peptide metabolic process; GO:0006793 phosphorus metabolic process; GO:0006796 phosphate-containing compound metabolic process; GO:0006807 nitrogen compound metabolic process; GO:0006950 response to stress; GO:0007275 multicellular organism development; GO:0007399 nervous system development; GO:0008152 metabolic process; GO:0009058 biosynthetic process; GO:0009059 macromolecule biosynthetic process; GO:0009628 response to abiotic stimulus; GO:0009719 response to endogenous stimulus; GO:0009725 response to hormone; GO:0009987 cellular process; GO:0010033 response to organic substance; GO:0010035 response to inorganic substance; GO:0010038 response to metal ion; GO:0010243 response to organonitrogen compound; GO:0010467 gene expression; GO:0010720 positive regulation of cell development; GO:0010769 regulation of cell morphogenesis involved in differentiation; GO:0010770 positive regulation of cell morphogenesis involved in differentiation; GO:0010941 regulation of cell death; GO:0010975 regulation of neuron projection development; GO:0010976 positive regulation of neuron projection development; GO:0014070 response to organic cyclic compound; GO:0014074 response to purine-containing compound; GO:0016310 phosphorylation; GO:0019220 regulation of phosphate metabolic process; GO:0019222 regulation of metabolic process; GO:0019538 protein metabolic process; GO:0022008 neurogenesis; GO:0022603 regulation of anatomical structure morphogenesis; GO:0022604 regulation of cell morphogenesis; GO:0030100 regulation of endocytosis; GO:0030154 cell differentiation; GO:0031323 regulation of cellular metabolic process; GO:0031344 regulation of cell projection organization; GO:0031346 positive regulation of cell projection organization; GO:0031399 regulation of protein modification process; GO:0031952 regulation of protein autophosphorylation; GO:0032268 regulation of cellular protein metabolic process; GO:0032501 multicellular organismal process; GO:0032502 developmental process; GO:0032868 response to insulin; GO:0032869 cellular response to insulin stimulus; GO:0032870 cellular response to hormone stimulus; GO:0032879 regulation of localization; GO:0033554 cellular response to stress; GO:0034059 response to anoxia; GO:0034641 cellular nitrogen compound metabolic process; GO:0034645 cellular macromolecule biosynthetic process; GO:0036211 protein modification process; GO:0036293 response to decreased oxygen levels; GO:0036294 cellular response to decreased oxygen levels; GO:0042221 response to chemical; GO:0042325 regulation of phosphorylation; GO:0042981 regulation of apoptotic process; GO:0043043 peptide biosynthetic process; GO:0043066 negative regulation of apoptotic process; GO:0043067 regulation of programmed cell death; GO:0043069 negative regulation of programmed cell death; GO:0043170 macromolecule metabolic process; GO:0043412 macromolecule modification; GO:0043434 response to peptide hormone; GO:0043603 cellular amide metabolic process; GO:0043604 amide biosynthetic process; GO:0044087 regulation of cellular component biogenesis; GO:0044089 positive regulation of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595 regulation of cell differentiation; GO:0045597 positive regulation of cell differentiation; GO:0045664 regulation of neuron differentiation; GO:0045666 positive regulation of neuron differentiation; GO:0045807 positive regulation of endocytosis; GO:0046683 response to organophosphorus; GO:0046777 protein autophosphorylation; GO:0048518 positive regulation of biological process; GO:0048519 negative regulation of biological process; GO:0048522 positive regulation of cellular process; GO:0048523 negative regulation of cellular process; GO:0048699 generation of neurons; GO:0048731 system development; GO:0048814 regulation of dendrite morphogenesis; GO:0048856 anatomical structure development; GO:0048869 cellular developmental process; GO:0050767 regulation of neurogenesis; GO:0050769 positive regulation of neurogenesis; GO:0050773 regulation of dendrite development; GO:0050775 positive regulation of dendrite morphogenesis; GO:0050789 regulation of biological process; GO:0050793 regulation of developmental process; GO:0050794 regulation of cellular process; GO:0050803 regulation of synapse structure or activity; GO:0050807 regulation of synapse organization; GO:0050896 response to stimulus; GO:0051049 regulation of transport; GO:0051050 positive regulation of transport; GO:0051094 positive regulation of developmental process; GO:0051128 regulation of cellular component organization; GO:0051130 positive regulation of cellular component organization; GO:0051171 regulation of nitrogen compound metabolic process; GO:0051174 regulation of phosphorus metabolic process; GO:0051239 regulation of multicellular organismal process; GO:0051240 positive regulation of multicellular organismal process; GO:0051246 regulation of protein metabolic process; GO:0051591 response to cAMP; GO:0051592 response to calcium ion; GO:0051716 cellular response to stimulus; GO:0051960 regulation of nervous system development; GO:0051962 positive regulation of nervous system development; GO:0051963 regulation of synapse assembly; GO:0051965 positive regulation of synapse assembly; GO:0060255 regulation of macromolecule metabolic process; GO:0060284 regulation of cell development; GO:0060548 negative regulation of cell death; GO:0060627 regulation of vesicle-mediated transport; GO:0060998 regulation of dendritic spine development; GO:0060999 positive regulation of dendritic spine development; GO:0061001 regulation of dendritic spine morphogenesis; GO:0061003 positive regulation of dendritic spine morphogenesis; GO:0065007 biological regulation; GO:0065008 regulation of biological quality; GO:0070482 response to oxygen levels; GO:0070848 response to growth factor; GO:0070887 cellular response to chemical stimulus; GO:0071241 cellular response to inorganic substance; GO:0071248 cellular response to metal ion; GO:0071277 cellular response to calcium ion; GO:0071310 cellular response to organic substance; GO:0071320 cellular response to cAMP; GO:0071363 cellular response to growth factor stimulus; GO:0071375 cellular response to peptide hormone stimulus; GO:0071407 cellular response to organic cyclic compound; GO:0071417 cellular response to organonitrogen compound; GO:0071453 cellular response to oxygen levels; GO:0071454 cellular response to anoxia; GO:0071495 cellular response to endogenous stimulus; GO:0071704 organic substance metabolic process; GO:0080090 regulation of primary metabolic process; GO:0099175 regulation of postsynapse organization; GO:0120035 regulation of plasma membrane bounded cell projection organization; GO:1900006 positive regulation of dendrite development; GO:1901564 organonitrogen compound metabolic process; GO:1901566 organonitrogen compound biosynthetic process; GO:1901576 organic substance biosynthet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90089 response to nerve growth factor; GO:1990090 cellular response to nerve growth factor stimulus; GO:1990416 cellular response to brain-derived neurotrophic factor stimulus; GO:1990637 response to prolactin; GO:2000026 regulation of multicellular organismal development;</t>
  </si>
  <si>
    <t>GO:0000266 mitochondrial fission; GO:0000278 mitotic cell cycle; GO:0000281 mitotic cytokinesis; GO:0000910 cytokinesis; GO:0001505 regulation of neurotransmitter levels; GO:0001666 response to hypoxia; GO:0001703 gastrulation with mouth forming first; GO:0001836 release of cytochrome c from mitochondria; GO:0001956 positive regulation of neurotransmitter secretion; GO:0002791 regulation of peptide secretion; GO:0002793 positive regulation of peptide secretion; GO:0003008 system process; GO:0003013 circulatory system process; GO:0003015 heart process; GO:0003373 dynamin family protein polymerization involved in membrane fission; GO:0003374 dynamin family protein polymerization involved in mitochondrial fission; GO:0006140 regulation of nucleotide metabolic process; GO:0006810 transport; GO:0006897 endocytosis; GO:0006900 vesicle budding from membrane; GO:0006915 apoptotic process; GO:0006950 response to stress; GO:0006996 organelle organization; GO:0007005 mitochondrion organization; GO:0007031 peroxisome organization; GO:0007049 cell cycle; GO:0007154 cell communication; GO:0007165 signal transduction; GO:0007275 multicellular organism development; GO:0007369 gastrulation; GO:0007370 ventral furrow formation; GO:0007399 nervous system development; GO:0008015 blood circulation; GO:0008104 protein localization; GO:0008219 cell death; GO:0008637 apoptotic mitochondrial changes; GO:0009605 response to external stimulus; GO:0009628 response to abiotic stimulus; GO:0009653 anatomical structure morphogenesis; GO:0009790 embryo development; GO:0009792 embryo development ending in birth or egg hatching; GO:0009894 regulation of catabolic process; GO:0009966 regulation of signal transduction; GO:0009967 positive regulation of signal transduction; GO:0009987 cellular process; GO:0009991 response to extracellular stimulus; GO:0010004 gastrulation involving germ band extension; GO:0010033 response to organic substance; GO:0010506 regulation of autophagy; GO:0010635 regulation of mitochondrial fusion; GO:0010637 negative regulation of mitochondrial fusion; GO:0010638 positive regulation of organelle organization; GO:0010639 negative regulation of organelle organization; GO:0010646 regulation of cell communication; GO:0010647 positive regulation of cell communication; GO:0010720 positive regulation of cell development; GO:0010769 regulation of cell morphogenesis involved in differentiation; GO:0010770 positive regulation of cell morphogenesis involved in differentiation; GO:0010821 regulation of mitochondrion organization; GO:0010822 positive regulation of mitochondrion organization; GO:0010823 negative regulation of mitochondrion organization; GO:0010941 regulation of cell death; GO:0010942 positive regulation of cell death; GO:0010975 regulation of neuron projection development; GO:0010976 positive regulation of neuron projection development; GO:0012501 programmed cell death; GO:0014070 response to organic cyclic compound; GO:0016043 cellular component organization; GO:0016050 vesicle organization; GO:0016185 synaptic vesicle budding from presynaptic endocytic zone membrane; GO:0016192 vesicle-mediated transport; GO:0016559 peroxisome fission; GO:0017157 regulation of exocytosis; GO:0017158 regulation of calcium ion-dependent exocytosis; GO:0019219 regulation of nucleobase-containing compound metabolic process; GO:0019220 regulation of phosphate metabolic process; GO:0019222 regulation of metabolic process; GO:0022008 neurogenesis; GO:0022402 cell cycle process; GO:0022603 regulation of anatomical structure morphogenesis; GO:0022604 regulation of cell morphogenesis; GO:0022607 cellular component assembly; GO:0023051 regulation of signaling; GO:0023052 signaling; GO:0023056 positive regulation of signaling; GO:0030100 regulation of endocytosis; GO:0030154 cell differentiation; GO:0030382 sperm mitochondrion organization; GO:0031323 regulation of cellular metabolic process; GO:0031329 regulation of cellular catabolic process; GO:0031344 regulation of cell projection organization; GO:0031346 positive regulation of cell projection organization; GO:0031667 response to nutrient levels; GO:0031668 cellular response to extracellular stimulus; GO:0031669 cellular response to nutrient levels; GO:0032386 regulation of intracellular transport; GO:0032388 positive regulation of intracellular transport; GO:0032459 regulation of protein oligomerization; GO:0032501 multicellular organismal process; GO:0032502 developmental process; GO:0032879 regulation of localization; GO:0032880 regulation of protein localization; GO:0032989 cellular component morphogenesis; GO:0032990 cell part morphogenesis; GO:0033036 macromolecule localization; GO:0033043 regulation of organelle organization; GO:0033365 protein localization to organelle; GO:0033993 response to lipid; GO:0034613 cellular protein localization; GO:0036293 response to decreased oxygen levels; GO:0036294 cellular response to decreased oxygen levels; GO:0036465 synaptic vesicle recycling; GO:0036466 synaptic vesicle recycling via endosome; GO:0042221 response to chemical; GO:0042981 regulation of apoptotic process; GO:0043065 positive regulation of apoptotic process; GO:0043067 regulation of programmed cell death; GO:0043068 positive regulation of programmed cell death; GO:0043085 positive regulation of catalytic activity; GO:0043087 regulation of GTPase activity; GO:0043254 regulation of protein-containing complex assembly; GO:0043547 positive regulation of GTPase activity; GO:0043653 mitochondrial fragmentation involved in apoptotic process; GO:0043933 protein-containing complex organization; GO:0044085 cellular component biogenesis; GO:0044087 regulation of cellular component biogenesis; GO:0044093 positive regulation of molecular function; GO:0045595 regulation of cell differentiation; GO:0045597 positive regulation of cell differentiation; GO:0045664 regulation of neuron differentiation; GO:0045666 positive regulation of neuron differentiation; GO:0045807 positive regulation of endocytosis; GO:0045921 positive regulation of exocytosis; GO:0045956 positive regulation of calcium ion-dependent exocytosis; GO:0046907 intracellular transport; GO:0046928 regulation of neurotransmitter secretion; GO:0048285 organelle fission; GO:0048311 mitochondrion distribution; GO:0048312 intracellular distribution of mitochondria; GO:0048488 synaptic vesicle endocytosis; GO:0048489 synaptic vesicle transpor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98 embryonic morphogenesis; GO:0048646 anatomical structure formation involved in morphogenesis; GO:0048699 generation of neurons; GO:0048731 system development; GO:0048814 regulation of dendrite morphogenesis; GO:0048856 anatomical structure development; GO:0048869 cellular developmental process; GO:0050708 regulation of protein secretion; GO:0050714 positive regulation of protein secretion; GO:0050767 regulation of neurogenesis; GO:0050769 positive regulation of neurogenesis; GO:0050773 regulation of dendrite development; GO:0050775 positive regulation of dendrite morphogenesis; GO:0050789 regulation of biological process; GO:0050790 regulation of catalytic activity; GO:0050793 regulation of developmental process; GO:0050794 regulation of cellular process; GO:0050803 regulation of synapse structure or activity; GO:0050804 modulation of chemical synaptic transmission; GO:0050806 positive regulation of synaptic transmission; GO:0050807 regulation of synapse organization; GO:0050896 response to stimulus; GO:0051046 regulation of secretion; GO:0051047 positive regulation of secretion; GO:0051049 regulation of transport; GO:0051050 positive regulation of transport; GO:0051093 negative regulation of developmental process; GO:0051094 positive regulation of developmental process; GO:0051128 regulation of cellular component organization; GO:0051129 negative regulation of cellular component organization; GO:0051130 positive regulation of cellular component organization; GO:0051171 regulation of nitrogen compound metabolic process; GO:0051174 regulation of phosphorus metabolic process; GO:0051179 localization; GO:0051222 positive regulation of protein transport; GO:0051223 regulation of protein transport; GO:0051234 establishment of localization; GO:0051239 regulation of multicellular organismal process; GO:0051240 positive regulation of multicellular organismal process; GO:0051258 protein polymerization; GO:0051259 protein complex oligomerization; GO:0051260 protein homooligomerization; GO:0051262 protein tetramerization; GO:0051289 protein homotetramerization; GO:0051301 cell division; GO:0051336 regulation of hydrolase activity; GO:0051345 positive regulation of hydrolase activity; GO:0051588 regulation of neurotransmitter transport; GO:0051590 positive regulation of neurotransmitter transport; GO:0051640 organelle localization; GO:0051641 cellular localization; GO:0051646 mitochondrion localization; GO:0051648 vesicle localization; GO:0051649 establishment of localization in cell; GO:0051650 establishment of vesicle localization; GO:0051656 establishment of organelle localization; GO:0051716 cellular response to stimulus; GO:0051960 regulation of nervous system development; GO:0051962 positive regulation of nervous system development; GO:0060047 heart contraction; GO:0060284 regulation of cell development; GO:0060341 regulation of cellular localization; GO:0060627 regulation of vesicle-mediated transport; GO:0060998 regulation of dendritic spine development; GO:0060999 positive regulation of dendritic spine development; GO:0061001 regulation of dendritic spine morphogenesis; GO:0061003 positive regulation of dendritic spine morphogenesis; GO:0061024 membrane organization; GO:0061025 membrane fusion; GO:0061640 cytoskeleton-dependent cytokinesis; GO:0062012 regulation of small molecule metabolic process; GO:0065003 protein-containing complex assembly; GO:0065007 biological regulation; GO:0065008 regulation of biological quality; GO:0065009 regulation of molecular function; GO:0070142 synaptic vesicle budding; GO:0070201 regulation of establishment of protein localization; GO:0070265 necrotic cell death; GO:0070266 necroptotic process; GO:0070482 response to oxygen levels; GO:0070584 mitochondrion morphogenesis; GO:0070585 protein localization to mitochondrion; GO:0070727 cellular macromolecule localization; GO:0070887 cellular response to chemical stimulus; GO:0071310 cellular response to organic substance; GO:0071396 cellular response to lipid; GO:0071407 cellular response to organic cyclic compound; GO:0071453 cellular response to oxygen levels; GO:0071496 cellular response to external stimulus; GO:0071840 cellular component organization or biogenesis; GO:0080090 regulation of primary metabolic process; GO:0090087 regulation of peptide transport; GO:0090140 regulation of mitochondrial fission; GO:0090141 positive regulation of mitochondrial fission; GO:0090148 membrane fission; GO:0090149 mitochondrial membrane fission; GO:0090199 regulation of release of cytochrome c from mitochondria; GO:0090200 positive regulation of release of cytochrome c from mitochondria; GO:0090649 response to oxygen-glucose deprivation; GO:0090650 cellular response to oxygen-glucose deprivation; GO:0097190 apoptotic signaling pathway; GO:0097194 execution phase of apoptosis; GO:0097300 programmed necrotic cell death; GO:0097479 synaptic vesicle localization; GO:0097480 establishment of synaptic vesicle localization; GO:0098657 import into cell; GO:0098693 regulation of synaptic vesicle cycle; GO:0099003 vesicle-mediated transport in synapse; GO:0099175 regulation of postsynapse organization; GO:0099177 regulation of trans-synaptic signaling; GO:0099504 synaptic vesicle cycle; GO:0120035 regulation of plasma membrane bounded cell projection organization; GO:1900006 positive regulation of dendrite development; GO:1900063 regulation of peroxisome organization; GO:1900242 regulation of synaptic vesicle endocytosis; GO:1900244 positive regulation of synaptic vesicle endocytosis; GO:1900542 regulation of purine nucleotide metabolic process; GO:1901700 response to oxygen-containing compound; GO:1901701 cellular response to oxygen-containing compound; GO:1902531 regulation of intracellular signal transduction; GO:1902533 positive regulation of intracellular signal transduction; GO:1902803 regulation of synaptic vesicle transport; GO:1902805 positive regulation of synaptic vesicle transport; GO:1903047 mitotic cell cycle process; GO:1903146 regulation of autophagy of mitochondrion; GO:1903305 regulation of regulated secretory pathway; GO:1903307 positive regulation of regulated secretory pathway; GO:1903421 regulation of synaptic vesicle recycling; GO:1903423 positive regulation of synaptic vesicle recycling; GO:1903530 regulation of secretion by cell; GO:1903532 positive regulation of secretion by cell; GO:1903578 regulation of ATP metabolic process; GO:1904578 response to thapsigargin; GO:1904579 cellular response to thapsigargin; GO:1904951 positive regulation of establishment of protein localization; GO:1905395 response to flavonoid; GO:1990910 response to hypobaric hypoxia; GO:2000026 regulation of multicellular organismal development; GO:2000300 regulation of synaptic vesicle exocytosis; GO:2000302 positive regulation of synaptic vesicle exocytosis; GO:2001233 regulation of apoptotic signaling pathway; GO:2001235 positive regulation of apoptotic signaling pathway; GO:2001242 regulation of intrinsic apoptotic signaling pathway; GO:2001244 positive regulation of intrinsic apoptotic signaling pathway;</t>
  </si>
  <si>
    <t>GO:0000003 reproduction; GO:0000280 nuclear division; GO:0002119 nematode larval development; GO:0002164 larval development; GO:0003006 developmental process involved in reproduction; GO:0006606 protein import into nucleus; GO:0006607 NLS-bearing protein import into nucleus; GO:0006810 transport; GO:0006886 intracellular protein transport; GO:0006913 nucleocytoplasmic transport; GO:0006996 organelle organization; GO:0006997 nucleus organization; GO:0006999 nuclear pore organization; GO:0007049 cell cycle; GO:0007127 meiosis I; GO:0007275 multicellular organism development; GO:0007276 gamete generation; GO:0007281 germ cell development; GO:0007292 female gamete generation; GO:0008104 protein localization; GO:0009314 response to radiation; GO:0009411 response to UV; GO:0009416 response to light stimulus; GO:0009628 response to abiotic stimulus; GO:0009790 embryo development; GO:0009791 post-embryonic development; GO:0009792 embryo development ending in birth or egg hatching; GO:0009987 cellular process; GO:0015031 protein transport; GO:0015833 peptide transport; GO:0016032 viral process; GO:0016043 cellular component organization; GO:0017038 protein import; GO:0019048 modulation by virus of host process; GO:0019054 modulation by virus of host cellular process; GO:0019953 sexual reproduction; GO:0022402 cell cycle process; GO:0022412 cellular process involved in reproduction in multicellular organism; GO:0022414 reproductive process; GO:0022607 cellular component assembly; GO:0030154 cell differentiation; GO:0032501 multicellular organismal process; GO:0032502 developmental process; GO:0032504 multicellular organism reproduction; GO:0033036 macromolecule localization; GO:0033365 protein localization to organelle; GO:0034504 protein localization to nucleus; GO:0034613 cellular protein localization; GO:0035821 modulation of process of another organism; GO:0042886 amide transport; GO:0043933 protein-containing complex organization; GO:0044003 modulation by symbiont of host process; GO:0044068 modulation by symbiont of host cellular process; GO:0044085 cellular component biogenesis; GO:0044403 biological process involved in symbiotic interaction; GO:0044419 biological process involved in interspecies interaction between organisms; GO:0044703 multi-organism reproductive process; GO:0045184 establishment of protein localization; GO:0046907 intracellular transport; GO:0048285 organelle fission; GO:0048468 cell development; GO:0048477 oogenesis; GO:0048609 multicellular organismal reproductive process; GO:0048856 anatomical structure development; GO:0048869 cellular developmental process; GO:0050896 response to stimulus; GO:0051169 nuclear transport; GO:0051170 import into nucleus; GO:0051179 localization; GO:0051234 establishment of localization; GO:0051321 meiotic cell cycle; GO:0051641 cellular localization; GO:0051649 establishment of localization in cell; GO:0051701 biological process involved in interaction with host; GO:0061982 meiosis I cell cycle process; GO:0065003 protein-containing complex assembly; GO:0070727 cellular macromolecule localization; GO:0071702 organic substance transport; GO:0071705 nitrogen compound transport; GO:0071840 cellular component organization or biogenesis; GO:0072594 establishment of protein localization to organelle; GO:0140013 meiotic nuclear division; GO:1903046 meiotic cell cycle process;</t>
  </si>
  <si>
    <t>GO:0000460 maturation of 5.8S rRNA; GO:0000463 maturation of LSU-rRNA from tricistronic rRNA transcript (SSU-rRNA, 5.8S rRNA, LSU-rRNA); GO:0000466 maturation of 5.8S rRNA from tricistronic rRNA transcript (SSU-rRNA, 5.8S rRNA, LSU-rRNA); GO:0000470 maturation of LSU-rRNA; GO:0006139 nucleobase-containing compound metabolic process; GO:0006364 rRNA processing; GO:0006396 RNA processing; GO:0006725 cellular aromatic compound metabolic process; GO:0006807 nitrogen compound metabolic process; GO:0006996 organelle organization; GO:0006997 nucleus organization; GO:0007000 nucleolus organization; GO:0007275 multicellular organism development; GO:0007399 nervous system development; GO:0007417 central nervous system development; GO:0008104 protein localization; GO:0008152 metabolic process; GO:0008283 cell population proliferation; GO:0009987 cellular process; GO:0010001 glial cell differentiation; GO:0010467 gene expression; GO:0010876 lipid localization; GO:0016043 cellular component organization; GO:0016070 RNA metabolic process; GO:0016072 rRNA metabolic process; GO:0019915 lipid storage; GO:0022008 neurogenesis; GO:0022613 ribonucleoprotein complex biogenesis; GO:0030154 cell differentiation; GO:0031016 pancreas development; GO:0031017 exocrine pancreas development; GO:0032501 multicellular organismal process; GO:0032502 developmental process; GO:0033036 macromolecule localization; GO:0033365 protein localization to organelle; GO:0034470 ncRNA processing; GO:0034613 cellular protein localization; GO:0034641 cellular nitrogen compound metabolic process; GO:0034660 ncRNA metabolic process; GO:0035272 exocrine system development; GO:0042063 gliogenesis; GO:0042254 ribosome biogenesis; GO:0042273 ribosomal large subunit biogenesis; GO:0043170 macromolecule metabolic process; GO:0044085 cellular component biogenesis; GO:0044237 cellular metabolic process; GO:0044238 primary metabolic process; GO:0046483 heterocycle metabolic process; GO:0048513 animal organ development; GO:0048709 oligodendrocyte differentiation; GO:0048731 system development; GO:0048732 gland development; GO:0048856 anatomical structure development; GO:0048869 cellular developmental process; GO:0050789 regulation of biological process; GO:0050794 regulation of cellular process; GO:0051179 localization; GO:0051235 maintenance of location; GO:0051641 cellular localization; GO:0051726 regulation of cell cycle; GO:0055123 digestive system development; GO:0065007 biological regulation; GO:0065008 regulation of biological quality; GO:0070727 cellular macromolecule localization; GO:0071704 organic substance metabolic process; GO:0071840 cellular component organization or biogenesis; GO:0090304 nucleic acid metabolic process; GO:1901360 organic cyclic compound metabolic process;</t>
  </si>
  <si>
    <t>GO:0001558 regulation of cell growth; GO:0001775 cell activation; GO:0001932 regulation of protein phosphorylation; GO:0001934 positive regulation of protein phosphorylation; GO:0002090 regulation of receptor internalization; GO:0002091 negative regulation of receptor internaliz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605 protein targeting; GO:0006612 protein targeting to membrane; GO:0006810 transport; GO:0006886 intracellular protein transport; GO:0006887 exocytosis; GO:0006928 movement of cell or subcellular component; GO:0006929 substrate-dependent cell migration; GO:0006930 substrate-dependent cell migration, cell extension; GO:0006955 immune response; GO:0006996 organelle organization; GO:0007010 cytoskeleton organization; GO:0007154 cell communication; GO:0007165 signal transduction; GO:0007166 cell surface receptor signaling pathway; GO:0007167 enzyme linked receptor protein signaling pathway; GO:0007169 transmembrane receptor protein tyrosine kinase signaling pathway; GO:0007264 small GTPase mediated signal transduction; GO:0007265 Ras protein signal transduction; GO:0007267 cell-cell signaling; GO:0007268 chemical synaptic transmission; GO:0007346 regulation of mitotic cell cycle; GO:0008104 protein localization; GO:0008284 positive regulation of cell population proliferation; GO:0009892 negative regulation of metabolic process; GO:0009893 positive regulation of metabolic process; GO:0009894 regulation of catabolic process; GO:0009895 negative regulation of catabolic process; GO:0009966 regulation of signal transduction; GO:0009967 positive regulation of signal transduction; GO:0009987 cellular process; GO:0010562 positive regulation of phosphorus metabolic process; GO:0010604 positive regulation of macromolecule metabolic process; GO:0010605 negative regulation of macromolecule metabolic process; GO:0010638 positive regulation of organelle organization; GO:0010646 regulation of cell communication; GO:0010647 positive regulation of cell communication; GO:0010717 regulation of epithelial to mesenchymal transition; GO:0010718 positive regulation of epithelial to mesenchymal transition; GO:0010862 positive regulation of pathway-restricted SMAD protein phosphorylation; GO:0015031 protein transport; GO:0015833 peptide transport; GO:0016043 cellular component organization; GO:0016192 vesicle-mediated transport; GO:0016477 cell migration; GO:0017015 regulation of transforming growth factor beta receptor signaling pathway; GO:0017157 regulation of exocytosis; GO:0019220 regulation of phosphate metabolic process; GO:0019222 regulation of metabolic process; GO:0022607 cellular component assembly; GO:0023051 regulation of signaling; GO:0023052 signaling; GO:0023056 positive regulation of signaling; GO:0030029 actin filament-based process; GO:0030030 cell projection organization; GO:0030031 cell projection assembly; GO:0030036 actin cytoskeleton organization; GO:0030100 regulation of endocytosis; GO:0030162 regulation of proteolysis; GO:0030307 positive regulation of cell growth; GO:0030334 regulation of cell migration; GO:0030335 positive regulation of cell migration; GO:0030511 positive regulation of transforming growth factor beta receptor signaling pathway; GO:0031323 regulation of cellular metabolic process; GO:0031324 negative regulation of cellular metabolic process; GO:0031325 positive regulation of cellular metabolic process; GO:0031329 regulation of cellular catabolic process; GO:0031330 negative regulation of cellular catabolic process; GO:0031399 regulation of protein modification process; GO:0031401 positive regulation of protein modification process; GO:0032268 regulation of cellular protein metabolic process; GO:0032269 negative regulation of cellular protein metabolic process; GO:0032270 positive regulation of cellular protein metabolic process; GO:0032434 regulation of proteasomal ubiquitin-dependent protein catabolic process; GO:0032435 negative regulation of proteasomal ubiquitin-dependent protein catabolic process; GO:0032872 regulation of stress-activated MAPK cascade; GO:0032874 positive regulation of stress-activated MAPK cascade; GO:0032879 regulation of localization; GO:0032940 secretion by cell; GO:0033036 macromolecule localization; GO:0033043 regulation of organelle organization; GO:0034613 cellular protein localization; GO:0035556 intracellular signal transduction; GO:0036230 granulocyte activation; GO:0040008 regulation of growth; GO:0040011 locomotion; GO:0040012 regulation of locomotion; GO:0040017 positive regulation of locomotion; GO:0042119 neutrophil activation; GO:0042127 regulation of cell population proliferation; GO:0042176 regulation of protein catabolic process; GO:0042177 negative regulation of protein catabolic process; GO:0042325 regulation of phosphorylation; GO:0042327 positive regulation of phosphorylation; GO:0042886 amide transport; GO:0043299 leukocyte degranulation; GO:0043312 neutrophil degranulation; GO:0043408 regulation of MAPK cascade; GO:0043410 positive regulation of MAPK cascade; GO:0044085 cellular component biogenesis; GO:0044087 regulation of cellular component biogenesis; GO:0044089 positive regulation of cellular component biogenesis; GO:0045055 regulated exocytosis; GO:0045184 establishment of protein localization; GO:0045321 leukocyte activation; GO:0045595 regulation of cell differentiation; GO:0045597 positive regulation of cell differentiation; GO:0045806 negative regulation of endocytosis; GO:0045861 negative regulation of proteolysis; GO:0045921 positive regulation of exocytosis; GO:0045927 positive regulation of growth; GO:0045937 positive regulation of phosphate metabolic process; GO:0046328 regulation of JNK cascade; GO:0046330 positive regulation of JNK cascade; GO:0046903 secretion; GO:0046907 intracellular transport; GO:0048013 ephrin receptor signaling pathway; GO:0048259 regulation of receptor-mediated endocytosis; GO:0048261 negative regulation of receptor-mediated endocytosi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870 cell motility; GO:0050789 regulation of biological process; GO:0050793 regulation of developmental process; GO:0050794 regulation of cellular process; GO:0050896 response to stimulus; GO:0051046 regulation of secretion; GO:0051047 positive regulation of secretion; GO:0051049 regulation of transport; GO:0051050 positive regulation of transport; GO:0051051 negative regulation of transport; GO:0051094 positive regulation of developmental proces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248 negative regulation of protein metabolic process; GO:0051270 regulation of cellular component movement; GO:0051272 positive regulation of cellular component movement; GO:0051641 cellular localization; GO:0051649 establishment of localization in cell; GO:0051674 localization of cell; GO:0051716 cellular response to stimulus; GO:0051726 regulation of cell cycle; GO:0060255 regulation of macromolecule metabolic process; GO:0060393 regulation of pathway-restricted SMAD protein phosphorylation; GO:0060627 regulation of vesicle-mediated transport; GO:0061136 regulation of proteasomal protein catabolic process; GO:0065007 biological regulation; GO:0070302 regulation of stress-activated protein kinase signaling cascade; GO:0070304 positive regulation of stress-activated protein kinase signaling cascade; GO:0070727 cellular macromolecule localization; GO:0071702 organic substance transport; GO:0071705 nitrogen compound transport; GO:0071840 cellular component organization or biogenesis; GO:0072657 protein localization to membrane; GO:0080090 regulation of primary metabolic process; GO:0080134 regulation of response to stress; GO:0080135 regulation of cellular response to stress; GO:0090092 regulation of transmembrane receptor protein serine/threonine kinase signaling pathway; GO:0090100 positive regulation of transmembrane receptor protein serine/threonine kinase signaling pathway; GO:0090150 establishment of protein localization to membrane; GO:0090287 regulation of cellular response to growth factor stimulus; GO:0098916 anterograde trans-synaptic signaling; GO:0099536 synaptic signaling; GO:0099537 trans-synaptic signaling; GO:0120031 plasma membrane bounded cell projection assembly; GO:0120036 plasma membrane bounded cell projection organization; GO:1901799 negative regulation of proteasomal protein catabolic process; GO:1902115 regulation of organelle assembly; GO:1902117 positive regulation of organelle assembly; GO:1902531 regulation of intracellular signal transduction; GO:1902533 positive regulation of intracellular signal transduction; GO:1903050 regulation of proteolysis involved in cellular protein catabolic process; GO:1903051 negative regulation of proteolysis involved in cellular protein catabolic process; GO:1903362 regulation of cellular protein catabolic process; GO:1903363 negative regulation of cellular protein catabolic process; GO:1903530 regulation of secretion by cell; GO:1903532 positive regulation of secretion by cell; GO:1903541 regulation of exosomal secretion; GO:1903543 positive regulation of exosomal secretion; GO:1903551 regulation of extracellular exosome assembly; GO:1903553 positive regulation of extracellular exosome assembly; GO:1903844 regulation of cellular response to transforming growth factor beta stimulus; GO:1903846 positive regulation of cellular response to transforming growth factor beta stimulus; GO:2000026 regulation of multicellular organismal development; GO:2000058 regulation of ubiquitin-dependent protein catabolic process; GO:2000059 negative regulation of ubiquitin-dependent protein catabolic process; GO:2000145 regulation of cell motility; GO:2000147 positive regulation of cell motility;</t>
  </si>
  <si>
    <t>GO:0000375 RNA splicing, via transesterification reactions; GO:0006139 nucleobase-containing compound metabolic process; GO:0006364 rRNA processing; GO:0006396 RNA processing; GO:0006725 cellular aromatic compound metabolic process; GO:0006807 nitrogen compound metabolic process; GO:0008152 metabolic process; GO:0008380 RNA splicing; GO:0009892 negative regulation of metabolic process; GO:0009987 cellular process; GO:0010467 gene expression; GO:0010563 negative regulation of phosphorus metabolic process; GO:0010921 regulation of phosphatase activity; GO:0010923 negative regulation of phosphatase activity; GO:0016070 RNA metabolic process; GO:0016072 rRNA metabolic process; GO:0019220 regulation of phosphate metabolic process; GO:0019222 regulation of metabolic process; GO:0022613 ribonucleoprotein complex biogenesis; GO:0030490 maturation of SSU-rRNA; GO:0031323 regulation of cellular metabolic process; GO:0031324 negative regulation of cellular metabolic process; GO:0034470 ncRNA processing; GO:0034641 cellular nitrogen compound metabolic process; GO:0034660 ncRNA metabolic process; GO:0035303 regulation of dephosphorylation; GO:0035305 negative regulation of dephosphorylation; GO:0042254 ribosome biogenesis; GO:0042274 ribosomal small subunit biogenesis; GO:0043086 negative regulation of catalytic activity; GO:0043170 macromolecule metabolic process; GO:0044085 cellular component biogenesis; GO:0044092 negative regulation of molecular function; GO:0044237 cellular metabolic process; GO:0044238 primary metabolic process; GO:0045936 negative regulation of phosphate metabolic process; GO:0046483 heterocycle metabolic process; GO:0048519 negative regulation of biological process; GO:0048523 negative regulation of cellular process; GO:0050789 regulation of biological process; GO:0050790 regulation of catalytic activity; GO:0050794 regulation of cellular process; GO:0051174 regulation of phosphorus metabolic process; GO:0051336 regulation of hydrolase activity; GO:0051346 negative regulation of hydrolase activity; GO:0065007 biological regulation; GO:0065009 regulation of molecular function; GO:0071704 organic substance metabolic process; GO:0071840 cellular component organization or biogenesis; GO:0090304 nucleic acid metabolic process; GO:1901360 organic cyclic compound metabolic process;</t>
  </si>
  <si>
    <t>GO:0000154 rRNA modification; GO:0006139 nucleobase-containing compound metabolic process; GO:0006364 rRNA processing; GO:0006396 RNA processing; GO:0006725 cellular aromatic compound metabolic process; GO:0006807 nitrogen compound metabolic process; GO:0008152 metabolic process; GO:0009451 RNA modification; GO:0009987 cellular process; GO:0010467 gene expression; GO:0016070 RNA metabolic process; GO:0016072 rRNA metabolic process; GO:0022613 ribonucleoprotein complex biogenesis; GO:0034470 ncRNA processing; GO:0034641 cellular nitrogen compound metabolic process; GO:0034660 ncRNA metabolic process; GO:0042254 ribosome biogenesis; GO:0043170 macromolecule metabolic process; GO:0043412 macromolecule modification; GO:0044085 cellular component biogenesis; GO:0044237 cellular metabolic process; GO:0044238 primary metabolic process; GO:0046483 heterocycle metabolic process; GO:0071704 organic substance metabolic process; GO:0071840 cellular component organization or biogenesis; GO:0090304 nucleic acid metabolic process; GO:1901360 organic cyclic compound metabolic process;</t>
  </si>
  <si>
    <t>GO:0000003 reproduction; GO:0000070 mitotic sister chromatid segregation; GO:0000278 mitotic cell cycle; GO:0000280 nuclear division; GO:0000819 sister chromatid segregation; GO:0001558 regulation of cell growth; GO:0001775 cell activation; GO:0001817 regulation of cytokine production; GO:0001819 positive regulation of cytokine production; GO:0001932 regulation of protein phosphorylation; GO:0001934 positive regulation of protein phosphorylation; GO:0002164 larval development; GO:0002165 instar larval or pupal development; GO:0002168 instar larval development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3006 developmental process involved in reproduction; GO:0006139 nucleobase-containing compound metabolic process; GO:0006355 regulation of transcription, DNA-templated; GO:0006357 regulation of transcription by RNA polymerase II; GO:0006412 translation; GO:0006413 translational initiation; GO:0006417 regulation of translation; GO:0006446 regulation of translational initiation; GO:0006518 peptide metabolic process; GO:0006725 cellular aromatic compound metabolic process; GO:0006807 nitrogen compound metabolic process; GO:0006810 transport; GO:0006887 exocytosis; GO:0006915 apoptotic process; GO:0006950 response to stress; GO:0006952 defense response; GO:0006955 immune response; GO:0006970 response to osmotic stress; GO:0006996 organelle organization; GO:0007049 cell cycle; GO:0007059 chromosome segregation; GO:0007154 cell communication; GO:0007165 signal transduction; GO:0007166 cell surface receptor signaling pathway; GO:0007267 cell-cell signaling; GO:0007275 multicellular organism development; GO:0007276 gamete generation; GO:0007281 germ cell development; GO:0007283 spermatogenesis; GO:0007292 female gamete generation; GO:0007346 regulation of mitotic cell cycle; GO:0007431 salivary gland development; GO:0007435 salivary gland morphogenesis; GO:0007530 sex determination; GO:0007552 metamorphosis; GO:0008104 protein localization; GO:0008152 metabolic process; GO:0008219 cell death; GO:0008625 extrinsic apoptotic signaling pathway via death domain receptors; GO:0009058 biosynthetic process; GO:0009059 macromolecule biosynthetic process; GO:0009605 response to external stimulus; GO:0009607 response to biotic stimulus; GO:0009615 response to virus; GO:0009628 response to abiotic stimulus; GO:0009653 anatomical structure morphogenesis; GO:0009719 response to endogenous stimulus; GO:0009725 response to hormone; GO:0009791 post-embryonic development; GO:0009886 post-embryonic animal morphogenesis; GO:0009887 animal organ morphogenesis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68 negative regulation of signal transduction; GO:0009987 cellular process; GO:0010033 response to organic substance; GO:0010466 negative regulation of peptidase activity; GO:0010467 gene expression; GO:0010468 regulation of gene expression; GO:0010501 RNA secondary structure unwinding; GO:0010556 regulation of macromolecule biosynthetic process; GO:0010557 positive regulation of macromolecule biosynthetic process; GO:0010558 negative regulation of macromolecule biosynthetic process; GO:0010562 positive regulation of phosphorus metabolic process; GO:0010564 regulation of cell cycle process; GO:0010604 positive regulation of macromolecule metabolic process; GO:0010605 negative regulation of macromolecule metabolic process; GO:0010608 posttranscriptional regulation of gene expression; GO:0010623 programmed cell death involved in cell development; GO:0010628 positive regulation of gene expression; GO:0010629 negative regulation of gene expression; GO:0010646 regulation of cell communication; GO:0010647 positive regulation of cell communication; GO:0010648 negative regulation of cell communication; GO:0010941 regulation of cell death; GO:0010942 positive regulation of cell death; GO:0010950 positive regulation of endopeptidase activity; GO:0010951 negative regulation of endopeptidase activity; GO:0010952 positive regulation of peptidase activity; GO:0012501 programmed cell death; GO:0012502 induction of programmed cell death; GO:0014070 response to organic cyclic compound; GO:0016043 cellular component organization; GO:0016055 Wnt signaling pathway; GO:0016070 RNA metabolic process; GO:0016192 vesicle-mediated transport; GO:0016246 RNA interference; GO:0016441 posttranscriptional gene silencing; GO:0017148 negative regulation of translation; GO:0018992 germ-line sex determination; GO:0019219 regulation of nucleobase-containing compound metabolic process; GO:0019220 regulation of phosphate metabolic process; GO:0019222 regulation of metabolic process; GO:0019538 protein metabolic process; GO:0019827 stem cell population maintenance; GO:0019953 sexual reproduction; GO:0022402 cell cycle process; GO:0022412 cellular process involved in reproduction in multicellular organism; GO:0022414 reproductive process; GO:0022607 cellular component assembly; GO:0022612 gland morphogenesis; GO:0022613 ribonucleoprotein complex biogenesis; GO:0022618 ribonucleoprotein complex assembly; GO:0023051 regulation of signaling; GO:0023052 signaling; GO:0023056 positive regulation of signaling; GO:0023057 negative regulation of signaling; GO:0030111 regulation of Wnt signaling pathway; GO:0030154 cell differentiation; GO:0030162 regulation of proteolysis; GO:0030177 positive regulation of Wnt signaling pathway; GO:0030307 positive regulation of cell growth; GO:0030308 negative regulation of cell growth; GO:0030718 germ-line stem cell population maintenance; GO:0031047 gene silencing by RNA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33 negative regulation of protein-containing complex assembly; GO:0031399 regulation of protein modification process; GO:0031401 positive regulation of protein modification process; GO:0032147 activation of protein kinase activity; GO:0032268 regulation of cellular protein metabolic process; GO:0032269 negative regulation of cellular protein metabolic process; GO:0032270 positive regulation of cellular protein metabolic process; GO:0032392 DNA geometric change; GO:0032479 regulation of type I interferon production; GO:0032481 positive regulation of type I interferon production; GO:0032501 multicellular organismal process; GO:0032502 developmental process; GO:0032504 multicellular organism reproduction; GO:0032508 DNA duplex unwinding; GO:0032642 regulation of chemokine production; GO:0032648 regulation of interferon-beta production; GO:0032722 positive regulation of chemokine production; GO:0032728 positive regulation of interferon-beta production; GO:0032940 secretion by cell; GO:0033036 macromolecule localization; GO:0033365 protein localization to organelle; GO:0033554 cellular response to stress; GO:0033674 positive regulation of kinase activity; GO:0033993 response to lipid; GO:0034063 stress granule assembly; GO:0034248 regulation of cellular amide metabolic process; GO:0034249 negative regulation of cellular amide metabolic process; GO:0034250 positive regulation of cellular amide metabolic process; GO:0034613 cellular protein localization; GO:0034641 cellular nitrogen compound metabolic process; GO:0034645 cellular macromolecule biosynthetic process; GO:0035070 salivary gland histolysis; GO:0035071 salivary gland cell autophagic cell death; GO:0035072 ecdysone-mediated induction of salivary gland cell autophagic cell death; GO:0035075 response to ecdysone; GO:0035078 induction of programmed cell death by ecdysone; GO:0035081 induction of programmed cell death by hormones; GO:0035194 post-transcriptional gene silencing by RNA; GO:0035272 exocrine system development; GO:0035556 intracellular signal transduction; GO:0036098 male germ-line stem cell population maintenance; GO:0036230 granulocyte activation; GO:0036314 response to sterol; GO:0040008 regulation of growth; GO:0040019 positive regulation of embryonic development; GO:0040021 hermaphrodite germ-line sex determination; GO:0040029 regulation of gene expression, epigenetic; GO:0042006 masculinization of hermaphroditic germ-line; GO:0042119 neutrophil activation; GO:0042221 response to chemical; GO:0042254 ribosome biogenesis; GO:0042255 ribosome assembly; GO:0042256 mature ribosome assembly; GO:0042325 regulation of phosphorylation; GO:0042327 positive regulation of phosphorylation; GO:0042981 regulation of apoptotic process; GO:0043043 peptide biosynthe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085 positive regulation of catalytic activity; GO:0043086 negative regulation of catalytic activity; GO:0043154 negative regulation of cysteine-type endopeptidase activity involved in apoptotic process; GO:0043170 macromolecule metabolic process; GO:0043207 response to external biotic stimulus; GO:0043254 regulation of protein-containing complex assembly; GO:0043280 positive regulation of cysteine-type endopeptidase activity involved in apoptotic process; GO:0043281 regulation of cysteine-type endopeptidase activity involved in apoptotic process; GO:0043299 leukocyte degranulation; GO:0043312 neutrophil degranulation; GO:0043549 regulation of kinase activity; GO:0043603 cellular amide metabolic process; GO:0043604 amide biosynthetic process; GO:0043903 regulation of biological process involved in symbiotic interaction; GO:0043933 protein-containing complex organization; GO:0044085 cellular component biogenesis; GO:0044087 regulation of cellular component biogenesis; GO:0044092 negative regulation of molecular function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703 multi-organism reproductive process; GO:0045055 regulated exocytosis; GO:0045069 regulation of viral genome replication; GO:0045070 positive regulation of viral genome replication; GO:0045087 innate immune response; GO:0045321 leukocyte activation; GO:0045727 positive regulation of translation; GO:0045787 positive regulation of cell cycle; GO:0045859 regulation of protein kinase activity; GO:0045860 positive regulation of protein kinase activity; GO:0045861 negative regulation of proteolysis; GO:0045862 positive regulation of proteolysis; GO:0045893 positive regulation of transcription, DNA-templated; GO:0045926 negative regulation of growth; GO:0045927 positive regulation of growth; GO:0045931 positive regulation of mitotic cell cycle; GO:0045935 positive regulation of nucleobase-containing compound metabolic process; GO:0045937 positive regulation of phosphate metabolic process; GO:0045944 positive regulation of transcription by RNA polymerase II; GO:0045948 positive regulation of translational initiation; GO:0045995 regulation of embryonic development; GO:0046483 heterocycle metabolic process; GO:0046685 response to arsenic-containing substance; GO:0046903 secretion; GO:0048102 autophagic cell death; GO:0048232 male gamete generation; GO:0048285 organelle fission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24 positive regulation of viral process; GO:0048583 regulation of response to stimulus; GO:0048584 positive regulation of response to stimulus; GO:0048585 negative regulation of response to stimulus; GO:0048609 multicellular organismal reproductive process; GO:0048707 instar larval or pupal morphogenesis; GO:0048731 system development; GO:0048732 gland development; GO:0048856 anatomical structure development; GO:0048869 cellular developmental process; GO:0050789 regulation of biological process; GO:0050790 regulation of catalytic activity; GO:0050792 regulation of viral process; GO:0050793 regulation of developmental process; GO:0050794 regulation of cellular process; GO:0050896 response to stimulus; GO:0051094 positive regulation of developmental process; GO:0051128 regulation of cellular component organization; GO:0051129 nega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4 positive regulation of RNA metabolic process; GO:0051276 chromosome organization; GO:0051336 regulation of hydrolase activity; GO:0051338 regulation of transferase activity; GO:0051345 positive regulation of hydrolase activity; GO:0051346 negative regulation of hydrolase activity; GO:0051347 positive regulation of transferase activity; GO:0051641 cellular localization; GO:0051707 response to other organism; GO:0051716 cellular response to stimulus; GO:0051726 regulation of cell cycle; GO:0052547 regulation of peptidase activity; GO:0052548 regulation of endopeptidase activity; GO:0060033 anatomical structure regression; GO:0060255 regulation of macromolecule metabolic process; GO:0060548 negative regulation of cell death; GO:0060828 regulation of canonical Wnt signaling pathway; GO:0065003 protein-containing complex assembly; GO:0065007 biological regulation; GO:0065009 regulation of molecular function; GO:0070727 cellular macromolecule localization; GO:0070887 cellular response to chemical stimulus; GO:0070925 organelle assembly; GO:0071103 DNA conformation change; GO:0071214 cellular response to abiotic stimulus; GO:0071243 cellular response to arsenic-containing substance; GO:0071470 cellular response to osmotic stress; GO:0071649 regulation of chemokine (C-C motif) ligand 5 production; GO:0071651 positive regulation of chemokine (C-C motif) ligand 5 production; GO:0071704 organic substance metabolic process; GO:0071826 ribonucleoprotein complex subunit organization; GO:0071840 cellular component organization or biogenesis; GO:0071900 regulation of protein serine/threonine kinase activity; GO:0071902 positive regulation of protein serine/threonine kinase activity; GO:0080090 regulation of primary metabolic process; GO:0080154 regulation of fertilization; GO:0090068 positive regulation of cell cycle process; GO:0090263 positive regulation of canonical Wnt signaling pathway; GO:0090304 nucleic acid metabolic process; GO:0097190 apoptotic signaling pathway; GO:0097191 extrinsic apoptotic signaling pathway; GO:0097193 intrinsic apoptotic signaling pathway; GO:0097305 response to alcohol; GO:0098727 maintenance of cell number; GO:0098813 nuclear chromosome segregation; GO:0104004 cellular response to environmental stimulus; GO:0140014 mitotic nuclear division; GO:0198738 cell-cell signaling by wnt; GO:1900087 positive regulation of G1/S transition of mitotic cell cycle; GO:1901360 organic cyclic compound metabolic process; GO:1901564 organonitrogen compound metabolic process; GO:1901566 organonitrogen compound biosynthetic process; GO:1901576 organic substance biosynthetic process; GO:1901654 response to ketone; GO:1901700 response to oxygen-containing compound; GO:1901987 regulation of cell cycle phase transition; GO:1901989 positive regulation of cell cycle phase transition; GO:1901990 regulation of mitotic cell cycle phase transition; GO:1901992 positive regulation of mitotic cell cycle phase transition; GO:1902531 regulation of intracellular signal transduction; GO:1902532 negative regulation of intracellular signal transduction; GO:1902680 positive regulation of RNA biosynthetic process; GO:1902806 regulation of cell cycle G1/S phase transition; GO:1902808 positive regulation of cell cycle G1/S phase transition; GO:1903047 mitotic cell cycle process; GO:1903506 regulation of nucleic acid-templated transcription; GO:1903508 positive regulation of nucleic acid-templated transcription; GO:1903608 protein localization to cytoplasmic stress granule; GO:1903900 regulation of viral life cycle; GO:1903902 positive regulation of viral life cycle; GO:1905114 cell surface receptor signaling pathway involved in cell-cell signaling; GO:1905516 positive regulation of fertilization; GO:2000026 regulation of multicellular organismal development; GO:2000045 regulation of G1/S transition of mitotic cell cycle; GO:2000112 regulation of cellular macromolecule biosynthetic process; GO:2000113 negative regulation of cellular macromolecule biosynthetic process; GO:2000116 regulation of cysteine-type endopeptidase activity; GO:2000117 negative regulation of cysteine-type endopeptidase activity; GO:2000241 regulation of reproductive process; GO:2000243 positive regulation of reproductive process; GO:2001056 positive regulation of cysteine-type endopeptidase activity; GO:2001141 regulation of RNA biosynthetic process; GO:2001233 regulation of apoptotic signaling pathway; GO:2001234 negative regulation of apoptotic signaling pathway; GO:2001242 regulation of intrinsic apoptotic signaling pathway; GO:2001243 negative regulation of intrinsic apoptotic signaling pathway;</t>
  </si>
  <si>
    <t>GO:0000003 reproduction; GO:0001501 skeletal system development; GO:0001503 ossification; GO:0001525 angiogenesis; GO:0001568 blood vessel development; GO:0001649 osteoblast differentiation; GO:0001701 in utero embryonic development; GO:0001890 placenta development; GO:0001892 embryonic placenta development; GO:0001932 regulation of protein phosphorylation; GO:0001934 positive regulation of protein phosphorylation; GO:0001944 vasculature development; GO:0002009 morphogenesis of an epithelium; GO:0002011 morphogenesis of an epithelial sheet; GO:0002041 intussusceptive angiogenesis; GO:0003006 developmental process involved in reproduction; GO:0003007 heart morphogenesis; GO:0003170 heart valve development; GO:0003171 atrioventricular valve development; GO:0003179 heart valve morphogenesis; GO:0003181 atrioventricular valve morphogenesis; GO:0003205 cardiac chamber development; GO:0003206 cardiac chamber morphogenesis; GO:0003209 cardiac atrium morphogenesis; GO:0003230 cardiac atrium development; GO:0003231 cardiac ventricle development; GO:0003278 apoptotic process involved in heart morphogenesis; GO:0003279 cardiac septum development; GO:0003281 ventricular septum development; GO:0003283 atrial septum development; GO:0006355 regulation of transcription, DNA-templated; GO:0006357 regulation of transcription by RNA polymerase II; GO:0006464 cellular protein modification process; GO:0006807 nitrogen compound metabolic process; GO:0006915 apoptotic process; GO:0006928 movement of cell or subcellular component; GO:0006935 chemotaxis; GO:0006950 response to stress; GO:0007154 cell communication; GO:0007155 cell adhesion; GO:0007165 signal transduction; GO:0007267 cell-cell signaling; GO:0007275 multicellular organism development; GO:0007507 heart development; GO:0008152 metabolic process; GO:0008219 cell death; GO:0008283 cell population proliferation; GO:0008284 positive regulation of cell population proliferation; GO:0009605 response to external stimulus; GO:0009611 response to wounding; GO:0009653 anatomical structure morphogenesis; GO:0009790 embryo development; GO:0009792 embryo development ending in birth or egg hatching; GO:0009887 animal organ morphogenesis; GO:0009888 tissue development; GO:0009889 regulation of biosynthetic process; GO:0009891 positive regulation of biosynthetic process; GO:0009893 positive regulation of metabolic process; GO:0009966 regulation of signal transduction; GO:0009967 positive regulation of signal transduction; GO:0009987 cellular process; GO:0010468 regulation of gene expression; GO:0010517 regulation of phospholipase activity; GO:0010518 positive regulation of phospholipase activity; GO:0010556 regulation of macromolecule biosynthetic process; GO:0010557 positive regulation of macromolecule biosynthetic process; GO:0010562 positive regulation of phosphorus metabolic process; GO:0010604 positive regulation of macromolecule metabolic process; GO:0010628 positive regulation of gene expression; GO:0010646 regulation of cell communication; GO:0010647 positive regulation of cell communication; GO:0010810 regulation of cell-substrate adhesion; GO:0010811 positive regulation of cell-substrate adhesion; GO:0010941 regulation of cell death; GO:0010942 positive regulation of cell death; GO:0010950 positive regulation of endopeptidase activity; GO:0010952 positive regulation of peptidase activity; GO:0012501 programmed cell death; GO:0016043 cellular component organization; GO:0016477 cell migration; GO:0019216 regulation of lipid metabolic process; GO:0019219 regulation of nucleobase-containing compound metabolic process; GO:0019220 regulation of phosphate metabolic process; GO:0019222 regulation of metabolic process; GO:0019538 protein metabolic process; GO:0022414 reproductive process; GO:0022603 regulation of anatomical structure morphogenesis; GO:0022610 biological adhesion; GO:0023051 regulation of signaling; GO:0023052 signaling; GO:0023056 positive regulation of signaling; GO:0030154 cell differentiation; GO:0030155 regulation of cell adhesion; GO:0030162 regulation of proteolysis; GO:0030198 extracellular matrix organization; GO:0030278 regulation of ossification; GO:0030334 regulation of cell migration; GO:0030335 positive regulation of cell migration; GO:0030510 regulation of BMP signaling pathway; GO:0030513 positive regulation of BMP signaling pathway; GO:0031323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1 positive regulation of protein modification process; GO:0032268 regulation of cellular protein metabolic process; GO:0032270 positive regulation of cellular protein metabolic process; GO:0032501 multicellular organismal process; GO:0032502 developmental process; GO:0032879 regulation of localization; GO:0033674 positive regulation of kinase activity; GO:0033688 regulation of osteoblast proliferation; GO:0033690 positive regulation of osteoblast proliferation; GO:0034248 regulation of cellular amide metabolic process; GO:0034250 positive regulation of cellular amide metabolic process; GO:0035239 tube morphogenesis; GO:0035295 tube development; GO:0036211 protein modification process; GO:0040011 locomotion; GO:0040012 regulation of locomotion; GO:0040017 positive regulation of locomotion; GO:0042060 wound healing; GO:0042127 regulation of cell population proliferation; GO:0042221 response to chemical; GO:0042325 regulation of phosphorylation; GO:0042327 positive regulation of phosphorylation; GO:0042330 taxis; GO:0042981 regulation of apoptotic process; GO:0043009 chordate embryonic development; GO:0043062 extracellular structure organization; GO:0043065 positive regulation of apoptotic process; GO:0043066 negative regulation of apoptotic process; GO:0043067 regulation of programmed cell death; GO:0043068 positive regulation of programmed cell death; GO:0043069 negative regulation of programmed cell death; GO:0043085 positive regulation of catalytic activity; GO:0043170 macromolecule metabolic process; GO:0043280 positive regulation of cysteine-type endopeptidase activity involved in apoptotic process; GO:0043281 regulation of cysteine-type endopeptidase activity involved in apoptotic process; GO:0043408 regulation of MAPK cascade; GO:0043412 macromolecule modification; GO:0043549 regulation of kinase activity; GO:0043687 post-translational protein modification; GO:0044087 regulation of cellular component biogenesis; GO:0044093 positive regulation of molecular function; GO:0044237 cellular metabolic process; GO:0044238 primary metabolic process; GO:0044260 cellular macromolecule metabolic process; GO:0044267 cellular protein metabolic process; GO:0044319 wound healing, spreading of cells; GO:0045595 regulation of cell differentiation; GO:0045597 positive regulation of cell differentiation; GO:0045667 regulation of osteoblast differentiation; GO:0045669 positive regulation of osteoblast differentiation; GO:0045765 regulation of angiogenesis; GO:0045766 positive regulation of angiogenesis; GO:0045778 positive regulation of ossification; GO:0045785 positive regulation of cell adhesion; GO:0045834 positive regulation of lipid metabolic process; GO:0045859 regulation of protein kinase activity; GO:0045860 positive regulation of protein kinase activity; GO:0045862 positive regulation of proteolysis; GO:0045893 positive regulation of transcription, DNA-templated; GO:0045935 positive regulation of nucleobase-containing compound metabolic process; GO:0045937 positive regulation of phosphate metabolic process; GO:0045944 positive regulation of transcription by RNA polymerase II; GO:0046889 positive regulation of lipid biosynthetic process; GO:0046890 regulation of lipid biosynthetic process; GO:0048513 animal organ development; GO:0048514 blood vessel morphogenesis; GO:0048518 positive regulation of biological process; GO:0048519 negative regulation of biological process; GO:0048522 positive regulation of cellular process; GO:0048523 negative regulation of cellular process; GO:0048568 embryonic organ development; GO:0048583 regulation of response to stimulus; GO:0048584 positive regulation of response to stimulus; GO:0048598 embryonic morphogenesis; GO:0048608 reproductive structure development; GO:0048646 anatomical structure formation involved in morphogenesis; GO:0048729 tissue morphogenesis; GO:0048731 system development; GO:0048856 anatomical structure development; GO:0048869 cellular developmental process; GO:0048870 cell motility; GO:0050789 regulation of biological process; GO:0050790 regulation of catalytic activity; GO:0050793 regulation of developmental process; GO:0050794 regulation of cellular process; GO:0050896 response to stimulus; GO:0051094 positive regulation of developmental process; GO:0051171 regulation of nitrogen compound metabolic process; GO:0051173 positive regulation of nitrogen compound metabolic process; GO:0051174 regulation of phosphorus metabolic process; GO:0051179 localization; GO:0051216 cartilage development; GO:0051239 regulation of multicellular organismal process; GO:0051240 positive regulation of multicellular organismal process; GO:0051246 regulation of protein metabolic process; GO:0051247 positive regulation of protein metabolic process; GO:0051252 regulation of RNA metabolic process; GO:0051254 positive regulation of RNA metabolic process; GO:0051270 regulation of cellular component movement; GO:0051272 positive regulation of cellular component movement; GO:0051336 regulation of hydrolase activity; GO:0051338 regulation of transferase activity; GO:0051345 positive regulation of hydrolase activity; GO:0051347 positive regulation of transferase activity; GO:0051674 localization of cell; GO:0051716 cellular response to stimulus; GO:0052547 regulation of peptidase activity; GO:0052548 regulation of endopeptidase activity; GO:0060191 regulation of lipase activity; GO:0060193 positive regulation of lipase activity; GO:0060255 regulation of macromolecule metabolic process; GO:0060411 cardiac septum morphogenesis; GO:0060413 atrial septum morphogenesis; GO:0060429 epithelium development; GO:0060548 negative regulation of cell death; GO:0060561 apoptotic process involved in morphogenesis; GO:0060591 chondroblast differentiation; GO:0060669 embryonic placenta morphogenesis; GO:0060674 placenta blood vessel development; GO:0060710 chorio-allantoic fusion; GO:0060711 labyrinthine layer development; GO:0060713 labyrinthine layer morphogenesis; GO:0060716 labyrinthine layer blood vessel development; GO:0061035 regulation of cartilage development; GO:0061036 positive regulation of cartilage development; GO:0061448 connective tissue development; GO:0061458 reproductive system development; GO:0065007 biological regulation; GO:0065009 regulation of molecular function; GO:0070372 regulation of ERK1 and ERK2 cascade; GO:0071704 organic substance metabolic process; GO:0071840 cellular component organization or biogenesis; GO:0072359 circulatory system development; GO:0072593 reactive oxygen species metabolic process; GO:0080090 regulation of primary metabolic process; GO:0090092 regulation of transmembrane receptor protein serine/threonine kinase signaling pathway; GO:0090100 positive regulation of transmembrane receptor protein serine/threonine kinase signaling pathway; GO:0090153 regulation of sphingolipid biosynthetic process; GO:0090154 positive regulation of sphingolipid biosynthetic process; GO:0090287 regulation of cellular response to growth factor stimulus; GO:0090504 epiboly; GO:0090505 epiboly involved in wound healing; GO:0098609 cell-cell adhesion; GO:1901342 regulation of vasculature development; GO:1901564 organonitrogen compound metabolic process; GO:1902531 regulation of intracellular signal transduction; GO:1902680 positive regulation of RNA biosynthetic process; GO:1902742 apoptotic process involved in development; GO:1903506 regulation of nucleic acid-templated transcription; GO:1903508 positive regulation of nucleic acid-templated transcription; GO:1904018 positive regulation of vasculature development; GO:1905038 regulation of membrane lipid metabolic process; GO:2000026 regulation of multicellular organismal development; GO:2000112 regulation of cellular macromolecule biosynthetic process; GO:2000116 regulation of cysteine-type endopeptidase activity; GO:2000145 regulation of cell motility; GO:2000147 positive regulation of cell motility; GO:2000303 regulation of ceramide biosynthetic process; GO:2000304 positive regulation of ceramide biosynthetic process; GO:2001056 positive regulation of cysteine-type endopeptidase activity; GO:2001141 regulation of RNA biosynthetic process;</t>
  </si>
  <si>
    <t>GO:0000003 reproduction; GO:0000278 mitotic cell cycle; GO:0000281 mitotic cytokinesis; GO:0000910 cytokinesis; GO:0001101 response to acid chemical; GO:0001676 long-chain fatty acid metabolic process; GO:0002376 immune system process; GO:0006082 organic acid metabolic process; GO:0006139 nucleobase-containing compound metabolic process; GO:0006163 purine nucleotide metabolic process; GO:0006164 purine nucleotide biosynthetic process; GO:0006629 lipid metabolic process; GO:0006631 fatty acid metabolic process; GO:0006633 fatty acid biosynthetic process; GO:0006636 unsaturated fatty acid biosynthetic process; GO:0006637 acyl-CoA metabolic process; GO:0006638 neutral lipid metabolic process; GO:0006639 acylglycerol metabolic process; GO:0006641 triglyceride metabolic process; GO:0006723 cuticle hydrocarbon biosynthetic process; GO:0006725 cellular aromatic compound metabolic process; GO:0006753 nucleoside phosphate metabolic process; GO:0006790 sulfur compound metabolic process; GO:0006793 phosphorus metabolic process; GO:0006796 phosphate-containing compound metabolic process; GO:0006807 nitrogen compound metabolic process; GO:0006950 response to stress; GO:0006952 defense response; GO:0006955 immune response; GO:0007049 cell cycle; GO:0007154 cell communication; GO:0007272 ensheathment of neurons; GO:0007275 multicellular organism development; GO:0007399 nervous system development; GO:0007584 response to nutrient; GO:0007610 behavior; GO:0007617 mating behavior; GO:0007618 mating; GO:0007619 courtship behavior; GO:0008152 metabolic process; GO:0008202 steroid metabolic process; GO:0008361 regulation of cell size; GO:0008366 axon ensheathment; GO:0008610 lipid biosynthetic process; GO:0009058 biosynthetic process; GO:0009117 nucleotide metabolic process; GO:0009150 purine ribonucleotide metabolic process; GO:0009152 purine ribonucleotide biosynthetic process; GO:0009165 nucleotide biosynthetic process; GO:0009259 ribonucleotide metabolic process; GO:0009260 ribonucleotide biosynthetic process; GO:0009605 response to external stimulus; GO:0009607 response to biotic stimulus; GO:0009617 response to bacterium; GO:0009743 response to carbohydrate; GO:0009744 response to sucrose; GO:0009889 regulation of biosynthetic process; GO:0009893 positive regulation of metabolic process; GO:0009894 regulation of catabolic process; GO:0009987 cellular process; GO:0009991 response to extracellular stimulus; GO:0010033 response to organic substance; GO:0010506 regulation of autophagy; GO:0010817 regulation of hormone levels; GO:0010872 regulation of cholesterol esterification; GO:0010873 positive regulation of cholesterol esterification; GO:0016043 cellular component organization; GO:0016053 organic acid biosynthetic process; GO:0018130 heterocycle biosynthetic process; GO:0019098 reproductive behavior; GO:0019216 regulation of lipid metabolic process; GO:0019218 regulation of steroid metabolic process; GO:0019222 regulation of metabolic process; GO:0019438 aromatic compound biosynthetic process; GO:0019637 organophosphate metabolic process; GO:0019693 ribose phosphate metabolic process; GO:0019748 secondary metabolic process; GO:0019752 carboxylic acid metabolic process; GO:0019953 sexual reproduction; GO:0022402 cell cycle process; GO:0022414 reproductive process; GO:0030104 water homeostasis; GO:0030154 cell differentiation; GO:0030258 lipid modification; GO:0031323 regulation of cellular metabolic process; GO:0031325 positive regulation of cellular metabolic process; GO:0031329 regulation of cellular catabolic process; GO:0031667 response to nutrient levels; GO:0031668 cellular response to extracellular stimulus; GO:0031669 cellular response to nutrient levels; GO:0031670 cellular response to nutrient; GO:0032501 multicellular organismal process; GO:0032502 developmental process; GO:0032504 multicellular organism reproduction; GO:0032535 regulation of cellular component size; GO:0032787 monocarboxylic acid metabolic process; GO:0033500 carbohydrate homeostasis; GO:0033559 unsaturated fatty acid metabolic process; GO:0033561 regulation of water loss via skin; GO:0033865 nucleoside bisphosphate metabolic process; GO:0033866 nucleoside bisphosphate biosynthetic process; GO:0033875 ribonucleoside bisphosphate metabolic process; GO:0033993 response to lipid; GO:0034030 ribonucleoside bisphosphate biosynthetic process; GO:0034032 purine nucleoside bisphosphate metabolic process; GO:0034033 purine nucleoside bisphosphate biosynthetic process; GO:0034285 response to disaccharide; GO:0034433 steroid esterification; GO:0034434 sterol esterification; GO:0034435 cholesterol esterification; GO:0034641 cellular nitrogen compound metabolic process; GO:0034654 nucleobase-containing compound biosynthetic process; GO:0035337 fatty-acyl-CoA metabolic process; GO:0035383 thioester metabolic process; GO:0035384 thioester biosynthetic process; GO:0040008 regulation of growth; GO:0040014 regulation of multicellular organism growth; GO:0040018 positive regulation of multicellular organism growth; GO:0042221 response to chemical; GO:0042335 cuticle development; GO:0042445 hormone metabolic process; GO:0042446 hormone biosynthetic process; GO:0042552 myelination; GO:0042592 homeostatic process; GO:0042593 glucose homeostasis; GO:0042594 response to starvation; GO:0042742 defense response to bacterium; GO:0042759 long-chain fatty acid biosynthetic process; GO:0042810 pheromone metabolic process; GO:0042811 pheromone biosynthetic process; GO:0043207 response to external biotic stimulus; GO:0043436 oxoacid metabolic process; GO:0043588 skin development; GO:0043603 cellular amide metabolic process; GO:0043604 amide biosynthetic process; GO:0043903 regulation of biological process involved in symbiotic interaction; GO:0044237 cellular metabolic process; GO:0044238 primary metabolic process; GO:0044249 cellular biosynthetic process; GO:0044255 cellular lipid metabolic process; GO:0044271 cellular nitrogen compound biosynthetic process; GO:0044272 sulfur compound biosynthetic process; GO:0044281 small molecule metabolic process; GO:0044283 small molecule biosynthetic process; GO:0044550 secondary metabolite biosynthetic process; GO:0044703 multi-organism reproductive process; GO:0045087 innate immune response; GO:0045444 fat cell differentiation; GO:0045540 regulation of cholesterol biosynthetic process; GO:0045570 regulation of imaginal disc growth; GO:0045572 positive regulation of imaginal disc growth; GO:0045793 positive regulation of cell size; GO:0045834 positive regulation of lipid metabolic process; GO:0045926 negative regulation of growth; GO:0045927 positive regulation of growth; GO:0045940 positive regulation of steroid metabolic process; GO:0046390 ribose phosphate biosynthetic process; GO:0046394 carboxylic acid biosynthetic process; GO:0046483 heterocycle metabolic process; GO:0046486 glycerolipid metabolic process; GO:0046620 regulation of organ growth; GO:0046622 positive regulation of organ growth; GO:0046890 regulation of lipid biosynthetic process; GO:0046949 fatty-acyl-CoA biosynthetic process; GO:0048047 mating behavior, sex discrimination; GO:0048513 animal organ development; GO:0048518 positive regulation of biological process; GO:0048519 negative regulation of biological process; GO:0048522 positive regulation of cellular process; GO:0048609 multicellular organismal reproductive process; GO:0048638 regulation of developmental growth; GO:0048639 positive regulation of developmental growth; GO:0048731 system development; GO:0048732 gland development; GO:0048733 sebaceous gland development; GO:0048856 anatomical structure development; GO:0048869 cellular developmental process; GO:0048871 multicellular organismal homeostasis; GO:0048878 chemical homeostasis; GO:0050789 regulation of biological process; GO:0050793 regulation of developmental process; GO:0050794 regulation of cellular process; GO:0050810 regulation of steroid biosynthetic process; GO:0050830 defense response to Gram-positive bacterium; GO:0050872 white fat cell differentiation; GO:0050873 brown fat cell differentiation; GO:0050878 regulation of body fluid levels; GO:0050891 multicellular organismal water homeostasis; GO:0050896 response to stimulus; GO:0051094 positive regulation of developmental process; GO:0051239 regulation of multicellular organismal process; GO:0051240 positive regulation of multicellular organismal process; GO:0051301 cell division; GO:0051707 response to other organism; GO:0051716 cellular response to stimulus; GO:0055086 nucleobase-containing small molecule metabolic process; GO:0055088 lipid homeostasis; GO:0055090 acylglycerol homeostasis; GO:0060179 male mating behavior; GO:0061640 cytoskeleton-dependent cytokinesis; GO:0062012 regulation of small molecule metabolic process; GO:0065007 biological regulation; GO:0065008 regulation of biological quality; GO:0070328 triglyceride homeostasis; GO:0070542 response to fatty acid; GO:0070887 cellular response to chemical stimulus; GO:0071496 cellular response to external stimulus; GO:0071616 acyl-CoA biosynthetic process; GO:0071704 organic substance metabolic process; GO:0071840 cellular component organization or biogenesis; GO:0072330 monocarboxylic acid biosynthetic process; GO:0072521 purine-containing compound metabolic process; GO:0072522 purine-containing compound biosynthetic process; GO:0080090 regulation of primary metabolic process; GO:0090066 regulation of anatomical structure size; GO:0090181 regulation of cholesterol metabolic process; GO:0090407 organophosphate biosynthetic process; GO:0098542 defense response to other organism; GO:0106118 regulation of sterol biosynthetic process; GO:1901135 carbohydrate derivative metabolic process; GO:1901137 carbohydrate derivative biosynthetic process; GO:1901293 nucleoside phosphate biosynthetic process; GO:1901360 organic cyclic compound metabolic process; GO:1901362 organic cyclic compound biosynthetic process; GO:1901564 organonitrogen compound metabolic process; GO:1901566 organonitrogen compound biosynthetic process; GO:1901568 fatty acid derivative metabolic process; GO:1901570 fatty acid derivative biosynthetic process; GO:1901576 organic substance biosynthetic process; GO:1901700 response to oxygen-containing compound; GO:1902930 regulation of alcohol biosynthetic process; GO:1903047 mitotic cell cycle process; GO:1903699 tarsal gland development; GO:1903964 monounsaturated fatty acid metabolic process; GO:1903966 monounsaturated fatty acid biosynthetic process; GO:2000026 regulation of multicellular organismal development;</t>
  </si>
  <si>
    <t>GO:0000003 reproduction; GO:0000122 negative regulation of transcription by RNA polymerase II; GO:0001568 blood vessel development; GO:0001654 eye development; GO:0001704 formation of primary germ layer; GO:0001838 embryonic epithelial tube formation; GO:0001841 neural tube formation; GO:0001843 neural tube closure; GO:0001890 placenta development; GO:0001944 vasculature development; GO:0002009 morphogenesis of an epithelium; GO:0002072 optic cup morphogenesis involved in camera-type eye development; GO:0002119 nematode larval development; GO:0002164 larval development; GO:0002165 instar larval or pupal development; GO:0003002 regionalization; GO:0003006 developmental process involved in reproduction; GO:0003205 cardiac chamber development; GO:0003408 optic cup formation involved in camera-type eye development; GO:0006325 chromatin organization; GO:0006333 chromatin assembly or disassembly; GO:0006337 nucleosome disassembly; GO:0006338 chromatin remodeling; GO:0006355 regulation of transcription, DNA-templated; GO:0006357 regulation of transcription by RNA polymerase II; GO:0006810 transport; GO:0006996 organelle organization; GO:0007154 cell communication; GO:0007165 signal transduction; GO:0007166 cell surface receptor signaling pathway; GO:0007267 cell-cell signaling; GO:0007275 multicellular organism development; GO:0007369 gastrulation; GO:0007379 segment specification; GO:0007389 pattern specification process; GO:0007399 nervous system development; GO:0007406 negative regulation of neuroblast proliferation; GO:0007417 central nervous system development; GO:0007420 brain development; GO:0007423 sensory organ development; GO:0007444 imaginal disc development; GO:0007447 imaginal disc pattern formation; GO:0007450 dorsal/ventral pattern formation, imaginal disc; GO:0007472 wing disc morphogenesis; GO:0007476 imaginal disc-derived wing morphogenesis; GO:0007478 leg disc morphogenesis; GO:0007480 imaginal disc-derived leg morphogenesis; GO:0007507 heart development; GO:0007552 metamorphosis; GO:0007560 imaginal disc morphogenesis; GO:0007565 female pregnancy; GO:0007566 embryo implantation; GO:0007591 molting cycle, chitin-based cuticle; GO:0007593 chitin-based cuticle sclerotization; GO:0008285 negative regulation of cell population proliferation; GO:0008586 imaginal disc-derived wing vein morphogenesis; GO:0008587 imaginal disc-derived wing margin morphogenesis; GO:0009653 anatomical structure morphogenesis; GO:0009719 response to endogenous stimulus; GO:0009725 response to hormone; GO:0009755 hormone-mediated signaling pathway; GO:0009790 embryo development; GO:0009791 post-embryonic development; GO:0009792 embryo development ending in birth or egg hatching; GO:0009886 post-embryonic animal morphogenesi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53 dorsal/ventral pattern formation; GO:0009966 regulation of signal transduction; GO:0009987 cellular process; GO:0010033 response to organic substance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721 negative regulation of cell development; GO:0014016 neuroblast differentiation; GO:0014017 neuroblast fate commitment; GO:0014020 primary neural tube formation; GO:0014070 response to organic cyclic compound; GO:0014706 striated muscle tissue development; GO:0016043 cellular component organization; GO:0016055 Wnt signaling pathway; GO:0016331 morphogenesis of embryonic epithelium; GO:0019219 regulation of nucleobase-containing compound metabolic process; GO:0019222 regulation of metabolic process; GO:0019827 stem cell population maintenance; GO:0021700 developmental maturation; GO:0021915 neural tube development; GO:0022008 neurogenesis; GO:0022404 molting cycle process; GO:0022411 cellular component disassembly; GO:0022414 reproductive process; GO:0023051 regulation of signaling; GO:0023052 signaling; GO:0030154 cell differentiation; GO:0030182 neuron differentiation; GO:0030518 intracellular steroid hormone receptor signaling pathway; GO:0030520 intracellular estrogen receptor signaling pathway; GO:0030521 androgen receptor signaling pathway; GO:0030522 intracellular receptor signaling pathway; GO:0030900 forebrain development; GO:0031076 embryonic camera-type eye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498 chromatin disassembly; GO:0031958 corticosteroid receptor signaling pathway; GO:0032501 multicellular organismal process; GO:0032502 developmental process; GO:0032870 cellular response to hormone stimulus; GO:0032984 protein-containing complex disassembly; GO:0032986 protein-DNA complex disassembly; GO:0033993 response to lipid; GO:0034728 nucleosome organization; GO:0035051 cardiocyte differentiation; GO:0035107 appendage morphogenesis; GO:0035114 imaginal disc-derived appendage morphogenesis; GO:0035120 post-embryonic appendage morphogenesis; GO:0035148 tube formation; GO:0035218 leg disc development; GO:0035220 wing disc development; GO:0035222 wing disc pattern formation; GO:0035239 tube morphogenesis; GO:0035282 segmentation; GO:0035295 tube development; GO:0040029 regulation of gene expression, epigenetic; GO:0042058 regulation of epidermal growth factor receptor signaling pathway; GO:0042127 regulation of cell population proliferation; GO:0042221 response to chemical; GO:0042303 molting cycle; GO:0042335 cuticle development; GO:0042692 muscle cell differentiation; GO:0042766 nucleosome mobilization; GO:0042921 glucocorticoid receptor signaling pathway; GO:0043009 chordate embryonic development; GO:0043010 camera-type eye development; GO:0043401 steroid hormone mediated signaling pathway; GO:0043473 pigmentation; GO:0043933 protein-containing complex organization; GO:0044703 multi-organism reproductive process; GO:0044706 multi-multicellular organism process; GO:0045165 cell fate commitment; GO:0045595 regulation of cell differentiation; GO:0045596 negative regulation of cell differentiation; GO:0045814 negative regulation of gene expression, epigenetic; GO:0045815 epigenetic maintenance of chromatin in transcription-competent conform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530 photoreceptor cell differentiation; GO:0048048 embryonic eye morphogenesis; GO:0048066 developmental pigmentation; GO:0048067 cuticle pigmentation; GO:0048085 adult chitin-containing cuticle pigmentation; GO:0048190 wing disc dorsal/ventral pattern formation; GO:0048513 animal organ development; GO:0048518 positive regulation of biological process; GO:0048519 negative regulation of biological process; GO:0048522 positive regulation of cellular process; GO:0048523 negative regulation of cellular process; GO:0048545 response to steroid hormone; GO:0048562 embryonic organ morphogenesis; GO:0048563 post-embryonic animal organ morphogenesis; GO:0048568 embryonic organ development; GO:0048569 post-embryonic animal organ development; GO:0048583 regulation of response to stimulus; GO:0048592 eye morphogenesis; GO:0048593 camera-type eye morphogenesis; GO:0048596 embryonic camera-type eye morphogenesis; GO:0048598 embryonic morphogenesis; GO:0048608 reproductive structure development; GO:0048646 anatomical structure formation involved in morphogenesis; GO:0048699 generation of neurons; GO:0048707 instar larval or pupal morphogenesis; GO:0048729 tissue morphogenesis; GO:0048731 system development; GO:0048736 appendage development; GO:0048737 imaginal disc-derived appendage development; GO:0048738 cardiac muscle tissue development; GO:0048856 anatomical structure development; GO:0048863 stem cell differentiation; GO:0048865 stem cell fate commitment; GO:0048869 cellular developmental process; GO:0050767 regulation of neurogenesis; GO:0050768 negative regulation of neurogenesis; GO:0050789 regulation of biological process; GO:0050793 regulation of developmental process; GO:0050794 regulation of cellular process; GO:0050896 response to stimulus; GO:0051093 negative regulation of developmental process; GO:0051146 striated muscle cell differentiation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39 regulation of multicellular organismal process; GO:0051241 negative regulation of multicellular organismal process; GO:0051252 regulation of RNA metabolic process; GO:0051253 negative regulation of RNA metabolic process; GO:0051254 positive regulation of RNA metabolic process; GO:0051276 chromosome organization; GO:0051716 cellular response to stimulus; GO:0051960 regulation of nervous system development; GO:0051961 negative regulation of nervous system development; GO:0055007 cardiac muscle cell differentiation; GO:0060255 regulation of macromolecule metabolic process; GO:0060284 regulation of cell development; GO:0060322 head development; GO:0060429 epithelium development; GO:0060537 muscle tissue development; GO:0060562 epithelial tube morphogenesis; GO:0060606 tube closure; GO:0060674 placenta blood vessel development; GO:0060900 embryonic camera-type eye formation; GO:0061061 muscle structure development; GO:0061458 reproductive system development; GO:0065007 biological regulation; GO:0070887 cellular response to chemical stimulus; GO:0071310 cellular response to organic substance; GO:0071383 cellular response to steroid hormone stimulus; GO:0071396 cellular response to lipid; GO:0071407 cellular response to organic cyclic compound; GO:0071495 cellular response to endogenous stimulus; GO:0071824 protein-DNA complex subunit organization; GO:0071840 cellular component organization or biogenesis; GO:0072091 regulation of stem cell proliferation; GO:0072175 epithelial tube formation; GO:0072359 circulatory system development; GO:0080090 regulation of primary metabolic process; GO:0090596 sensory organ morphogenesis; GO:0098727 maintenance of cell number; GO:0198738 cell-cell signaling by wnt; GO:1901184 regulation of ERBB signaling pathway; GO:1901998 toxin transport; GO:1902679 negative regulation of RNA biosynthetic process; GO:1902680 positive regulation of RNA biosynthetic process; GO:1902692 regulation of neuroblast proliferation; GO:1903506 regulation of nucleic acid-templated transcription; GO:1903507 negative regulation of nucleic acid-templated transcription; GO:1903508 positive regulation of nucleic acid-templated transcription; GO:1905114 cell surface receptor signaling pathway involved in cell-cell signaling; GO:2000026 regulation of multicellular organismal development; GO:2000112 regulation of cellular macromolecule biosynthetic process; GO:2000113 negative regulation of cellular macromolecule biosynthetic process; GO:2000177 regulation of neural precursor cell proliferation; GO:2000178 negative regulation of neural precursor cell proliferation; GO:2000647 negative regulation of stem cell proliferation; GO:2001141 regulation of RNA biosynthetic process;</t>
  </si>
  <si>
    <t>GO:0000226 microtubule cytoskeleton organization; GO:0006139 nucleobase-containing compound metabolic process; GO:0006725 cellular aromatic compound metabolic process; GO:0006807 nitrogen compound metabolic process; GO:0006996 organelle organization; GO:0007010 cytoskeleton organization; GO:0007017 microtubule-based process; GO:0008152 metabolic process; GO:0008616 queuosine biosynthetic process; GO:0009058 biosynthetic process; GO:0009116 nucleoside metabolic process; GO:0009119 ribonucleoside metabolic process; GO:0009163 nucleoside biosynthetic process; GO:0009987 cellular process; GO:0016043 cellular component organization; GO:0018130 heterocycle biosynthetic process; GO:0019438 aromatic compound biosynthetic process; GO:0034404 nucleobase-containing small molecule biosynthetic process; GO:0034641 cellular nitrogen compound metabolic process; GO:0034654 nucleobase-containing compound biosynthetic process; GO:0042455 ribonucleoside biosynthetic process; GO:0044237 cellular metabolic process; GO:0044238 primary metabolic process; GO:0044249 cellular biosynthetic process; GO:0044271 cellular nitrogen compound biosynthetic process; GO:0044281 small molecule metabolic process; GO:0044283 small molecule biosynthetic process; GO:0046116 queuosine metabolic process; GO:0046483 heterocycle metabolic process; GO:0055086 nucleobase-containing small molecule metabolic process; GO:0071704 organic substance metabolic process; GO:0071840 cellular component organization or biogenesis; GO:1901135 carbohydrate derivative metabolic process; GO:1901137 carbohydrate derivative biosynthet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1657 glycosyl compound metabolic process; GO:1901659 glycosyl compound biosynthetic process;</t>
  </si>
  <si>
    <t>GO:0000003 reproduction; GO:0000070 mitotic sister chromatid segregation; GO:0000086 G2/M transition of mitotic cell cycle; GO:0000278 mitotic cell cycle; GO:0000280 nuclear division; GO:0000281 mitotic cytokinesis; GO:0000819 sister chromatid segregation; GO:0000910 cytokinesis; GO:0000912 assembly of actomyosin apparatus involved in cytokinesis; GO:0000915 actomyosin contractile ring assembly; GO:0006325 chromatin organization; GO:0006464 cellular protein modification process; GO:0006468 protein phosphorylation; GO:0006793 phosphorus metabolic process; GO:0006796 phosphate-containing compound metabolic process; GO:0006807 nitrogen compound metabolic process; GO:0006915 apoptotic process; GO:0006996 organelle organization; GO:0007010 cytoskeleton organization; GO:0007030 Golgi organization; GO:0007049 cell cycle; GO:0007059 chromosome segregation; GO:0007088 regulation of mitotic nuclear division; GO:0007091 metaphase/anaphase transition of mitotic cell cycle; GO:0007112 male meiosis cytokinesis; GO:0007140 male meiotic nuclear division; GO:0007275 multicellular organism development; GO:0007276 gamete generation; GO:0007283 spermatogenesis; GO:0007346 regulation of mitotic cell cycle; GO:0007399 nervous system development; GO:0008064 regulation of actin polymerization or depolymerization; GO:0008152 metabolic process; GO:0008219 cell death; GO:0009987 cellular process; GO:0010256 endomembrane system organization; GO:0010564 regulation of cell cycle process; GO:0010721 negative regulation of cell development; GO:0010769 regulation of cell morphogenesis involved in differentiation; GO:0010771 negative regulation of cell morphogenesis involved in differentiation; GO:0010965 regulation of mitotic sister chromatid separation; GO:0010975 regulation of neuron projection development; GO:0010977 negative regulation of neuron projection development; GO:0012501 programmed cell death; GO:0016043 cellular component organization; GO:0016310 phosphorylation; GO:0016358 dendrite development; GO:0019538 protein metabolic process; GO:0019953 sexual reproduction; GO:0022008 neurogenesis; GO:0022402 cell cycle process; GO:0022412 cellular process involved in reproduction in multicellular organism; GO:0022414 reproductive process; GO:0022603 regulation of anatomical structure morphogenesis; GO:0022604 regulation of cell morphogenesis; GO:0022607 cellular component assembly; GO:0030029 actin filament-based process; GO:0030030 cell projection organization; GO:0030036 actin cytoskeleton organization; GO:0030154 cell differentiation; GO:0030182 neuron differentiation; GO:0030832 regulation of actin filament length; GO:0030865 cortical cytoskeleton organization; GO:0030866 cortical actin cytoskeleton organization; GO:0031032 actomyosin structure organization; GO:0031175 neuron projection development; GO:0031344 regulation of cell projection organization; GO:0031345 negative regulation of cell projection organization; GO:0032465 regulation of cytokinesis; GO:0032467 positive regulation of cytokinesis; GO:0032501 multicellular organismal process; GO:0032502 developmental process; GO:0032504 multicellular organism reproduction; GO:0032506 cytokinetic process; GO:0032535 regulation of cellular component size; GO:0032954 regulation of cytokinetic process; GO:0032956 regulation of actin cytoskeleton organization; GO:0032970 regulation of actin filament-based process; GO:0033043 regulation of organelle organization; GO:0033044 regulation of chromosome organization; GO:0033045 regulation of sister chromatid segregation; GO:0033047 regulation of mitotic sister chromatid segregation; GO:0033206 meiotic cytokinesis; GO:0036211 protein modification process; GO:0043170 macromolecule metabolic process; GO:0043412 macromolecule modification; GO:0044085 cellular component biogenesis; GO:0044087 regulation of cellular component biogenesis; GO:0044237 cellular metabolic process; GO:0044238 primary metabolic process; GO:0044260 cellular macromolecule metabolic process; GO:0044267 cellular protein metabolic process; GO:0044703 multi-organism reproductive process; GO:0044770 cell cycle phase transition; GO:0044772 mitotic cell cycle phase transition; GO:0044784 metaphase/anaphase transition of cell cycle; GO:0044837 actomyosin contractile ring organization; GO:0044839 cell cycle G2/M phase transition; GO:0045595 regulation of cell differentiation; GO:0045596 negative regulation of cell differentiation; GO:0045664 regulation of neuron differentiation; GO:0045665 negative regulation of neuron differentiation; GO:0045787 positive regulation of cell cycle; GO:0048232 male gamete generation; GO:0048285 organelle fission; GO:0048468 cell development; GO:0048518 positive regulation of biological process; GO:0048519 negative regulation of biological process; GO:0048522 positive regulation of cellular process; GO:0048523 negative regulation of cellular process; GO:0048609 multicellular organismal reproductive process; GO:0048666 neuron development; GO:0048699 generation of neurons; GO:0048731 system development; GO:0048814 regulation of dendrite morphogenesis; GO:0048856 anatomical structure development; GO:0048869 cellular developmental process; GO:0050767 regulation of neurogenesis; GO:0050768 negative regulation of neurogenesis; GO:0050773 regulation of dendrite development; GO:0050774 negative regulation of dendrite morphogenesis; GO:0050789 regulation of biological process; GO:0050793 regulation of developmental process; GO:0050794 regulation of cellular process; GO:0051093 negative regulation of developmental process; GO:0051128 regulation of cellular component organization; GO:0051129 negative regulation of cellular component organization; GO:0051239 regulation of multicellular organismal process; GO:0051241 negative regulation of multicellular organismal process; GO:0051276 chromosome organization; GO:0051301 cell division; GO:0051302 regulation of cell division; GO:0051321 meiotic cell cycle; GO:0051402 neuron apoptotic process; GO:0051493 regulation of cytoskeleton organization; GO:0051726 regulation of cell cycle; GO:0051781 positive regulation of cell division; GO:0051783 regulation of nuclear division; GO:0051960 regulation of nervous system development; GO:0051961 negative regulation of nervous system development; GO:0051983 regulation of chromosome segregation; GO:0060284 regulation of cell development; GO:0061640 cytoskeleton-dependent cytokinesis; GO:0065007 biological regulation; GO:0065008 regulation of biological quality; GO:0070997 neuron death; GO:0071704 organic substance metabolic process; GO:0071840 cellular component organization or biogenesis; GO:0090066 regulation of anatomical structure size; GO:0090068 positive regulation of cell cycle process; GO:0098813 nuclear chromosome segregation; GO:0110020 regulation of actomyosin structure organization; GO:0110053 regulation of actin filament organization; GO:0120035 regulation of plasma membrane bounded cell projection organization; GO:0120036 plasma membrane bounded cell projection organization; GO:0140013 meiotic nuclear division; GO:0140014 mitotic nuclear division; GO:1901564 organonitrogen compound metabolic process; GO:1902903 regulation of supramolecular fiber organization; GO:1903046 meiotic cell cycle process; GO:1903047 mitotic cell cycle process; GO:1905818 regulation of chromosome separation; GO:2000026 regulation of multicellular organismal development; GO:2000171 negative regulation of dendrite development; GO:2000431 regulation of cytokinesis, actomyosin contractile ring assembly;</t>
  </si>
  <si>
    <t>GO:0006412 translation; GO:0006413 translational initiation; GO:0006518 peptide metabolic process; GO:0006807 nitrogen compound metabolic process; GO:0008152 metabolic process; GO:0009058 biosynthetic process; GO:0009059 macromolecule biosynthetic process; GO:0009987 cellular process; GO:0010467 gene expression; GO:0019538 protein metabolic process; GO:0034641 cellular nitrogen compound metabolic process; GO:0034645 cellular macromolecule biosynthetic process; GO:0043043 peptide biosynthetic process; GO:0043170 macromolecule metabolic proc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71704 organic substance metabolic process; GO:1901564 organonitrogen compound metabolic process; GO:1901566 organonitrogen compound biosynthetic process; GO:1901576 organic substance biosynthetic process;</t>
  </si>
  <si>
    <t>GO:0000041 transition metal ion transport; GO:0002376 immune system process; GO:0002475 antigen processing and presentation via MHC class Ib; GO:0002682 regulation of immune system process; GO:0002684 positive regulation of immune system process; GO:0002694 regulation of leukocyte activation; GO:0002696 positive regulation of leukocyte activation; GO:0006725 cellular aromatic compound metabolic process; GO:0006726 eye pigment biosynthetic process; GO:0006727 ommochrome biosynthetic process; GO:0006807 nitrogen compound metabolic process; GO:0006810 transport; GO:0006811 ion transport; GO:0006812 cation transport; GO:0006829 zinc ion transport; GO:0006886 intracellular protein transport; GO:0006887 exocytosis; GO:0006892 post-Golgi vesicle-mediated transport; GO:0006895 Golgi to endosome transport; GO:0006897 endocytosis; GO:0006900 vesicle budding from membrane; GO:0006928 movement of cell or subcellular component; GO:0006996 organelle organization; GO:0007017 microtubule-based process; GO:0007018 microtubule-based movement; GO:0007033 vacuole organization; GO:0007034 vacuolar transport; GO:0007040 lysosome organization; GO:0007041 lysosomal transport; GO:0007220 Notch receptor processing; GO:0007275 multicellular organism development; GO:0007568 aging; GO:0008055 ocellus pigment biosynthetic process; GO:0008057 eye pigment granule organization; GO:0008088 axo-dendritic transport; GO:0008089 anterograde axonal transport; GO:0008104 protein localization; GO:0008152 metabolic process; GO:0008333 endosome to lysosome transport; GO:0008340 determination of adult lifespan; GO:0009058 biosynthetic process; GO:0009605 response to external stimulus; GO:0009893 positive regulation of metabolic process; GO:0009987 cellular process; GO:0010256 endomembrane system organization; GO:0010259 multicellular organism aging; GO:0010468 regulation of gene expression; GO:0010604 positive regulation of macromolecule metabolic process; GO:0010628 positive regulation of gene expression; GO:0010970 transport along microtubule; GO:0015031 protein transport; GO:0015833 peptide transport; GO:0016043 cellular component organization; GO:0016050 vesicle organization; GO:0016182 synaptic vesicle budding from endosome; GO:0016192 vesicle-mediated transport; GO:0016197 endosomal transport; GO:0016482 cytosolic transport; GO:0018130 heterocycle biosynthetic process; GO:0019222 regulation of metabolic process; GO:0019438 aromatic compound biosynthetic process; GO:0019538 protein metabolic process; GO:0019748 secondary metabolic process; GO:0019882 antigen processing and presentation; GO:0019884 antigen processing and presentation of exogenous antigen; GO:0021700 developmental maturation; GO:0022407 regulation of cell-cell adhesion; GO:0022409 positive regulation of cell-cell adhesion; GO:0030001 metal ion transport; GO:0030154 cell differentiation; GO:0030155 regulation of cell adhesion; GO:0030705 cytoskeleton-dependent intracellular transport; GO:0031503 protein-containing complex localization; GO:0032438 melanosome organization; GO:0032501 multicellular organismal process; GO:0032502 developmental process; GO:0032594 protein transport within lipid bilayer; GO:0032879 regulation of localization; GO:0032940 secretion by cell; GO:0033036 macromolecule localization; GO:0033059 cellular pigmentation; GO:0033060 ocellus pigmentation; GO:0033365 protein localization to organelle; GO:0034613 cellular protein localization; GO:0035646 endosome to melanosome transport; GO:0036465 synaptic vesicle recycling; GO:0036466 synaptic vesicle recycling via endosome; GO:0042440 pigment metabolic process; GO:0042441 eye pigment metabolic process; GO:0042592 homeostatic process; GO:0042886 amide transport; GO:0043170 macromolecule metabolic process; GO:0043324 pigment metabolic process involved in developmental pigmentation; GO:0043473 pigmentation; GO:0043474 pigment metabolic process involved in pigmentation; GO:0043476 pigment accumulation; GO:0043482 cellular pigment accumulation; GO:0043485 endosome to pigment granule transport; GO:0044237 cellular metabolic process; GO:0044238 primary metabolic process; GO:0044249 cellular biosynthetic process; GO:0044260 cellular macromolecule metabolic process; GO:0044267 cellular protein metabolic process; GO:0044550 secondary metabolite biosynthetic process; GO:0045184 establishment of protein localization; GO:0045580 regulation of T cell differentiation; GO:0045582 positive regulation of T cell differentiation; GO:0045595 regulation of cell differentiation; GO:0045597 positive regulation of cell differentiation; GO:0045619 regulation of lymphocyte differentiation; GO:0045621 positive regulation of lymphocyte differentiation; GO:0045785 positive regulation of cell adhesion; GO:0046148 pigment biosynthetic process; GO:0046152 ommochrome metabolic process; GO:0046158 ocellus pigment metabolic process; GO:0046483 heterocycle metabolic process; GO:0046634 regulation of alpha-beta T cell activation; GO:0046635 positive regulation of alpha-beta T cell activation; GO:0046637 regulation of alpha-beta T cell differentiation; GO:0046638 positive regulation of alpha-beta T cell differentiation; GO:0046903 secretion; GO:0046907 intracellular transport; GO:0047496 vesicle transport along microtubule; GO:0048003 antigen processing and presentation of lipid antigen via MHC class Ib; GO:0048007 antigen processing and presentation, exogenous lipid antigen via MHC class Ib; GO:0048066 developmental pigmentation; GO:0048069 eye pigmentation; GO:0048072 compound eye pigmentation; GO:0048193 Golgi vesicle transport; GO:0048489 synaptic vesicle transport; GO:0048490 anterograde synaptic vesicle transport; GO:0048499 synaptic vesicle membrane organization; GO:0048518 positive regulation of biological process; GO:0048519 negative regulation of biological process; GO:0048522 positive regulation of cellular process; GO:0048523 negative regulation of cellular process; GO:0048753 pigment granule organization; GO:0048757 pigment granule maturation; GO:0048856 anatomical structure development; GO:0048869 cellular developmental process; GO:0048878 chemical homeostasis; GO:0050789 regulation of biological process; GO:0050793 regulation of developmental process; GO:0050794 regulation of cellular process; GO:0050801 ion homeostasis; GO:0050863 regulation of T cell activation; GO:0050865 regulation of cell activation; GO:0050867 positive regulation of cell activation; GO:0050870 positive regulation of T cell activation; GO:0050896 response to stimulus; GO:0050931 pigment cell differentiation; GO:0051094 positive regulation of developmental process; GO:0051136 regulation of NK T cell differentiation; GO:0051138 positive regulation of NK T cell differentiation; GO:0051179 localization; GO:0051234 establishment of localization; GO:0051239 regulation of multicellular organismal process; GO:0051240 positive regulation of multicellular organismal process; GO:0051249 regulation of lymphocyte activation; GO:0051251 positive regulation of lymphocyte activation; GO:0051640 organelle localization; GO:0051641 cellular localization; GO:0051648 vesicle localization; GO:0051649 establishment of localization in cell; GO:0051650 establishment of vesicle localization; GO:0051656 establishment of organelle localization; GO:0051668 localization within membrane; GO:0051716 cellular response to stimulus; GO:0060255 regulation of macromolecule metabolic process; GO:0060966 regulation of gene silencing by RNA; GO:0060967 negative regulation of gene silencing by RNA; GO:0061024 membrane organization; GO:0061088 regulation of sequestering of zinc ion; GO:0061462 protein localization to lysosome; GO:0065007 biological regulation; GO:0065008 regulation of biological quality; GO:0070142 synaptic vesicle budding; GO:0070727 cellular macromolecule localization; GO:0071702 organic substance transport; GO:0071704 organic substance metabolic process; GO:0071705 nitrogen compound transport; GO:0071840 cellular component organization or biogenesis; GO:0072384 organelle transport along microtubule; GO:0072594 establishment of protein localization to organelle; GO:0072657 protein localization to membrane; GO:0072665 protein localization to vacuole; GO:0072666 establishment of protein localization to vacuole; GO:0080171 lytic vacuole organization; GO:0097479 synaptic vesicle localization; GO:0097480 establishment of synaptic vesicle localization; GO:0098657 import into cell; GO:0098930 axonal transport; GO:0098943 neurotransmitter receptor transport, postsynaptic endosome to lysosome; GO:0099003 vesicle-mediated transport in synapse; GO:0099111 microtubule-based transport; GO:0099504 synaptic vesicle cycle; GO:0099514 synaptic vesicle cytoskeletal transport; GO:0099517 synaptic vesicle transport along microtubule; GO:0099518 vesicle cytoskeletal trafficking; GO:0099532 synaptic vesicle endosomal processing; GO:0099632 protein transport within plasma membrane; GO:0099637 neurotransmitter receptor transport; GO:1901360 organic cyclic compound metabolic process; GO:1901362 organic cyclic compound biosynthetic process; GO:1901564 organonitrogen compound metabolic process; GO:1901576 organic substance biosynthetic process; GO:1902105 regulation of leukocyte differentiation; GO:1902107 positive regulation of leukocyte differentiation; GO:1903037 regulation of leukocyte cell-cell adhesion; GO:1903039 positive regulation of leukocyte cell-cell adhesion; GO:1903706 regulation of hemopoiesis; GO:1903708 positive regulation of hemopoiesis; GO:2000026 regulation of multicellular organismal development;</t>
  </si>
  <si>
    <t>GO:0000003 reproduction; GO:0002009 morphogenesis of an epithelium; GO:0002165 instar larval or pupal development; GO:0003006 developmental process involved in reproduction; GO:0006139 nucleobase-containing compound metabolic process; GO:0006325 chromatin organization; GO:0006333 chromatin assembly or disassembly; GO:0006338 chromatin remodeling; GO:0006355 regulation of transcription, DNA-templated; GO:0006357 regulation of transcription by RNA polymerase II; GO:0006364 rRNA processing; GO:0006396 RNA processing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996 organelle organization; GO:0006997 nucleus organization; GO:0007088 regulation of mitotic nuclear division; GO:0007275 multicellular organism development; GO:0007276 gamete generation; GO:0007281 germ cell development; GO:0007292 female gamete generation; GO:0007338 single fertilization; GO:0007346 regulation of mitotic cell cycle; GO:0007444 imaginal disc development; GO:0007472 wing disc morphogenesis; GO:0007476 imaginal disc-derived wing morphogenesis; GO:0007517 muscle organ development; GO:0007552 metamorphosis; GO:0007560 imaginal disc morphogenesis; GO:0008152 metabolic process; GO:0009566 fertilization; GO:0009653 anatomical structure morphogenesis; GO:0009791 post-embryonic development; GO:0009886 post-embryonic animal morphogenesis; GO:0009887 animal organ morphogenesis; GO:0009888 tissue development; GO:0009889 regulation of biosynthetic process; GO:0009893 positive regulation of metabolic process; GO:0009987 cellular process; GO:0010467 gene expression; GO:0010468 regulation of gene expression; GO:0010556 regulation of macromolecule biosynthetic process; GO:0010564 regulation of cell cycle process; GO:0010604 positive regulation of macromolecule metabolic process; GO:0010628 positive regulation of gene expression; GO:0010965 regulation of mitotic sister chromatid separation; GO:0016043 cellular component organization; GO:0016070 RNA metabolic process; GO:0016072 rRNA metabolic process; GO:0016310 phosphorylation; GO:0019219 regulation of nucleobase-containing compound metabolic process; GO:0019222 regulation of metabolic process; GO:0019538 protein metabolic process; GO:0019953 sexual reproduction; GO:0022412 cellular process involved in reproduction in multicellular organism; GO:0022414 reproductive process; GO:0022607 cellular component assembly; GO:0022613 ribonucleoprotein complex biogenesis; GO:0030071 regulation of mitotic metaphase/anaphase transition; GO:0030154 cell differentiation; GO:0030490 maturation of SSU-rRNA; GO:0031323 regulation of cellular metabolic process; GO:0031325 positive regulation of cellular metabolic process; GO:0031326 regulation of cellular biosynthetic process; GO:0032239 regulation of nucleobase-containing compound transport; GO:0032241 positive regulation of nucleobase-containing compound transport; GO:0032386 regulation of intracellular transport; GO:0032388 positive regulation of intracellular transport; GO:0032392 DNA geometric change; GO:0032501 multicellular organismal process; GO:0032502 developmental process; GO:0032504 multicellular organism reproduction; GO:0032508 DNA duplex unwinding; GO:0032879 regulation of localization; GO:0032880 regulation of protein localization; GO:0033043 regulation of organelle organization; GO:0033044 regulation of chromosome organization; GO:0033045 regulation of sister chromatid segregation; GO:0033047 regulation of mitotic sister chromatid segregation; GO:0033157 regulation of intracellular protein transport; GO:0034470 ncRNA processing; GO:0034641 cellular nitrogen compound metabolic process; GO:0034660 ncRNA metabolic process; GO:0034728 nucleosome organization; GO:0035039 male pronucleus assembly; GO:0035041 sperm DNA decondensation; GO:0035042 fertilization, exchange of chromosomal proteins; GO:0035107 appendage morphogenesis; GO:0035114 imaginal disc-derived appendage morphogenesis; GO:0035120 post-embryonic appendage morphogenesis; GO:0035220 wing disc development; GO:0035239 tube morphogenesis; GO:0035295 tube development; GO:0035821 modulation of process of another organism; GO:0036211 protein modification process; GO:0042254 ribosome biogenesis; GO:0042274 ribosomal small subunit biogenesis; GO:0043170 macromolecule metabolic process; GO:0043412 macromolecule modification; GO:0043486 histone exchange; GO:0043903 regulation of biological process involved in symbiotic interaction; GO:0043921 modulation by host of viral transcription; GO:0043923 positive regulation by host of viral transcription; GO:0043933 protein-containing complex organization; GO:0044085 cellular component biogenesis; GO:0044087 regulation of cellular component biogenesis; GO:0044089 positive regulation of cellular component biogenesis; GO:0044237 cellular metabolic process; GO:0044238 primary metabolic process; GO:0044260 cellular macromolecule metabolic process; GO:0044267 cellular protein metabolic process; GO:0044403 biological process involved in symbiotic interaction; GO:0044419 biological process involved in interspecies interaction between organisms; GO:0044703 multi-organism reproductive process; GO:0045935 positive regulation of nucleobase-containing compound metabolic process; GO:0046483 heterocycle metabolic process; GO:0046777 protein autophosphorylation; GO:0046782 regulation of viral transcription; GO:0046822 regulation of nucleocytoplasmic transport; GO:0046824 positive regulation of nucleocytoplasmic transport; GO:0046825 regulation of protein export from nucleus; GO:0046827 positive regulation of protein export from nucleus; GO:0046831 regulation of RNA export from nucleus; GO:0046833 positive regulation of RNA export from nucleus; GO:0048468 cell development; GO:0048477 oogenesis; GO:0048513 animal organ development; GO:0048518 positive regulation of biological process; GO:0048522 positive regulation of cellular process; GO:0048524 positive regulation of viral process; GO:0048563 post-embryonic animal organ morphogenesis; GO:0048569 post-embryonic animal organ development; GO:0048609 multicellular organismal reproductive process; GO:0048707 instar larval or pupal morphogenesis; GO:0048729 tissue morphogenesis; GO:0048731 system development; GO:0048736 appendage development; GO:0048737 imaginal disc-derived appendage development; GO:0048856 anatomical structure development; GO:0048869 cellular developmental process; GO:0050434 positive regulation of viral transcription; GO:0050789 regulation of biological process; GO:0050792 regulation of viral process; GO:0050794 regulation of cellular process; GO:0051049 regulation of transport; GO:0051050 positive regulation of transport; GO:0051128 regulation of cellular component organization; GO:0051171 regulation of nitrogen compound metabolic process; GO:0051173 positive regulation of nitrogen compound metabolic process; GO:0051222 positive regulation of protein transport; GO:0051223 regulation of protein transport; GO:0051252 regulation of RNA metabolic process; GO:0051254 positive regulation of RNA metabolic process; GO:0051276 chromosome organization; GO:0051702 biological process involved in interaction with symbiont; GO:0051726 regulation of cell cycle; GO:0051783 regulation of nuclear division; GO:0051851 modulation by host of symbiont process; GO:0051983 regulation of chromosome segregation; GO:0052472 modulation by host of symbiont transcription; GO:0060255 regulation of macromolecule metabolic process; GO:0060341 regulation of cellular localization; GO:0060429 epithelium development; GO:0060562 epithelial tube morphogenesis; GO:0061061 muscle structure development; GO:0065007 biological regulation; GO:0070201 regulation of establishment of protein localization; GO:0070925 organelle assembly; GO:0071103 DNA conformation change; GO:0071704 organic substance metabolic process; GO:0071824 protein-DNA complex subunit organization; GO:0071840 cellular component organization or biogenesis; GO:0080090 regulation of primary metabolic process; GO:0090069 regulation of ribosome biogenesis; GO:0090070 positive regulation of ribosome biogenesis; GO:0090087 regulation of peptide transport; GO:0090304 nucleic acid metabolic process; GO:0090316 positive regulation of intracellular protein transport; GO:1901360 organic cyclic compound metabolic process; GO:1901564 organonitrogen compound metabolic process; GO:1901987 regulation of cell cycle phase transition; GO:1901990 regulation of mitotic cell cycle phase transition; GO:1902099 regulation of metaphase/anaphase transition of cell cycle; GO:1903506 regulation of nucleic acid-templated transcription; GO:1903829 positive regulation of protein localization; GO:1904951 positive regulation of establishment of protein localization; GO:1905818 regulation of chromosome separation; GO:2000112 regulation of cellular macromolecule biosynthetic process; GO:2000197 regulation of ribonucleoprotein complex localization; GO:2000199 positive regulation of ribonucleoprotein complex localization; GO:2000200 regulation of ribosomal subunit export from nucleus; GO:2000202 positive regulation of ribosomal subunit export from nucleus; GO:2000206 regulation of ribosomal small subunit export from nucleus; GO:2000208 positive regulation of ribosomal small subunit export from nucleus; GO:2000232 regulation of rRNA processing; GO:2000234 positive regulation of rRNA processing; GO:2001141 regulation of RNA biosynthetic process;</t>
  </si>
  <si>
    <t>GO:0000003 reproduction; GO:0002009 morphogenesis of an epithelium; GO:0002165 instar larval or pupal development; GO:0002244 hematopoietic progenitor cell differentiation; GO:0002376 immune system process; GO:0002520 immune system development; GO:0003006 developmental process involved in reproduction; GO:0006325 chromatin organization; GO:0006338 chromatin remodeling; GO:0006355 regulation of transcription, DNA-templated; GO:0006357 regulation of transcription by RNA polymerase II; GO:0006950 response to stress; GO:0006974 cellular response to DNA damage stimulus; GO:0006996 organelle organization; GO:0006997 nucleus organization; GO:0007275 multicellular organism development; GO:0007276 gamete generation; GO:0007281 germ cell development; GO:0007292 female gamete generation; GO:0007338 single fertilization; GO:0007444 imaginal disc development; GO:0007472 wing disc morphogenesis; GO:0007476 imaginal disc-derived wing morphogenesis; GO:0007517 muscle organ development; GO:0007552 metamorphosis; GO:0007560 imaginal disc morphogenesis; GO:0008152 metabolic process; GO:0009566 fertilization; GO:0009653 anatomical structure morphogenesis; GO:0009791 post-embryonic development; GO:0009886 post-embryonic animal morphogenesis; GO:0009887 animal organ morphogenesis; GO:0009888 tissue development; GO:0009889 regulation of biosynthetic process; GO:0009987 cellular process; GO:0010468 regulation of gene expression; GO:0010556 regulation of macromolecule biosynthetic process; GO:0016043 cellular component organization; GO:0019219 regulation of nucleobase-containing compound metabolic process; GO:0019222 regulation of metabolic process; GO:0019953 sexual reproduction; GO:0022412 cellular process involved in reproduction in multicellular organism; GO:0022414 reproductive process; GO:0022607 cellular component assembly; GO:0030097 hemopoiesis; GO:0030154 cell differentiation; GO:0031323 regulation of cellular metabolic process; GO:0031326 regulation of cellular biosynthetic process; GO:0032392 DNA geometric change; GO:0032501 multicellular organismal process; GO:0032502 developmental process; GO:0032504 multicellular organism reproduction; GO:0032508 DNA duplex unwinding; GO:0033554 cellular response to stress; GO:0034728 nucleosome organization; GO:0035039 male pronucleus assembly; GO:0035041 sperm DNA decondensation; GO:0035042 fertilization, exchange of chromosomal proteins; GO:0035107 appendage morphogenesis; GO:0035114 imaginal disc-derived appendage morphogenesis; GO:0035120 post-embryonic appendage morphogenesis; GO:0035220 wing disc development; GO:0035239 tube morphogenesis; GO:0035295 tube development; GO:0035821 modulation of process of another organism; GO:0043170 macromolecule metabolic process; GO:0043412 macromolecule modification; GO:0043486 histone exchange; GO:0043903 regulation of biological process involved in symbiotic interaction; GO:0043921 modulation by host of viral transcription; GO:0043923 positive regulation by host of viral transcription; GO:0043933 protein-containing complex organization; GO:0044085 cellular component biogenesis; GO:0044403 biological process involved in symbiotic interaction; GO:0044419 biological process involved in interspecies interaction between organisms; GO:0044703 multi-organism reproductive process; GO:0046782 regulation of viral transcription; GO:0048468 cell development; GO:0048477 oogenesis; GO:0048513 animal organ development; GO:0048518 positive regulation of biological process; GO:0048524 positive regulation of viral process; GO:0048534 hematopoietic or lymphoid organ development; GO:0048563 post-embryonic animal organ morphogenesis; GO:0048569 post-embryonic animal organ development; GO:0048609 multicellular organismal reproductive process; GO:0048707 instar larval or pupal morphogenesis; GO:0048729 tissue morphogenesis; GO:0048731 system development; GO:0048736 appendage development; GO:0048737 imaginal disc-derived appendage development; GO:0048856 anatomical structure development; GO:0048863 stem cell differentiation; GO:0048869 cellular developmental process; GO:0050434 positive regulation of viral transcription; GO:0050789 regulation of biological process; GO:0050792 regulation of viral process; GO:0050794 regulation of cellular process; GO:0050896 response to stimulus; GO:0051171 regulation of nitrogen compound metabolic process; GO:0051252 regulation of RNA metabolic process; GO:0051276 chromosome organization; GO:0051702 biological process involved in interaction with symbiont; GO:0051716 cellular response to stimulus; GO:0051851 modulation by host of symbiont process; GO:0052472 modulation by host of symbiont transcription; GO:0060218 hematopoietic stem cell differentiation; GO:0060255 regulation of macromolecule metabolic process; GO:0060429 epithelium development; GO:0060562 epithelial tube morphogenesis; GO:0061061 muscle structure development; GO:0065007 biological regulation; GO:0070925 organelle assembly; GO:0071103 DNA conformation change; GO:0071704 organic substance metabolic process; GO:0071824 protein-DNA complex subunit organization; GO:0071840 cellular component organization or biogenesis; GO:0080090 regulation of primary metabolic process; GO:1903506 regulation of nucleic acid-templated transcription; GO:2000112 regulation of cellular macromolecule biosynthetic process; GO:2001141 regulation of RNA biosynthetic process;</t>
  </si>
  <si>
    <t>GO:0006915 apoptotic process; GO:0008219 cell death; GO:0008285 negative regulation of cell population proliferation; GO:0009719 response to endogenous stimulus; GO:0009893 positive regulation of metabolic process; GO:0009966 regulation of signal transduction; GO:0009967 positive regulation of signal transduction; GO:0009987 cellular process; GO:0010033 response to organic substance; GO:0010468 regulation of gene expression; GO:0010604 positive regulation of macromolecule metabolic process; GO:0010628 positive regulation of gene expression; GO:0010638 positive regulation of organelle organization; GO:0010646 regulation of cell communication; GO:0010647 positive regulation of cell communication; GO:0010821 regulation of mitochondrion organization; GO:0010822 positive regulation of mitochondrion organization; GO:0010941 regulation of cell death; GO:0010942 positive regulation of cell death; GO:0010950 positive regulation of endopeptidase activity; GO:0010952 positive regulation of peptidase activity; GO:0012501 programmed cell death; GO:0019222 regulation of metabolic process; GO:0023051 regulation of signaling; GO:0023056 positive regulation of signaling; GO:0030162 regulation of proteolysis; GO:0031323 regulation of cellular metabolic process; GO:0031325 positive regulation of cellular metabolic process; GO:0032268 regulation of cellular protein metabolic process; GO:0032270 positive regulation of cellular protein metabolic process; GO:0032386 regulation of intracellular transport; GO:0032388 positive regulation of intracellular transport; GO:0032879 regulation of localization; GO:0032880 regulation of protein localization; GO:0033043 regulation of organelle organization; GO:0033157 regulation of intracellular protein transport; GO:0042127 regulation of cell population proliferation; GO:0042221 response to chemical; GO:0042981 regulation of apoptotic process; GO:0043065 positive regulation of apoptotic process; GO:0043067 regulation of programmed cell death; GO:0043068 positive regulation of programmed cell death; GO:0043085 positive regulation of catalytic activity; GO:0043280 positive regulation of cysteine-type endopeptidase activity involved in apoptotic process; GO:0043281 regulation of cysteine-type endopeptidase activity involved in apoptotic process; GO:0044093 positive regulation of molecular function; GO:0045862 positive regulation of proteolysi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89 regulation of biological process; GO:0050790 regulation of catalytic activity; GO:0050794 regulation of cellular process; GO:0050896 response to stimulus; GO:0051049 regulation of transport; GO:0051050 positive regulation of transport; GO:0051128 regulation of cellular component organization; GO:0051130 positive regulation of cellular component organization; GO:0051171 regulation of nitrogen compound metabolic process; GO:0051173 positive regulation of nitrogen compound metabolic process; GO:0051222 positive regulation of protein transport; GO:0051223 regulation of protein transport; GO:0051246 regulation of protein metabolic process; GO:0051247 positive regulation of protein metabolic process; GO:0051336 regulation of hydrolase activity; GO:0051345 positive regulation of hydrolase activity; GO:0051716 cellular response to stimulus; GO:0052547 regulation of peptidase activity; GO:0052548 regulation of endopeptidase activity; GO:0060255 regulation of macromolecule metabolic process; GO:0060341 regulation of cellular localization; GO:0065007 biological regulation; GO:0065009 regulation of molecular function; GO:0070201 regulation of establishment of protein localization; GO:0070848 response to growth factor; GO:0070887 cellular response to chemical stimulus; GO:0071310 cellular response to organic substance; GO:0071363 cellular response to growth factor stimulus; GO:0071495 cellular response to endogenous stimulus; GO:0071559 response to transforming growth factor beta; GO:0071560 cellular response to transforming growth factor beta stimulus; GO:0080090 regulation of primary metabolic process; GO:0090087 regulation of peptide transport; GO:0090199 regulation of release of cytochrome c from mitochondria; GO:0090200 positive regulation of release of cytochrome c from mitochondria; GO:0090316 positive regulation of intracellular protein transport; GO:1903214 regulation of protein targeting to mitochondrion; GO:1903332 regulation of protein folding; GO:1903333 negative regulation of protein folding; GO:1903533 regulation of protein targeting; GO:1903636 regulation of protein insertion into mitochondrial outer membrane; GO:1903638 positive regulation of protein insertion into mitochondrial outer membrane; GO:1903644 regulation of chaperone-mediated protein folding; GO:1903645 negative regulation of chaperone-mediated protein folding; GO:1903747 regulation of establishment of protein localization to mitochondrion; GO:1903749 positive regulation of establishment of protein localization to mitochondrion; GO:1903829 positive regulation of protein localization; GO:1903955 positive regulation of protein targeting to mitochondrion; GO:1904589 regulation of protein import; GO:1904591 positive regulation of protein import; GO:1904951 positive regulation of establishment of protein localization; GO:1905475 regulation of protein localization to membrane; GO:1905477 positive regulation of protein localization to membrane; GO:2000116 regulation of cysteine-type endopeptidase activity; GO:2001056 positive regulation of cysteine-type endopeptidase activity; GO:2001233 regulation of apoptotic signaling pathway; GO:2001235 positive regulation of apoptotic signaling pathway;</t>
  </si>
  <si>
    <t>GO:0000003 reproduction; GO:0000122 negative regulation of transcription by RNA polymerase II; GO:0000375 RNA splicing, via transesterification reactions; GO:0000377 RNA splicing, via transesterification reactions with bulged adenosine as nucleophile; GO:0000387 spliceosomal snRNP assembly; GO:0000398 mRNA splicing, via spliceosome; GO:0000578 embryonic axis specification; GO:0001775 cell activation; GO:0001932 regulation of protein phosphorylation; GO:0003002 regionalization; GO:0003006 developmental process involved in reproduction; GO:0006139 nucleobase-containing compound metabolic process; GO:0006325 chromatin organization; GO:0006351 transcription, DNA-templated; GO:0006353 DNA-templated transcription, termination; GO:0006355 regulation of transcription, DNA-templated; GO:0006357 regulation of transcription by RNA polymerase II; GO:0006396 RNA processing; GO:0006397 mRNA processing; GO:0006403 RNA localization; GO:0006464 cellular protein modification process; GO:0006479 protein methylation; GO:0006725 cellular aromatic compound metabolic process; GO:0006807 nitrogen compound metabolic process; GO:0006915 apoptotic process; GO:0006950 response to stress; GO:0006974 cellular response to DNA damage stimulus; GO:0006996 organelle organization; GO:0007028 cytoplasm organization; GO:0007030 Golgi organization; GO:0007088 regulation of mitotic nuclear division; GO:0007154 cell communication; GO:0007165 signal transduction; GO:0007275 multicellular organism development; GO:0007276 gamete generation; GO:0007281 germ cell development; GO:0007292 female gamete generation; GO:0007308 oocyte construction; GO:0007309 oocyte axis specification; GO:0007314 oocyte anterior/posterior axis specification; GO:0007315 pole plasm assembly; GO:0007318 pole plasm protein localization; GO:0007346 regulation of mitotic cell cycle; GO:0007350 blastoderm segmentation; GO:0007351 tripartite regional subdivision; GO:0007389 pattern specification process; GO:0007399 nervous system development; GO:0007610 behavior; GO:0007623 circadian rhythm; GO:0007626 locomotory behavior; GO:0008104 protein localization; GO:0008152 metabolic process; GO:0008213 protein alkylation; GO:0008219 cell death; GO:0008277 regulation of G protein-coupled receptor signaling pathway; GO:0008283 cell population proliferation; GO:0008298 intracellular mRNA localization; GO:0008358 maternal determination of anterior/posterior axis, embryo; GO:0008380 RNA splicing; GO:0008595 anterior/posterior axis specification, embryo; GO:0008630 intrinsic apoptotic signaling pathway in response to DNA damage; GO:0009058 biosynthetic process; GO:0009059 macromolecule biosynthetic process; GO:0009719 response to endogenous stimulus; GO:0009725 response to hormone; GO:0009755 hormone-mediated signaling pathway; GO:0009790 embryo development; GO:0009798 axis specification; GO:0009880 embryonic pattern specification; GO:0009889 regulation of biosynthetic process; GO:0009890 negative regulation of biosynthetic process; GO:0009892 negative regulation of metabolic process; GO:0009948 anterior/posterior axis specification; GO:0009952 anterior/posterior pattern specification; GO:0009966 regulation of signal transduction; GO:0009967 positive regulation of signal transduction; GO:0009968 negative regulation of signal transduction; GO:0009987 cellular process; GO:0009994 oocyte differentiation; GO:0010033 response to organic substance; GO:0010256 endomembrane system organization; GO:0010467 gene expression; GO:0010468 regulation of gene expression; GO:0010556 regulation of macromolecule biosynthetic process; GO:0010558 negative regulation of macromolecule biosynthetic process; GO:0010564 regulation of cell cycle process; GO:0010605 negative regulation of macromolecule metabolic process; GO:0010629 negative regulation of gene expression; GO:0010646 regulation of cell communication; GO:0010647 positive regulation of cell communication; GO:0010648 negative regulation of cell communication; GO:0010720 positive regulation of cell development; GO:0012501 programmed cell death; GO:0014013 regulation of gliogenesis; GO:0014015 positive regulation of gliogenesis; GO:0014070 response to organic cyclic compound; GO:0016043 cellular component organization; GO:0016070 RNA metabolic process; GO:0016071 mRNA metabolic process; GO:0016570 histone modification; GO:0016571 histone methylation; GO:0018130 heterocycle biosynthetic process; GO:0018193 peptidyl-amino acid modification; GO:0018195 peptidyl-arginine modification; GO:0018216 peptidyl-arginine methylation; GO:0019219 regulation of nucleobase-containing compound metabolic process; GO:0019220 regulation of phosphate metabolic process; GO:0019222 regulation of metabolic process; GO:0019438 aromatic compound biosynthetic process; GO:0019538 protein metabolic process; GO:0019918 peptidyl-arginine methylation, to symmetrical-dimethyl arginine; GO:0019953 sexual reproduction; GO:0021700 developmental maturation; GO:0022008 neurogenesis; GO:0022412 cellular process involved in reproduction in multicellular organism; GO:0022414 reproductive process; GO:0022607 cellular component assembly; GO:0022613 ribonucleoprotein complex biogenesis; GO:0022618 ribonucleoprotein complex assembly; GO:0023051 regulation of signaling; GO:0023052 signaling; GO:0023056 positive regulation of signaling; GO:0023057 negative regulation of signaling; GO:0030154 cell differentiation; GO:0030518 intracellular steroid hormone receptor signaling pathway; GO:0030522 intracellular receptor signaling pathway; GO:0030719 P granule organization; GO:0031323 regulation of cellular metabolic process; GO:0031324 negative regulation of cellular metabolic process; GO:0031326 regulation of cellular biosynthetic process; GO:0031327 negative regulation of cellular biosynthetic process; GO:0031399 regulation of protein modification process; GO:0032259 methylation; GO:0032268 regulation of cellular protein metabolic process; GO:0032501 multicellular organismal process; GO:0032502 developmental process; GO:0032504 multicellular organism reproduction; GO:0032774 RNA biosynthetic process; GO:0032870 cellular response to hormone stimulus; GO:0032922 circadian regulation of gene expression; GO:0033036 macromolecule localization; GO:0033043 regulation of organelle organization; GO:0033554 cellular response to stress; GO:0033993 response to lipid; GO:0034641 cellular nitrogen compound metabolic process; GO:0034645 cellular macromolecule biosynthetic process; GO:0034654 nucleobase-containing compound biosynthetic process; GO:0034969 histone arginine methylation; GO:0035075 response to ecdysone; GO:0035076 ecdysone receptor-mediated signaling pathway; GO:0035246 peptidyl-arginine N-methylation; GO:0035247 peptidyl-arginine omega-N-methylation; GO:0035282 segmentation; GO:0035556 intracellular signal transduction; GO:0036211 protein modification process; GO:0036314 response to sterol; GO:0036315 cellular response to sterol; GO:0040007 growth; GO:0042118 endothelial cell activation; GO:0042221 response to chemical; GO:0042325 regulation of phosphorylation; GO:0043170 macromolecule metabolic process; GO:0043401 steroid hormone mediated signaling pathway; GO:0043408 regulation of MAPK cascade; GO:0043412 macromolecule modification; GO:0043414 macromolecule methylation; GO:0043516 regulation of DNA damage response, signal transduction by p53 class mediator; GO:0043518 negative regulation of DNA damage response, signal transduction by p53 class mediator; GO:0043933 protein-containing complex organization; GO:0043985 histone H4-R3 methylation; GO:0044030 regulation of DNA methylation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703 multi-organism reproductive process; GO:0045595 regulation of cell differentiation; GO:0045596 negative regulation of cell differentiation; GO:0045597 positive regulation of cell differentiation; GO:0045685 regulation of glial cell differentiation; GO:0045687 positive regulation of glial cell differentiation; GO:0045745 positive regulation of G protein-coupled receptor signaling pathway; GO:0045892 negative regulation of transcription, DNA-templated; GO:0045934 negative regulation of nucleobase-containing compound metabolic process; GO:0046483 heterocycle metabolic process; GO:0048468 cell development; GO:0048469 cell maturation; GO:0048477 oogenesis; GO:0048511 rhythmic process; GO:0048518 positive regulation of biological process; GO:0048519 negative regulation of biological process; GO:0048522 positive regulation of cellular process; GO:0048523 negative regulation of cellular process; GO:0048545 response to steroid hormone; GO:0048583 regulation of response to stimulus; GO:0048584 positive regulation of response to stimulus; GO:0048585 negative regulation of response to stimulus; GO:0048599 oocyte development; GO:0048609 multicellular organismal reproductive process; GO:0048699 generation of neurons; GO:0048713 regulation of oligodendrocyte differentiation; GO:0048714 positive regulation of oligodendrocyte differentiation; GO:0048731 system development; GO:0048856 anatomical structure development; GO:0048869 cellular developmental process; GO:0050767 regulation of neurogenesis; GO:0050769 positive regulation of neurogenesis; GO:0050789 regulation of biological process; GO:0050793 regulation of developmental process; GO:0050794 regulation of cellular process; GO:0050896 response to stimulus; GO:0051052 regulation of DNA metabolic process; GO:0051093 negative regulation of developmental process; GO:0051094 positive regulation of developmental process; GO:0051128 regulation of cellular component organization; GO:0051171 regulation of nitrogen compound metabolic process; GO:0051172 negative regulation of nitrogen compound metabolic process; GO:0051174 regulation of phosphorus metabolic process; GO:0051179 localization; GO:0051239 regulation of multicellular organismal process; GO:0051240 positive regulation of multicellular organismal process; GO:0051246 regulation of protein metabolic process; GO:0051252 regulation of RNA metabolic process; GO:0051253 negative regulation of RNA metabolic process; GO:0051276 chromosome organization; GO:0051641 cellular localization; GO:0051716 cellular response to stimulus; GO:0051726 regulation of cell cycle; GO:0051783 regulation of nuclear division; GO:0051960 regulation of nervous system development; GO:0051962 positive regulation of nervous system development; GO:0060159 regulation of dopamine receptor signaling pathway; GO:0060161 positive regulation of dopamine receptor signaling pathway; GO:0060255 regulation of macromolecule metabolic process; GO:0060284 regulation of cell development; GO:0065003 protein-containing complex assembly; GO:0065007 biological regulation; GO:0070372 regulation of ERK1 and ERK2 cascade; GO:0070727 cellular macromolecule localization; GO:0070887 cellular response to chemical stimulus; GO:0071310 cellular response to organic substance; GO:0071383 cellular response to steroid hormone stimulus; GO:0071390 cellular response to ecdysone; GO:0071396 cellular response to lipid; GO:0071407 cellular response to organic cyclic compound; GO:0071495 cellular response to endogenous stimulus; GO:0071704 organic substance metabolic process; GO:0071826 ribonucleoprotein complex subunit organization; GO:0071840 cellular component organization or biogenesis; GO:0080090 regulation of primary metabolic process; GO:0080134 regulation of response to stress; GO:0080135 regulation of cellular response to stress; GO:0090161 Golgi ribbon formation; GO:0090304 nucleic acid metabolic process; GO:0097190 apoptotic signaling pathway; GO:0097193 intrinsic apoptotic signaling pathway; GO:0097305 response to alcohol; GO:0097306 cellular response to alcohol; GO:0097659 nucleic acid-templated transcription; GO:1901360 organic cyclic compound metabolic process; GO:1901362 organic cyclic compound biosynthetic process; GO:1901564 organonitrogen compound metabolic process; GO:1901576 organic substance biosynthetic process; GO:1901654 response to ketone; GO:1901655 cellular response to ketone; GO:1901700 response to oxygen-containing compound; GO:1901701 cellular response to oxygen-containing compound; GO:1901796 regulation of signal transduction by p53 class mediator; GO:1901797 negative regulation of signal transduction by p53 class mediator; GO:1902531 regulation of intracellular signal transduction; GO:1902532 negative regulation of intracellular signal transduction; GO:1902679 negative regulation of RNA biosynthetic process; GO:1903506 regulation of nucleic acid-templated transcription; GO:1903507 negative regulation of nucleic acid-templated transcription; GO:1904990 regulation of adenylate cyclase-inhibiting dopamine receptor signaling pathway; GO:1904992 positive regulation of adenylate cyclase-inhibiting dopamine receptor signaling pathway; GO:1990834 response to odorant; GO:2000026 regulation of multicellular organismal development; GO:2000112 regulation of cellular macromolecule biosynthetic process; GO:2000113 negative regulation of cellular macromolecule biosynthetic process; GO:2001020 regulation of response to DNA damage stimulus; GO:2001021 negative regulation of response to DNA damage stimulus; GO:2001141 regulation of RNA biosynthetic process;</t>
  </si>
  <si>
    <t>GO:0000902 cell morphogenesis; GO:0000904 cell morphogenesis involved in differentiation; GO:0001738 morphogenesis of a polarized epithelium; GO:0001932 regulation of protein phosphorylation; GO:0001933 negative regulation of protein phosphorylation; GO:0002009 morphogenesis of an epithelium; GO:0002028 regulation of sodium ion transport; GO:0002064 epithelial cell development; GO:0002065 columnar/cuboidal epithelial cell differentiation; GO:0002066 columnar/cuboidal epithelial cell development; GO:0002093 auditory receptor cell morphogenesis; GO:0003008 system process; GO:0003014 renal system process; GO:0003096 renal sodium ion transport; GO:0006810 transport; GO:0006811 ion transport; GO:0006812 cation transport; GO:0006814 sodium ion transport; GO:0006820 anion transport; GO:0006857 oligopeptide transport; GO:0006873 cellular ion homeostasis; GO:0006996 organelle organization; GO:0007010 cytoskeleton organization; GO:0007097 nuclear migration; GO:0007154 cell communication; GO:0007163 establishment or maintenance of cell polarity; GO:0007165 signal transduction; GO:0007186 G protein-coupled receptor signaling pathway; GO:0007187 G protein-coupled receptor signaling pathway, coupled to cyclic nucleotide second messenger; GO:0007188 adenylate cyclase-modulating G protein-coupled receptor signaling pathway; GO:0007189 adenylate cyclase-activating G protein-coupled receptor signaling pathway; GO:0007191 adenylate cyclase-activating dopamine receptor signaling pathway; GO:0007200 phospholipase C-activating G protein-coupled receptor signaling pathway; GO:0007212 dopamine receptor signaling pathway; GO:0007275 multicellular organism development; GO:0007346 regulation of mitotic cell cycle; GO:0007399 nervous system development; GO:0007423 sensory organ development; GO:0007600 sensory perception; GO:0007605 sensory perception of sound; GO:0008104 protein localization; GO:0008285 negative regulation of cell population proliferation; GO:0008360 regulation of cell shape; GO:0008361 regulation of cell size; GO:0008544 epidermis development; GO:0009653 anatomical structure morphogenesis; GO:0009790 embryo development; GO:0009887 animal organ morphogenesis; GO:0009888 tissue development; GO:0009892 negative regulation of metabolic process; GO:0009913 epidermal cell differentiation; GO:0009966 regulation of signal transduction; GO:0009967 positive regulation of signal transduction; GO:0009968 negative regulation of signal transduction; GO:0009987 cellular process; GO:0010155 regulation of proton transport; GO:0010563 negative regulation of phosphorus metabolic process; GO:0010605 negative regulation of macromolecule metabolic process; GO:0010640 regulation of platelet-derived growth factor receptor signaling pathway; GO:0010642 negative regulation of platelet-derived growth factor receptor signaling pathway; GO:0010646 regulation of cell communication; GO:0010647 positive regulation of cell communication; GO:0010648 negative regulation of cell communication; GO:0010766 negative regulation of sodium ion transport; GO:0010941 regulation of cell death; GO:0010942 positive regulation of cell death; GO:0010959 regulation of metal ion transport; GO:0014066 regulation of phosphatidylinositol 3-kinase signaling; GO:0014067 negative regulation of phosphatidylinositol 3-kinase signaling; GO:0015711 organic anion transport; GO:0015718 monocarboxylic acid transport; GO:0015833 peptide transport; GO:0015849 organic acid transport; GO:0016043 cellular component organization; GO:0019220 regulation of phosphate metabolic process; GO:0019222 regulation of metabolic process; GO:0019725 cellular homeostasis; GO:0019932 second-messenger-mediated signaling; GO:0019933 cAMP-mediated signaling; GO:0019935 cyclic-nucleotide-mediated signaling; GO:0022008 neurogenesis; GO:0022603 regulation of anatomical structure morphogenesis; GO:0022604 regulation of cell morphogenesis; GO:0022607 cellular component assembly; GO:0022612 gland morphogenesis; GO:0022898 regulation of transmembrane transporter activity; GO:0023051 regulation of signaling; GO:0023052 signaling; GO:0023056 positive regulation of signaling; GO:0023057 negative regulation of signaling; GO:0030001 metal ion transport; GO:0030002 cellular anion homeostasis; GO:0030010 establishment of cell polarity; GO:0030029 actin filament-based process; GO:0030030 cell projection organization; GO:0030031 cell projection assembly; GO:0030033 microvillus assembly; GO:0030036 actin cytoskeleton organization; GO:0030111 regulation of Wnt signaling pathway; GO:0030154 cell differentiation; GO:0030178 negative regulation of Wnt signaling pathway; GO:0030182 neuron differentiation; GO:0030320 cellular monovalent inorganic anion homeostasis; GO:0030334 regulation of cell migration; GO:0030336 negative regulation of cell migration; GO:0030643 cellular phosphate ion homeostasis; GO:0030855 epithelial cell differentiation; GO:0030859 polarized epithelial cell differentiation; GO:0031175 neuron projection development; GO:0031323 regulation of cellular metabolic process; GO:0031324 negative regulation of cellular metabolic process; GO:0031399 regulation of protein modification process; GO:0031400 negative regulation of protein modification process; GO:0032268 regulation of cellular protein metabolic process; GO:0032269 negative regulation of cellular protein metabolic process; GO:0032409 regulation of transporter activity; GO:0032410 negative regulation of transporter activity; GO:0032412 regulation of ion transmembrane transporter activity; GO:0032413 negative regulation of ion transmembrane transporter activity; GO:0032415 regulation of sodium:proton antiporter activity; GO:0032416 negative regulation of sodium:proton antiporter activity; GO:0032501 multicellular organismal process; GO:0032502 developmental process; GO:0032528 microvillus organization; GO:0032535 regulation of cellular component size; GO:0032782 bile acid secretion; GO:0032879 regulation of localization; GO:0032989 cellular component morphogenesis; GO:0033036 macromolecule localization; GO:0034613 cellular protein localization; GO:0034635 glutathione transport; GO:0034762 regulation of transmembrane transport; GO:0034763 negative regulation of transmembrane transport; GO:0034765 regulation of ion transmembrane transport; GO:0034766 negative regulation of ion transmembrane transport; GO:0035088 establishment or maintenance of apical/basal cell polarity; GO:0035089 establishment of apical/basal cell polarity; GO:0035315 hair cell differentiation; GO:0035556 intracellular signal transduction; GO:0040012 regulation of locomotion; GO:0040013 negative regulation of locomotion; GO:0042127 regulation of cell population proliferation; GO:0042325 regulation of phosphorylation; GO:0042326 negative regulation of phosphorylation; GO:0042471 ear morphogenesis; GO:0042472 inner ear morphogenesis; GO:0042490 mechanoreceptor differentiation; GO:0042491 inner ear auditory receptor cell differentiation; GO:0042592 homeostatic process; GO:0042886 amide transport; GO:0042939 tripeptide transport; GO:0042981 regulation of apoptotic process; GO:0043065 positive regulation of apoptotic process; GO:0043067 regulation of programmed cell death; GO:0043068 positive regulation of programmed cell death; GO:0043269 regulation of ion transport; GO:0043271 negative regulation of ion transport; GO:0043408 regulation of MAPK cascade; GO:0043409 negative regulation of MAPK cascade; GO:0043549 regulation of kinase activity; GO:0043583 ear development; GO:0043933 protein-containing complex organization; GO:0044057 regulation of system process; GO:0044062 regulation of excretion; GO:0044085 cellular component biogenesis; GO:0044092 negative regulation of molecular function; GO:0045197 establishment or maintenance of epithelial cell apical/basal polarity; GO:0045198 establishment of epithelial cell apical/basal polarity; GO:0045786 negative regulation of cell cycle; GO:0045859 regulation of protein kinase activity; GO:0045930 negative regulation of mitotic cell cycle; GO:0045936 negative regulation of phosphate metabolic process; GO:0046717 acid secretion; GO:0046903 secretion; GO:0046907 intracellular transport; GO:0046942 carboxylic acid transport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62 embryonic organ morphogenesis; GO:0048568 embryonic organ development; GO:0048583 regulation of response to stimulus; GO:0048584 positive regulation of response to stimulus; GO:0048585 negative regulation of response to stimulus; GO:0048598 embryonic morphogenesis; GO:0048666 neuron development; GO:0048667 cell morphogenesis involved in neuron differentiation; GO:0048699 generation of neurons; GO:0048729 tissue morphogenesis; GO:0048731 system development; GO:0048732 gland development; GO:0048839 inner ear development; GO:0048856 anatomical structure development; GO:0048869 cellular developmental process; GO:0048878 chemical homeostasis; GO:0050789 regulation of biological process; GO:0050790 regulation of catalytic activity; GO:0050793 regulation of developmental process; GO:0050794 regulation of cellular process; GO:0050801 ion homeostasis; GO:0050877 nervous system process; GO:0050896 response to stimulus; GO:0050954 sensory perception of mechanical stimulus; GO:0051046 regulation of secretion; GO:0051049 regulation of transport; GO:0051051 negative regulation of transport; GO:0051128 regulation of cellular component organization; GO:0051171 regulation of nitrogen compound metabolic process; GO:0051172 negative regulation of nitrogen compound metabolic process; GO:0051174 regulation of phosphorus metabolic process; GO:0051179 localization; GO:0051234 establishment of localization; GO:0051239 regulation of multicellular organismal process; GO:0051246 regulation of protein metabolic process; GO:0051248 negative regulation of protein metabolic process; GO:0051270 regulation of cellular component movement; GO:0051271 negative regulation of cellular component movement; GO:0051338 regulation of transferase activity; GO:0051640 organelle localization; GO:0051641 cellular localization; GO:0051645 Golgi localization; GO:0051647 nucleus localization; GO:0051649 establishment of localization in cell; GO:0051656 establishment of organelle localization; GO:0051683 establishment of Golgi localization; GO:0051716 cellular response to stimulus; GO:0051726 regulation of cell cycle; GO:0051896 regulation of protein kinase B signaling; GO:0051898 negative regulation of protein kinase B signaling; GO:0055062 phosphate ion homeostasis; GO:0055081 anion homeostasis; GO:0055082 cellular chemical homeostasis; GO:0055083 monovalent inorganic anion homeostasis; GO:0060088 auditory receptor cell stereocilium organization; GO:0060113 inner ear receptor cell differentiation; GO:0060117 auditory receptor cell development; GO:0060119 inner ear receptor cell development; GO:0060122 inner ear receptor cell stereocilium organization; GO:0060158 phospholipase C-activating dopamine receptor signaling pathway; GO:0060255 regulation of macromolecule metabolic process; GO:0060429 epithelium development; GO:0060563 neuroepithelial cell differentiation; GO:0060828 regulation of canonical Wnt signaling pathway; GO:0061162 establishment of monopolar cell polarity; GO:0061245 establishment or maintenance of bipolar cell polarity; GO:0061339 establishment or maintenance of monopolar cell polarity; GO:0065003 protein-containing complex assembly; GO:0065007 biological regulation; GO:0065008 regulation of biological quality; GO:0065009 regulation of molecular function; GO:0070293 renal absorption; GO:0070372 regulation of ERK1 and ERK2 cascade; GO:0070373 negative regulation of ERK1 and ERK2 cascade; GO:0070727 cellular macromolecule localization; GO:0071702 organic substance transport; GO:0071705 nitrogen compound transport; GO:0071840 cellular component organization or biogenesis; GO:0072337 modified amino acid transport; GO:0072348 sulfur compound transport; GO:0072501 cellular divalent inorganic anion homeostasis; GO:0072502 cellular trivalent inorganic anion homeostasis; GO:0072505 divalent inorganic anion homeostasis; GO:0072506 trivalent inorganic anion homeostasis; GO:0072657 protein localization to membrane; GO:0072659 protein localization to plasma membrane; GO:0080090 regulation of primary metabolic process; GO:0090066 regulation of anatomical structure size; GO:0090090 negative regulation of canonical Wnt signaling pathway; GO:0090162 establishment of epithelial cell polarity; GO:0090596 sensory organ morphogenesis; GO:0097291 renal phosphate ion absorption; GO:0098771 inorganic ion homeostasis; GO:0120031 plasma membrane bounded cell projection assembly; GO:0120036 plasma membrane bounded cell projection organization; GO:1902305 regulation of sodium ion transmembrane transport; GO:1902306 negative regulation of sodium ion transmembrane transport; GO:1902531 regulation of intracellular signal transduction; GO:1902532 negative regulation of intracellular signal transduction; GO:1902533 positive regulation of intracellular signal transduction; GO:1904062 regulation of cation transmembrane transport; GO:1904063 negative regulation of cation transmembrane transport; GO:1990778 protein localization to cell periphery; GO:2000145 regulation of cell motility; GO:2000146 negative regulation of cell motility; GO:2000649 regulation of sodium ion transmembrane transporter activity; GO:2000650 negative regulation of sodium ion transmembrane transporter activity; GO:2001233 regulation of apoptotic signaling pathway; GO:2001235 positive regulation of apoptotic signaling pathway; GO:2001242 regulation of intrinsic apoptotic signaling pathway; GO:2001244 positive regulation of intrinsic apoptotic signaling pathway;</t>
  </si>
  <si>
    <t>GO:0000003 reproduction; GO:0000122 negative regulation of transcription by RNA polymerase II; GO:0001655 urogenital system development; GO:0001822 kidney development; GO:0002009 morphogenesis of an epithelium; GO:0002165 instar larval or pupal development; GO:0003002 regionalization; GO:0003006 developmental process involved in reproduction; GO:0006355 regulation of transcription, DNA-templated; GO:0006357 regulation of transcription by RNA polymerase II; GO:0006996 organelle organization; GO:0007010 cytoskeleton organization; GO:0007049 cell cycle; GO:0007275 multicellular organism development; GO:0007276 gamete generation; GO:0007281 germ cell development; GO:0007283 spermatogenesis; GO:0007292 female gamete generation; GO:0007346 regulation of mitotic cell cycle; GO:0007389 pattern specification process; GO:0007399 nervous system development; GO:0007442 hindgut morphogenesis; GO:0007444 imaginal disc development; GO:0007478 leg disc morphogenesis; GO:0007480 imaginal disc-derived leg morphogenesis; GO:0007498 mesoderm development; GO:0007530 sex determination; GO:0007538 primary sex determination; GO:0007542 primary sex determination, germ-line; GO:0007548 sex differentiation; GO:0007552 metamorphosis; GO:0007560 imaginal disc morphogenesis; GO:0007610 behavior; GO:0007631 feeding behavior; GO:0008285 negative regulation of cell population proliferation; GO:0008343 adult feeding behavior; GO:0008360 regulation of cell shape; GO:0008544 epidermis development; GO:0009653 anatomical structure morphogenesis; GO:0009791 post-embryonic development; GO:0009886 post-embryonic animal morphogenesi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13 epidermal cell differentiation; GO:0009987 cellular process; GO:0010468 regulation of gene expression; GO:0010528 regulation of transposition; GO:0010530 positive regulation of transposit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948 negative regulation of cell cycle process; GO:0016043 cellular component organization; GO:0016348 imaginal disc-derived leg joint morphogenesis; GO:0018992 germ-line sex determination; GO:0019099 female germ-line sex determination; GO:0019219 regulation of nucleobase-containing compound metabolic process; GO:0019222 regulation of metabolic process; GO:0019953 sexual reproduction; GO:0022008 neurogenesis; GO:0022402 cell cycle process; GO:0022412 cellular process involved in reproduction in multicellular organism; GO:0022414 reproductive process; GO:0022603 regulation of anatomical structure morphogenesis; GO:0022604 regulation of cell morphogenesis; GO:0030030 cell projection organization; GO:0030154 cell differentiation; GO:0030182 neuron differentiation; GO:0030237 female sex determination; GO:0030534 adult behavior; GO:0030855 epithelial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32504 multicellular organism reproduction; GO:0035017 cuticle pattern formation; GO:0035107 appendage morphogenesis; GO:0035114 imaginal disc-derived appendage morphogenesis; GO:0035120 post-embryonic appendage morphogenesis; GO:0035218 leg disc development; GO:0035239 tube morphogenesis; GO:0035282 segmentation; GO:0035285 appendage segmentation; GO:0035295 tube development; GO:0035315 hair cell differentiation; GO:0035316 non-sensory hair organization; GO:0036011 imaginal disc-derived leg segmentation; GO:0042127 regulation of cell population proliferation; GO:0042335 cuticle development; GO:0043473 pigmentation; GO:0043588 skin development; GO:0044703 multi-organism reproductive process; GO:0045138 nematode male tail tip morphogenesis; GO:0045786 negative regulation of cell cycle; GO:0045787 positive regulation of cell cycle; GO:0045892 negative regulation of transcription, DNA-templated; GO:0045893 positive regulation of transcription, DNA-templated; GO:0045930 negative regulation of mitotic cell cycle; GO:0045934 negative regulation of nucleobase-containing compound metabolic process; GO:0045935 positive regulation of nucleobase-containing compound metabolic process; GO:0045944 positive regulation of transcription by RNA polymerase II; GO:0046661 male sex differentiation; GO:0048066 developmental pigmentation; GO:0048067 cuticle pigmentation; GO:0048232 male gamete generation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46 digestive tract morphogenesis; GO:0048563 post-embryonic animal organ morphogenesis; GO:0048565 digestive tract development; GO:0048569 post-embryonic animal organ development; GO:0048609 multicellular organismal reproductive process; GO:0048699 generation of neurons; GO:0048707 instar larval or pupal morphogenesis; GO:0048729 tissue morphogenesis; GO:0048731 system development; GO:0048736 appendage development; GO:0048737 imaginal disc-derived appendage development; GO:0048856 anatomical structure development; GO:0048869 cellular developmental process; GO:0050789 regulation of biological process; GO:0050793 regulation of developmental process; GO:0050794 regulation of cellular process; GO:0051052 regulation of DNA metabolic process; GO:0051054 positive regulation of DNA metabolic process; GO:0051128 regulation of cellular component organization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445 regulation of meiotic cell cycle; GO:0051446 positive regulation of meiotic cell cycle; GO:0051447 negative regulation of meiotic cell cycle; GO:0051726 regulation of cell cycle; GO:0051728 cell cycle switching, mitotic to meiotic cell cycle; GO:0051729 germline cell cycle switching, mitotic to meiotic cell cycle; GO:0055123 digestive system development; GO:0060184 cell cycle switching; GO:0060255 regulation of macromolecule metabolic process; GO:0060429 epithelium development; GO:0060562 epithelial tube morphogenesis; GO:0061525 hindgut development; GO:0065007 biological regulation; GO:0065008 regulation of biological quality; GO:0070894 regulation of transposon integration; GO:0070896 positive regulation of transposon integration; GO:0071840 cellular component organization or biogenesis; GO:0072001 renal system development; GO:0072091 regulation of stem cell proliferation; GO:0080090 regulation of primary metabolic process; GO:0090598 male anatomical structure morphogenesis; GO:0120036 plasma membrane bounded cell projection organization; GO:1901987 regulation of cell cycle phase transition; GO:1901988 negative regulation of cell cycle phase transition; GO:1901993 regulation of meiotic cell cycle phase transition; GO:1901994 negative regulation of meiotic cell cycle phase transi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0241 regulation of reproductive process; GO:2000242 negative regulation of reproductive process; GO:2000243 positive regulation of reproductive process; GO:2000647 negative regulation of stem cell proliferation; GO:2001141 regulation of RNA biosynthetic process;</t>
  </si>
  <si>
    <t>GO:0000122 negative regulation of transcription by RNA polymerase II; GO:0000375 RNA splicing, via transesterification reactions; GO:0000377 RNA splicing, via transesterification reactions with bulged adenosine as nucleophile; GO:0000398 mRNA splicing, via spliceosome; GO:0006139 nucleobase-containing compound metabolic process; GO:0006351 transcription, DNA-templated; GO:0006355 regulation of transcription, DNA-templated; GO:0006357 regulation of transcription by RNA polymerase II; GO:0006366 transcription by RNA polymerase II; GO:0006396 RNA processing; GO:0006397 mRNA processing; GO:0006725 cellular aromatic compound metabolic process; GO:0006807 nitrogen compound metabolic process; GO:0008152 metabolic process; GO:0008380 RNA splicing; GO:0009058 biosynthetic process; GO:0009059 macromolecule biosynthet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9 negative regulation of gene expression; GO:0016070 RNA metabolic process; GO:0016071 mRNA metabolic process; GO:0018130 heterocycle biosynthetic process; GO:0019219 regulation of nucleobase-containing compound metabolic process; GO:0019222 regulation of metabolic process; GO:0019438 aromatic compound biosynthet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774 RNA biosynthetic process; GO:0034641 cellular nitrogen compound metabolic process; GO:0034645 cellular macromolecule biosynthetic process; GO:0034654 nucleobase-containing compound biosynthe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892 negative regulation of transcription, DNA-templated; GO:0045934 negative regulation of nucleobase-containing compound metabolic process; GO:0045935 positive regulation of nucleobase-containing compound metabolic process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60255 regulation of macromolecule metabolic process; GO:0065007 biological regul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6464 cellular protein modification process; GO:0006508 proteolysis; GO:0006511 ubiquitin-dependent protein catabolic process; GO:0006807 nitrogen compound metabolic process; GO:0008152 metabolic process; GO:0009056 catabolic process; GO:0009057 macromolecule catabolic process; GO:0009987 cellular process; GO:0010498 proteasomal protein catabolic process; GO:0016579 protein deubiquitination; GO:0019538 protein metabolic process; GO:0019941 modification-dependent protein catabolic process; GO:0030163 protein catabolic process; GO:0036211 protein modification process; GO:0043161 proteasome-mediated ubiquitin-dependent protein catabolic process; GO:0043170 macromolecule metabolic process; GO:0043412 macromolecule modification; GO:0043632 modification-dependent macromolecule catabolic process; GO:0043687 post-translational protein modifica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51603 proteolysis involved in cellular protein catabolic process; GO:0070646 protein modification by small protein removal; GO:0070647 protein modification by small protein conjugation or removal; GO:0071704 organic substance metabolic process; GO:1901564 organonitrogen compound metabolic process; GO:1901565 organonitrogen compound catabolic process; GO:1901575 organic substance catabolic process;</t>
  </si>
  <si>
    <t>GO:0000082 G1/S transition of mitotic cell cycle; GO:0000083 regulation of transcription involved in G1/S transition of mitotic cell cycle; GO:0000086 G2/M transition of mitotic cell cycle; GO:0000117 regulation of transcription involved in G2/M transition of mitotic cell cycle; GO:0000122 negative regulation of transcription by RNA polymerase II; GO:0000278 mitotic cell cycle; GO:0001666 response to hypoxia; GO:0006139 nucleobase-containing compound metabolic process; GO:0006259 DNA metabolic process; GO:0006281 DNA repair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6950 response to stress; GO:0006974 cellular response to DNA damage stimulus; GO:0007049 cell cycle; GO:0008152 metabolic process; GO:0009058 biosynthetic process; GO:0009059 macromolecule biosynthetic process; GO:0009628 response to abiotic stimulu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70 RNA metabolic process; GO:0018130 heterocycle biosynthetic process; GO:0019219 regulation of nucleobase-containing compound metabolic process; GO:0019222 regulation of metabolic process; GO:0019438 aromatic compound biosynthetic process; GO:0022402 cell cycle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774 RNA biosynthetic process; GO:0033554 cellular response to stress; GO:0034641 cellular nitrogen compound metabolic process; GO:0034645 cellular macromolecule biosynthetic process; GO:0034654 nucleobase-containing compound biosynthetic process; GO:0036293 response to decreased oxygen levels; GO:0036294 cellular response to decreased oxygen levels; GO:0042221 response to chemical; GO:0043170 macromolecule metabolic process; GO:0043618 regulation of transcription from RNA polymerase II promoter in response to stress; GO:0043620 regulation of DNA-templated transcription in response to stress; GO:0044237 cellular metabolic process; GO:0044238 primary metabolic process; GO:0044249 cellular biosynthetic process; GO:0044260 cellular macromolecule metabolic process; GO:0044271 cellular nitrogen compound biosynthetic process; GO:0044770 cell cycle phase transition; GO:0044772 mitotic cell cycle phase transition; GO:0044839 cell cycle G2/M phase transition; GO:0044843 cell cycle G1/S phase transi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716 cellular response to stimulus; GO:0060255 regulation of macromolecule metabolic process; GO:0061418 regulation of transcription from RNA polymerase II promoter in response to hypoxia; GO:0065007 biological regulation; GO:0070482 response to oxygen levels; GO:0070887 cellular response to chemical stimulus; GO:0071453 cellular response to oxygen levels; GO:0071456 cellular response to hypoxia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79 negative regulation of RNA biosynthetic process; GO:1902680 positive regulation of RNA biosynthetic process; GO:1903047 mitotic cell cycle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902 cell morphogenesis; GO:0000904 cell morphogenesis involved in differentiation; GO:0001667 ameboidal-type cell migration; GO:0001736 establishment of planar polarity; GO:0001738 morphogenesis of a polarized epithelium; GO:0002009 morphogenesis of an epithelium; GO:0006605 protein targeting; GO:0006810 transport; GO:0006811 ion transport; GO:0006820 anion transport; GO:0006835 dicarboxylic acid transport; GO:0006865 amino acid transport; GO:0006886 intracellular protein transport; GO:0006928 movement of cell or subcellular component; GO:0006935 chemotaxis; GO:0007154 cell communication; GO:0007164 establishment of tissue polarity; GO:0007165 signal transduction; GO:0007186 G protein-coupled receptor signaling pathway; GO:0007267 cell-cell signaling; GO:0007268 chemical synaptic transmission; GO:0007275 multicellular organism development; GO:0007399 nervous system development; GO:0007409 axonogenesis; GO:0007411 axon guidance; GO:0008045 motor neuron axon guidance; GO:0008104 protein localization; GO:0009605 response to external stimulus; GO:0009653 anatomical structure morphogenesis; GO:0009888 tissue development; GO:0009892 negative regulation of metabolic process; GO:0009894 regulation of catabolic process; GO:0009895 negative regulation of catabolic process; GO:0009966 regulation of signal transduction; GO:0009967 positive regulation of signal transduction; GO:0009987 cellular process; GO:0010564 regulation of cell cycle process; GO:0010605 negative regulation of macromolecule metabolic process; GO:0010631 epithelial cell migration; GO:0010646 regulation of cell communication; GO:0010647 positive regulation of cell communication; GO:0014047 glutamate secretion; GO:0015031 protein transport; GO:0015711 organic anion transport; GO:0015800 acidic amino acid transport; GO:0015833 peptide transport; GO:0015849 organic acid transport; GO:0016043 cellular component organization; GO:0016477 cell migration; GO:0017015 regulation of transforming growth factor beta receptor signaling pathway; GO:0019222 regulation of metabolic process; GO:0022008 neurogenesis; GO:0023051 regulation of signaling; GO:0023052 signaling; GO:0023056 positive regulation of signaling; GO:0030030 cell projection organization; GO:0030154 cell differentiation; GO:0030162 regulation of proteolysis; GO:0030182 neuron differentiation; GO:0030511 positive regulation of transforming growth factor beta receptor signaling pathway; GO:0031175 neuron projection development; GO:0031323 regulation of cellular metabolic process; GO:0031324 negative regulation of cellular metabolic process; GO:0031329 regulation of cellular catabolic process; GO:0031330 negative regulation of cellular catabolic process; GO:0031647 regulation of protein stability; GO:0032268 regulation of cellular protein metabolic process; GO:0032269 negative regulation of cellular protein metabolic process; GO:0032434 regulation of proteasomal ubiquitin-dependent protein catabolic process; GO:0032435 negative regulation of proteasomal ubiquitin-dependent protein catabolic process; GO:0032465 regulation of cytokinesis; GO:0032467 positive regulation of cytokinesis; GO:0032501 multicellular organismal process; GO:0032502 developmental process; GO:0032940 secretion by cell; GO:0032989 cellular component morphogenesis; GO:0032990 cell part morphogenesis; GO:0033036 macromolecule localization; GO:0034613 cellular protein localization; GO:0040011 locomotion; GO:0042176 regulation of protein catabolic process; GO:0042177 negative regulation of protein catabolic process; GO:0042221 response to chemical; GO:0042330 taxis; GO:0042886 amide transport; GO:0043085 positive regulation of catalytic activity; GO:0043087 regulation of GTPase activity; GO:0043542 endothelial cell migration; GO:0043547 positive regulation of GTPase activity; GO:0044093 positive regulation of molecular function; GO:0045184 establishment of protein localization; GO:0045787 positive regulation of cell cycle; GO:0045861 negative regulation of proteolysis; GO:0046717 acid secretion; GO:0046903 secretion; GO:0046907 intracellular transport; GO:0046942 carboxylic acid transport; GO:0048167 regulation of synaptic plasticity; GO:0048468 cell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66 neuron development; GO:0048667 cell morphogenesis involved in neuron differentiation; GO:0048699 generation of neurons; GO:0048729 tissue morphogenesis; GO:0048731 system development; GO:0048812 neuron projection morphogenesis; GO:0048856 anatomical structure development; GO:0048858 cell projection morphogenesis; GO:0048869 cellular developmental process; GO:0048870 cell motility; GO:0050789 regulation of biological process; GO:0050790 regulation of catalytic activity; GO:0050794 regulation of cellular process; GO:0050804 modulation of chemical synaptic transmission; GO:0050896 response to stimulus; GO:0051171 regulation of nitrogen compound metabolic process; GO:0051172 negative regulation of nitrogen compound metabolic process; GO:0051179 localization; GO:0051234 establishment of localization; GO:0051246 regulation of protein metabolic process; GO:0051248 negative regulation of protein metabolic process; GO:0051302 regulation of cell division; GO:0051336 regulation of hydrolase activity; GO:0051345 positive regulation of hydrolase activity; GO:0051641 cellular localization; GO:0051649 establishment of localization in cell; GO:0051674 localization of cell; GO:0051716 cellular response to stimulus; GO:0051726 regulation of cell cycle; GO:0051781 positive regulation of cell division; GO:0060255 regulation of macromolecule metabolic process; GO:0060429 epithelium development; GO:0061136 regulation of proteasomal protein catabolic process; GO:0061564 axon development; GO:0065007 biological regulation; GO:0065008 regulation of biological quality; GO:0065009 regulation of molecular function; GO:0070727 cellular macromolecule localization; GO:0071702 organic substance transport; GO:0071705 nitrogen compound transport; GO:0071840 cellular component organization or biogenesis; GO:0080090 regulation of primary metabolic process; GO:0090068 positive regulation of cell cycle process; GO:0090092 regulation of transmembrane receptor protein serine/threonine kinase signaling pathway; GO:0090100 positive regulation of transmembrane receptor protein serine/threonine kinase signaling pathway; GO:0090130 tissue migration; GO:0090132 epithelium migration; GO:0090287 regulation of cellular response to growth factor stimulus; GO:0097485 neuron projection guidance; GO:0098916 anterograde trans-synaptic signaling; GO:0099177 regulation of trans-synaptic signaling; GO:0099536 synaptic signaling; GO:0099537 trans-synaptic signaling; GO:0120036 plasma membrane bounded cell projection organization; GO:0120039 plasma membrane bounded cell projection morphogenesis; GO:1901799 negative regulation of proteasomal protein catabolic process; GO:1903050 regulation of proteolysis involved in cellular protein catabolic process; GO:1903051 negative regulation of proteolysis involved in cellular protein catabolic process; GO:1903362 regulation of cellular protein catabolic process; GO:1903363 negative regulation of cellular protein catabolic process; GO:1903844 regulation of cellular response to transforming growth factor beta stimulus; GO:1903846 positive regulation of cellular response to transforming growth factor beta stimulus; GO:2000058 regulation of ubiquitin-dependent protein catabolic process; GO:2000059 negative regulation of ubiquitin-dependent protein catabolic process;</t>
  </si>
  <si>
    <t>GO:0006323 DNA packaging; GO:0006325 chromatin organization; GO:0006333 chromatin assembly or disassembly; GO:0006334 nucleosome assembly; GO:0006335 DNA replication-dependent chromatin assembly; GO:0006336 DNA replication-independent chromatin assembly; GO:0006338 chromatin remodeling; GO:0006464 cellular protein modification process; GO:0006473 protein acetylation; GO:0006475 internal protein amino acid acetylation; GO:0006807 nitrogen compound metabolic process; GO:0006996 organelle organization; GO:0007584 response to nutrient; GO:0008152 metabolic process; GO:0009605 response to external stimulus; GO:0009987 cellular process; GO:0009991 response to extracellular stimulus; GO:0016043 cellular component organization; GO:0016570 histone modification; GO:0016573 histone acetylation; GO:0018193 peptidyl-amino acid modification; GO:0018205 peptidyl-lysine modification; GO:0018393 internal peptidyl-lysine acetylation; GO:0018394 peptidyl-lysine acetylation; GO:0019538 protein metabolic process; GO:0022607 cellular component assembly; GO:0031055 chromatin remodeling at centromere; GO:0031497 chromatin assembly; GO:0031667 response to nutrient levels; GO:0034080 CENP-A containing chromatin assembly; GO:0034508 centromere complex assembly; GO:0034723 DNA replication-dependent chromatin organization; GO:0034724 DNA replication-independent chromatin organization; GO:0034728 nucleosome organization; GO:0036211 protein modification process; GO:0042221 response to chemical; GO:0043170 macromolecule metabolic process; GO:0043412 macromolecule modification; GO:0043486 histone exchange; GO:0043543 protein acylation; GO:0043933 protein-containing complex organization; GO:0043967 histone H4 acetylation; GO:0044085 cellular component biogenesis; GO:0044237 cellular metabolic process; GO:0044238 primary metabolic process; GO:0044260 cellular macromolecule metabolic process; GO:0044267 cellular protein metabolic process; GO:0050896 response to stimulus; GO:0051276 chromosome organization; GO:0061641 CENP-A containing chromatin organization; GO:0065003 protein-containing complex assembly; GO:0065004 protein-DNA complex assembly; GO:0071103 DNA conformation change; GO:0071704 organic substance metabolic process; GO:0071824 protein-DNA complex subunit organization; GO:0071840 cellular component organization or biogenesis; GO:1901564 organonitrogen compound metabolic process;</t>
  </si>
  <si>
    <t>GO:0003008 system process; GO:0003012 muscle system process; GO:0006936 muscle contraction; GO:0032501 multicellular organismal process;</t>
  </si>
  <si>
    <t>GO:0000003 reproduction; GO:0000022 mitotic spindle elongation; GO:0000070 mitotic sister chromatid segregation; GO:0000075 cell cycle checkpoint signaling; GO:0000077 DNA damage checkpoint signaling; GO:0000086 G2/M transition of mitotic cell cycle; GO:0000122 negative regulation of transcription by RNA polymerase II; GO:0000212 meiotic spindle organization; GO:0000226 microtubule cytoskeleton organization; GO:0000278 mitotic cell cycle; GO:0000280 nuclear division; GO:0000819 sister chromatid segregation; GO:0000902 cell morphogenesis; GO:0000910 cytokinesis; GO:0001709 cell fate determination; GO:0001889 liver development; GO:0002902 regulation of B cell apoptotic process; GO:0002903 negative regulation of B cell apoptotic process; GO:0003002 regionalization; GO:0003006 developmental process involved in reproduction; GO:0006323 DNA packaging; GO:0006325 chromatin organization; GO:0006355 regulation of transcription, DNA-templated; GO:0006357 regulation of transcription by RNA polymerase II; GO:0006417 regulation of translation; GO:0006464 cellular protein modification process; GO:0006468 protein phosphorylation; GO:0006508 proteolysis; GO:0006511 ubiquitin-dependent protein catabolic process; GO:0006793 phosphorus metabolic process; GO:0006796 phosphate-containing compound metabolic process; GO:0006807 nitrogen compound metabolic process; GO:0006950 response to stress; GO:0006974 cellular response to DNA damage stimulus; GO:0006977 DNA damage response, signal transduction by p53 class mediator resulting in cell cycle arrest; GO:0006996 organelle organization; GO:0007010 cytoskeleton organization; GO:0007017 microtubule-based process; GO:0007049 cell cycle; GO:0007051 spindle organization; GO:0007052 mitotic spindle organization; GO:0007056 spindle assembly involved in female meiosis; GO:0007057 spindle assembly involved in female meiosis I; GO:0007059 chromosome segregation; GO:0007088 regulation of mitotic nuclear division; GO:0007093 mitotic cell cycle checkpoint signaling; GO:0007098 centrosome cycle; GO:0007100 mitotic centrosome separation; GO:0007127 meiosis I; GO:0007143 female meiotic nuclear division; GO:0007144 female meiosis I; GO:0007154 cell communication; GO:0007163 establishment or maintenance of cell polarity; GO:0007165 signal transduction; GO:0007275 multicellular organism development; GO:0007276 gamete generation; GO:0007277 pole cell development; GO:0007279 pole cell formation; GO:0007292 female gamete generation; GO:0007346 regulation of mitotic cell cycle; GO:0007349 cellularization; GO:0007389 pattern specification process; GO:0007399 nervous system development; GO:0008104 protein localization; GO:0008152 metabolic process; GO:0008608 attachment of spindle microtubules to kinetochore; GO:0009056 catabolic process; GO:0009057 macromolecule catabolic process; GO:0009314 response to radiation; GO:0009411 response to UV; GO:0009416 response to light stimulus; GO:0009611 response to wounding; GO:0009628 response to abiotic stimulus; GO:0009653 anatomical structure morphogenesis; GO:0009719 response to endogenous stimulus; GO:0009725 response to hormone; GO:0009798 axis specification; GO:0009838 abscission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6 positive regulation of catabolic process; GO:0009948 anterior/posterior axis specification; GO:0009952 anterior/posterior pattern specification; GO:0009966 regulation of signal transduction; GO:0009987 cellular process; GO:0010033 response to organic substance; GO:0010324 membrane invagination; GO:0010389 regulation of G2/M transition of mitotic cell cycle; GO:0010468 regulation of gene expression; GO:0010498 proteasomal protein catabolic process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38 positive regulation of organelle organization; GO:0010646 regulation of cell communication; GO:0010720 positive regulation of cell development; GO:0010941 regulation of cell death; GO:0010948 negative regulation of cell cycle process; GO:0010972 negative regulation of G2/M transition of mitotic cell cycle; GO:0014070 response to organic cyclic compound; GO:0016043 cellular component organization; GO:0016049 cell growth; GO:0016310 phosphorylation; GO:0016570 histone modification; GO:0016572 histone phosphorylation; GO:0018105 peptidyl-serine phosphorylation; GO:0018107 peptidyl-threonine phosphorylation; GO:0018193 peptidyl-amino acid modification; GO:0018209 peptidyl-serine modification; GO:0018210 peptidyl-threonine modification; GO:0019219 regulation of nucleobase-containing compound metabolic process; GO:0019222 regulation of metabolic process; GO:0019538 protein metabolic process; GO:0019941 modification-dependent protein catabolic process; GO:0019953 sexual reproduction; GO:0022008 neurogenesis; GO:0022402 cell cycle process; GO:0022412 cellular process involved in reproduction in multicellular organism; GO:0022414 reproductive process; GO:0022607 cellular component assembly; GO:0023051 regulation of signaling; GO:0023052 signaling; GO:0030010 establishment of cell polarity; GO:0030030 cell projection organization; GO:0030154 cell differentiation; GO:0030162 regulation of proteolysis; GO:0030163 protein catabolic process; GO:0030182 neuron differentiation; GO:0030261 chromosome condensation; GO:0030330 DNA damage response, signal transduction by p53 class mediator; GO:0031023 microtubule organizing center organization; GO:0031099 regeneration; GO:0031100 animal organ regeneration; GO:0031145 anaphase-promoting complex-dependent catabolic process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1 positive regulation of cellular catabolic process; GO:0031570 DNA integrity checkpoint signaling; GO:0031571 mitotic G1 DNA damage checkpoint signaling; GO:0031647 regulation of protein stability; GO:0031991 regulation of actomyosin contractile ring contraction; GO:0032091 negative regulation of protein binding; GO:0032204 regulation of telomere maintenance; GO:0032206 positive regulation of telomere maintenance; GO:0032210 regulation of telomere maintenance via telomerase; GO:0032212 positive regulation of telomere maintenance via telomerase; GO:0032268 regulation of cellular protein metabolic process; GO:0032270 positive regulation of cellular protein metabolic process; GO:0032355 response to estradiol; GO:0032434 regulation of proteasomal ubiquitin-dependent protein catabolic process; GO:0032436 positive regulation of proteasomal ubiquitin-dependent protein catabolic process; GO:0032465 regulation of cytokinesis; GO:0032466 negative regulation of cytokinesis; GO:0032467 positive regulation of cytokinesis; GO:0032501 multicellular organismal process; GO:0032502 developmental process; GO:0032504 multicellular organism reproduction; GO:0032506 cytokinetic process; GO:0032879 regulation of localization; GO:0032880 regulation of protein localization; GO:0032886 regulation of microtubule-based process; GO:0032954 regulation of cytokinetic process; GO:0032956 regulation of actin cytoskeleton organization; GO:0032970 regulation of actin filament-based process; GO:0032989 cellular component morphogenesis; GO:0032990 cell part morphogenesis; GO:0033036 macromolecule localization; GO:0033043 regulation of organelle organization; GO:0033044 regulation of chromosome organization; GO:0033365 protein localization to organelle; GO:0033554 cellular response to stress; GO:0033993 response to lipid; GO:0034248 regulation of cellular amide metabolic process; GO:0034250 positive regulation of cellular amide metabolic process; GO:0034501 protein localization to kinetochore; GO:0034502 protein localization to chromosome; GO:0034613 cellular protein localization; GO:0034644 cellular response to UV; GO:0035404 histone-serine phosphorylation; GO:0035556 intracellular signal transduction; GO:0036089 cleavage furrow formation; GO:0036211 protein modification process; GO:0040007 growth; GO:0042176 regulation of protein catabolic process; GO:0042221 response to chemical; GO:0042770 signal transduction in response to DNA damage; GO:0042981 regulation of apoptotic process; GO:0043066 negative regulation of apoptotic process; GO:0043067 regulation of programmed cell death; GO:0043069 negative regulation of programmed cell death; GO:0043085 positive regulation of catalytic activity; GO:0043161 proteasome-mediated ubiquitin-dependent protein catabolic process; GO:0043170 macromolecule metabolic process; GO:0043393 regulation of protein binding; GO:0043412 macromolecule modification; GO:0043632 modification-dependent macromolecule catabolic process; GO:0043988 histone H3-S28 phosphorylation; GO:0044085 cellular component biogenesis; GO:0044092 negative regulation of molecular function; GO:0044093 positive regulation of molecular func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380 protein localization to cytoskeleton; GO:0044703 multi-organism reproductive process; GO:0044770 cell cycle phase transition; GO:0044772 mitotic cell cycle phase transition; GO:0044773 mitotic DNA damage checkpoint signaling; GO:0044774 mitotic DNA integrity checkpoint signaling; GO:0044819 mitotic G1/S transition checkpoint signaling; GO:0044839 cell cycle G2/M phase transition; GO:0044878 mitotic cytokinesis checkpoint signaling; GO:0045165 cell fate commitment; GO:0045167 asymmetric protein localization involved in cell fate determination; GO:0045184 establishment of protein localization; GO:0045595 regulation of cell differentiation; GO:0045597 positive regulation of cell differentiation; GO:0045727 positive regulation of translation; GO:0045732 positive regulation of protein catabolic process; GO:0045786 negative regulation of cell cycle; GO:0045787 positive regulation of cell cycle; GO:0045840 positive regulation of mitotic nuclear division; GO:0045862 positive regulation of proteolysis; GO:0045892 negative regulation of transcription, DNA-templated; GO:0045930 negative regulation of mitotic cell cycle; GO:0045931 positive regulation of mitotic cell cycle; GO:0045934 negative regulation of nucleobase-containing compound metabolic process; GO:0045935 positive regulation of nucleobase-containing compound metabolic process; GO:0046605 regulation of centrosome cycle; GO:0046777 protein autophosphorylation; GO:0048285 organelle fiss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8 developmental cell growth; GO:0048589 developmental growth; GO:0048609 multicellular organismal reproductive process; GO:0048646 anatomical structure formation involved in morphogenesis; GO:0048666 neuron development; GO:0048699 generation of neurons; GO:0048731 system development; GO:0048732 gland development; GO:0048812 neuron projection morphogenesis; GO:0048856 anatomical structure development; GO:0048858 cell projection morphogenesis; GO:0048869 cellular developmental process; GO:0050767 regulation of neurogenesis; GO:0050789 regulation of biological process; GO:0050790 regulation of catalytic activity; GO:0050793 regulation of developmental process; GO:0050794 regulation of cellular process; GO:0050896 response to stimulus; GO:0051052 regulation of DNA metabolic process; GO:0051054 positive regulation of DNA metabolic process; GO:0051094 positive regulation of developmental process; GO:0051098 regulation of binding; GO:0051100 negative regulation of binding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25 spindle assembly; GO:0051231 spindle elongation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252 regulation of RNA metabolic process; GO:0051253 negative regulation of RNA metabolic process; GO:0051255 spindle midzone assembly; GO:0051256 mitotic spindle midzone assembly; GO:0051257 meiotic spindle midzone assembly; GO:0051276 chromosome organization; GO:0051293 establishment of spindle localization; GO:0051294 establishment of spindle orientation; GO:0051299 centrosome separation; GO:0051301 cell division; GO:0051302 regulation of cell division; GO:0051321 meiotic cell cycle; GO:0051338 regulation of transferase activity; GO:0051347 positive regulation of transferase activity; GO:0051445 regulation of meiotic cell cycle; GO:0051446 positive regulation of meiotic cell cycle; GO:0051493 regulation of cytoskeleton organization; GO:0051603 proteolysis involved in cellular protein catabolic process; GO:0051640 organelle localization; GO:0051641 cellular localization; GO:0051642 centrosome localization; GO:0051649 establishment of localization in cell; GO:0051653 spindle localization; GO:0051656 establishment of organelle localization; GO:0051716 cellular response to stimulus; GO:0051726 regulation of cell cycle; GO:0051781 positive regulation of cell division; GO:0051782 negative regulation of cell division; GO:0051783 regulation of nuclear division; GO:0051785 positive regulation of nuclear division; GO:0051960 regulation of nervous system development; GO:0051972 regulation of telomerase activity; GO:0051973 positive regulation of telomerase activity; GO:0051983 regulation of chromosome segregation; GO:0060255 regulation of macromolecule metabolic process; GO:0060281 regulation of oocyte development; GO:0060282 positive regulation of oocyte development; GO:0060284 regulation of cell development; GO:0060341 regulation of cellular localization; GO:0060548 negative regulation of cell death; GO:0060560 developmental growth involved in morphogenesis; GO:0061008 hepaticobiliary system development; GO:0061024 membrane organization; GO:0061136 regulation of proteasomal protein catabolic process; GO:0061640 cytoskeleton-dependent cytokinesis; GO:0061842 microtubule organizing center localization; GO:0061982 meiosis I cell cycle process; GO:0065007 biological regulation; GO:0065008 regulation of biological quality; GO:0065009 regulation of molecular function; GO:0070228 regulation of lymphocyte apoptotic process; GO:0070229 negative regulation of lymphocyte apoptotic process; GO:0070507 regulation of microtubule cytoskeleton organization; GO:0070727 cellular macromolecule localization; GO:0070925 organelle assembly; GO:0071103 DNA conformation change; GO:0071214 cellular response to abiotic stimulus; GO:0071459 protein localization to chromosome, centromeric region; GO:0071478 cellular response to radiation; GO:0071482 cellular response to light stimulus; GO:0071539 protein localization to centrosome; GO:0071704 organic substance metabolic process; GO:0071840 cellular component organization or biogenesis; GO:0072331 signal transduction by p53 class mediator; GO:0072698 protein localization to microtubule cytoskeleton; GO:0080090 regulation of primary metabolic process; GO:0090068 positive regulation of cell cycle process; GO:0090306 meiotic spindle assembly; GO:0090307 mitotic spindle assembly; GO:0097421 liver regeneration; GO:0098725 symmetric cell division; GO:0098813 nuclear chromosome segregation; GO:0099024 plasma membrane invagination; GO:0104004 cellular response to environmental stimulus; GO:0110020 regulation of actomyosin structure organization; GO:0120036 plasma membrane bounded cell projection organization; GO:0120039 plasma membrane bounded cell projection morphogenesis; GO:0140013 meiotic nuclear division; GO:0140014 mitotic nuclear division; GO:1900193 regulation of oocyte maturation; GO:1900195 positive regulation of oocyte maturation; GO:1901564 organonitrogen compound metabolic process; GO:1901565 organonitrogen compound catabolic process; GO:1901575 organic substance catabolic process; GO:1901700 response to oxygen-containing compound; GO:1901796 regulation of signal transduction by p53 class mediator; GO:1901800 positive regulation of proteasomal protein catabolic process; GO:1901987 regulation of cell cycle phase transition; GO:1901988 negative regulation of cell cycle phase transition; GO:1901990 regulation of mitotic cell cycle phase transition; GO:1901991 negative regulation of mitotic cell cycle phase transition; GO:1902531 regulation of intracellular signal transduction; GO:1902679 negative regulation of RNA biosynthetic process; GO:1902749 regulation of cell cycle G2/M phase transition; GO:1902750 negative regulation of cell cycle G2/M phase transition; GO:1902806 regulation of cell cycle G1/S phase transition; GO:1902807 negative regulation of cell cycle G1/S phase transition; GO:1902850 microtubule cytoskeleton organization involved in mitosis; GO:1903046 meiotic cell cycle process; GO:1903047 mitotic cell cycle process; GO:1903050 regulation of proteolysis involved in cellular protein catabolic process; GO:1903052 positive regulation of proteolysis involved in cellular protein catabolic process; GO:1903362 regulation of cellular protein catabolic process; GO:1903364 positive regulation of cellular protein catabolic process; GO:1903429 regulation of cell maturation; GO:1903431 positive regulation of cell maturation; GO:1903506 regulation of nucleic acid-templated transcription; GO:1903507 negative regulation of nucleic acid-templated transcription; GO:1903538 regulation of meiotic cell cycle process involved in oocyte maturation; GO:1904146 positive regulation of meiotic cell cycle process involved in oocyte maturation; GO:1904353 regulation of telomere capping; GO:1904355 positive regulation of telomere capping; GO:1904356 regulation of telomere maintenance via telomere lengthening; GO:1904358 positive regulation of telomere maintenance via telomere lengthening; GO:1904375 regulation of protein localization to cell periphery; GO:1904776 regulation of protein localization to cell cortex; GO:1905508 protein localization to microtubule organizing center; GO:1905879 regulation of oogenesis; GO:1905881 positive regulation of oogenesis; GO:1990138 neuron projection extension; GO:2000026 regulation of multicellular organismal development; GO:2000045 regulation of G1/S transition of mitotic cell cycle; GO:2000058 regulation of ubiquitin-dependent protein catabolic process; GO:2000060 positive regulation of ubiquitin-dependent protein catabolic process; GO:2000106 regulation of leukocyte apoptotic process; GO:2000107 negative regulation of leukocyte apoptotic process; GO:2000112 regulation of cellular macromolecule biosynthetic process; GO:2000113 negative regulation of cellular macromolecule biosynthetic process; GO:2000134 negative regulation of G1/S transition of mitotic cell cycle; GO:2000241 regulation of reproductive process; GO:2000243 positive regulation of reproductive process; GO:2000278 regulation of DNA biosynthetic process; GO:2000573 positive regulation of DNA biosynthetic process; GO:2001141 regulation of RNA biosynthetic process; GO:2001252 positive regulation of chromosome organization;</t>
  </si>
  <si>
    <t>GO:0000226 microtubule cytoskeleton organization; GO:0000278 mitotic cell cycle; GO:0000902 cell morphogenesis; GO:0000904 cell morphogenesis involved in differentiation; GO:0001889 liver development; GO:0002009 morphogenesis of an epithelium; GO:0003002 regionalization; GO:0003401 axis elongation; GO:0006355 regulation of transcription, DNA-templated; GO:0006357 regulation of transcription by RNA polymerase II; GO:0006464 cellular protein modification process; GO:0006470 protein dephosphorylation; GO:0006793 phosphorus metabolic process; GO:0006796 phosphate-containing compound metabolic process; GO:0006807 nitrogen compound metabolic process; GO:0006928 movement of cell or subcellular component; GO:0006935 chemotaxis; GO:0006996 organelle organization; GO:0007010 cytoskeleton organization; GO:0007015 actin filament organization; GO:0007017 microtubule-based process; GO:0007049 cell cycle; GO:0007098 centrosome cycle; GO:0007275 multicellular organism development; GO:0007389 pattern specification process; GO:0007399 nervous system development; GO:0007409 axonogenesis; GO:0007411 axon guidance; GO:0007417 central nervous system development; GO:0007420 brain development; GO:0008045 motor neuron axon guidance; GO:0008152 metabolic process; GO:0008360 regulation of cell shape; GO:0009605 response to external stimulus; GO:0009653 anatomical structure morphogenesis; GO:0009790 embryo development; GO:0009792 embryo development ending in birth or egg hatching; GO:0009888 tissue development; GO:0009889 regulation of biosynthetic process; GO:0009891 positive regulation of biosynthetic process; GO:0009893 positive regulation of metabolic process; GO:0009952 anterior/posterior pattern specification; GO:0009987 cellular process; GO:0010468 regulation of gene expression; GO:0010556 regulation of macromolecule biosynthetic process; GO:0010557 positive regulation of macromolecule biosynthetic process; GO:0010562 positive regulation of phosphorus metabolic process; GO:0010604 positive regulation of macromolecule metabolic process; GO:0010628 positive regulation of gene expression; GO:0010921 regulation of phosphatase activity; GO:0010922 positive regulation of phosphatase activity; GO:0016043 cellular component organization; GO:0016311 dephosphorylation; GO:0019219 regulation of nucleobase-containing compound metabolic process; GO:0019220 regulation of phosphate metabolic process; GO:0019222 regulation of metabolic process; GO:0019538 protein metabolic process; GO:0021532 neural tube patterning; GO:0021555 midbrain-hindbrain boundary morphogenesis; GO:0021903 rostrocaudal neural tube patterning; GO:0021915 neural tube development; GO:0022008 neurogenesis; GO:0022402 cell cycle process; GO:0022603 regulation of anatomical structure morphogenesis; GO:0022604 regulation of cell morphogenesis; GO:0022607 cellular component assembly; GO:0030029 actin filament-based process; GO:0030030 cell projection organization; GO:0030036 actin cytoskeleton organization; GO:0030154 cell differentiation; GO:0030155 regulation of cell adhesion; GO:0030182 neuron differentiation; GO:0030917 midbrain-hindbrain boundary development; GO:0031023 microtubule organizing center organization; GO:0031175 neuron projection development; GO:0031323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1 positive regulation of protein modification process; GO:0032268 regulation of cellular protein metabolic process; GO:0032270 positive regulation of cellular protein metabolic process; GO:0032386 regulation of intracellular transport; GO:0032501 multicellular organismal process; GO:0032502 developmental process; GO:0032516 positive regulation of phosphoprotein phosphatase activity; GO:0032879 regulation of localization; GO:0032989 cellular component morphogenesis; GO:0032990 cell part morphogenesis; GO:0035295 tube development; GO:0035303 regulation of dephosphorylation; GO:0035304 regulation of protein dephosphorylation; GO:0035306 positive regulation of dephosphorylation; GO:0035307 positive regulation of protein dephosphorylation; GO:0035507 regulation of myosin-light-chain-phosphatase activity; GO:0035508 positive regulation of myosin-light-chain-phosphatase activity; GO:0036211 protein modification process; GO:0040007 growth; GO:0040011 locomotion; GO:0042221 response to chemical; GO:0042330 taxis; GO:0043009 chordate embryonic development; GO:0043085 positive regulation of catalytic activity; GO:0043086 negative regulation of catalytic activity; GO:0043170 macromolecule metabolic process; GO:0043412 macromolecule modification; GO:0043666 regulation of phosphoprotein phosphatase activity; GO:0044085 cellular component biogenesis; GO:0044092 negative regulation of molecular function; GO:0044093 positive regulation of molecular function; GO:0044237 cellular metabolic process; GO:0044238 primary metabolic process; GO:0044260 cellular macromolecule metabolic process; GO:0044267 cellular protein metabolic process; GO:0045893 positive regulation of transcription, DNA-templated; GO:0045935 positive regulation of nucleobase-containing compound metabolic process; GO:0045937 positive regulation of phosphate metabolic process; GO:0045944 positive regulation of transcription by RNA polymerase II; GO:0046822 regulation of nucleocytoplasmic transport; GO:0048468 cell development; GO:0048513 animal organ development; GO:0048518 positive regulation of biological process; GO:0048522 positive regulation of cellular process; GO:0048589 developmental growth; GO:0048598 embryonic morphogenesis; GO:0048666 neuron development; GO:0048667 cell morphogenesis involved in neuron differentiation; GO:0048699 generation of neurons; GO:0048729 tissue morphogenesis; GO:0048731 system development; GO:0048732 gland development; GO:0048812 neuron projection morphogenesis; GO:0048856 anatomical structure development; GO:0048858 cell projection morphogenesis; GO:0048869 cellular developmental process; GO:0050789 regulation of biological process; GO:0050790 regulation of catalytic activity; GO:0050793 regulation of developmental process; GO:0050794 regulation of cellular process; GO:0050896 response to stimulus; GO:0051017 actin filament bundle assembly; GO:0051049 regulation of transport; GO:0051128 regulation of cellular component organization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252 regulation of RNA metabolic process; GO:0051254 positive regulation of RNA metabolic process; GO:0051336 regulation of hydrolase activity; GO:0051345 positive regulation of hydrolase activity; GO:0051716 cellular response to stimulus; GO:0060026 convergent extension; GO:0060028 convergent extension involved in axis elongation; GO:0060255 regulation of macromolecule metabolic process; GO:0060322 head development; GO:0060341 regulation of cellular localization; GO:0060429 epithelium development; GO:0060560 developmental growth involved in morphogenesis; GO:0061008 hepaticobiliary system development; GO:0061564 axon development; GO:0061572 actin filament bundle organization; GO:0065007 biological regulation; GO:0065008 regulation of biological quality; GO:0065009 regulation of molecular function; GO:0070650 actin filament bundle distribution; GO:0070887 cellular response to chemical stimulus; GO:0071704 organic substance metabolic process; GO:0071840 cellular component organization or biogenesis; GO:0080090 regulation of primary metabolic process; GO:0097435 supramolecular fiber organization; GO:0097485 neuron projection guidance; GO:0120036 plasma membrane bounded cell projection organization; GO:0120039 plasma membrane bounded cell projection morphogenesis; GO:1901564 organonitrogen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038 very long-chain fatty acid metabolic process; GO:0001561 fatty acid alpha-oxidation; GO:0001676 long-chain fatty acid metabolic process; 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082 organic acid metabolic process; GO:0006605 protein targeting; GO:0006625 protein targeting to peroxisome; GO:0006629 lipid metabolic process; GO:0006631 fatty acid metabolic process; GO:0006635 fatty acid beta-oxidation; GO:0006694 steroid biosynthetic process; GO:0006699 bile acid biosynthetic process; GO:0006810 transport; GO:0006811 ion transport; GO:0006820 anion transport; GO:0006869 lipid transport; GO:0006886 intracellular protein transport; GO:0006887 exocytosis; GO:0006955 immune response; GO:0006996 organelle organization; GO:0007031 peroxisome organization; GO:0008104 protein localization; GO:0008152 metabolic process; GO:0008202 steroid metabolic process; GO:0008206 bile acid metabolic process; GO:0008610 lipid biosynthetic process; GO:0009056 catabolic process; GO:0009058 biosynthetic process; GO:0009062 fatty acid catabolic process; GO:0009987 cellular process; GO:0010876 lipid localization; GO:0015031 protein transport; GO:0015711 organic anion transport; GO:0015718 monocarboxylic acid transport; GO:0015721 bile acid and bile salt transport; GO:0015833 peptide transport; GO:0015849 organic acid transport; GO:0015850 organic hydroxy compound transport; GO:0015908 fatty acid transport; GO:0015909 long-chain fatty acid transport; GO:0016042 lipid catabolic process; GO:0016043 cellular component organization; GO:0016053 organic acid biosynthetic process; GO:0016054 organic acid catabolic process; GO:0016192 vesicle-mediated transport; GO:0019395 fatty acid oxidation; GO:0019752 carboxylic acid metabolic process; GO:0030258 lipid modification; GO:0032787 monocarboxylic acid metabolic process; GO:0032940 secretion by cell; GO:0033036 macromolecule localization; GO:0033365 protein localization to organelle; GO:0034220 ion transmembrane transport; GO:0034440 lipid oxidation; GO:0034613 cellular protein localization; GO:0036230 granulocyte activation; GO:0042119 neutrophil activation; GO:0042760 very long-chain fatty acid catabolic process; GO:0042886 amide transport; GO:0043299 leukocyte degranulation; GO:0043312 neutrophil degranulation; GO:0043436 oxoacid metabolic process; GO:0043574 peroxisomal transport; GO:0044237 cellular metabolic process; GO:0044238 primary metabolic process; GO:0044242 cellular lipid catabolic process; GO:0044248 cellular catabolic process; GO:0044249 cellular biosynthetic process; GO:0044255 cellular lipid metabolic process; GO:0044281 small molecule metabolic process; GO:0044282 small molecule catabolic process; GO:0044283 small molecule biosynthetic process; GO:0044539 long-chain fatty acid import into cell; GO:0045055 regulated exocytosis; GO:0045184 establishment of protein localization; GO:0045321 leukocyte activation; GO:0046394 carboxylic acid biosynthetic process; GO:0046395 carboxylic acid catabolic process; GO:0046903 secretion; GO:0046907 intracellular transport; GO:0046942 carboxylic acid transport; GO:0050896 response to stimulus; GO:0051179 localization; GO:0051234 establishment of localization; GO:0051641 cellular localization; GO:0051649 establishment of localization in cell; GO:0055085 transmembrane transport; GO:0070727 cellular macromolecule localization; GO:0071702 organic substance transport; GO:0071704 organic substance metabolic process; GO:0071705 nitrogen compound transport; GO:0071840 cellular component organization or biogenesis; GO:0072329 monocarboxylic acid catabolic process; GO:0072330 monocarboxylic acid biosynthetic process; GO:0072594 establishment of protein localization to organelle; GO:0072662 protein localization to peroxisome; GO:0072663 establishment of protein localization to peroxisome; GO:0097089 methyl-branched fatty acid metabolic process; GO:0098656 anion transmembrane transport; GO:1901360 organic cyclic compound metabolic process; GO:1901362 organic cyclic compound biosynthetic process; GO:1901575 organic substance catabolic process; GO:1901576 organic substance biosynthetic process; GO:1901615 organic hydroxy compound metabolic process; GO:1901617 organic hydroxy compound biosynthetic process; GO:1903825 organic acid transmembrane transport; GO:1905039 carboxylic acid transmembrane transport;</t>
  </si>
  <si>
    <t>GO:0000003 reproduction; GO:0001654 eye development; GO:0001745 compound eye morphogenesis; GO:0001889 liver development; GO:0003006 developmental process involved in reproduction; GO:0006457 protein folding; GO:0006458 'de novo' protein folding; GO:0006464 cellular protein modification process; GO:0006468 protein phosphorylation; GO:0006793 phosphorus metabolic process; GO:0006796 phosphate-containing compound metabolic process; GO:0006807 nitrogen compound metabolic process; GO:0006810 transport; GO:0006892 post-Golgi vesicle-mediated transport; GO:0006896 Golgi to vacuole transport; GO:0006897 endocytosis; GO:0006898 receptor-mediated endocytosis; GO:0006996 organelle organization; GO:0007029 endoplasmic reticulum organization; GO:0007030 Golgi organization; GO:0007034 vacuolar transport; GO:0007041 lysosomal transport; GO:0007154 cell communication; GO:0007165 signal transduction; GO:0007166 cell surface receptor signaling pathway; GO:0007219 Notch signaling pathway; GO:0007275 multicellular organism development; GO:0007276 gamete generation; GO:0007281 germ cell development; GO:0007283 spermatogenesis; GO:0007286 spermatid development; GO:0007291 sperm individualization; GO:0007349 cellularization; GO:0007399 nervous system development; GO:0007417 central nervous system development; GO:0007420 brain development; GO:0007423 sensory organ development; GO:0008104 protein localization; GO:0008152 metabolic process; GO:0008284 positive regulation of cell population proliferation; GO:0008544 epidermis development; GO:0009653 anatomical structure morphogenesis; GO:0009887 animal organ morphogenesis; GO:0009888 tissue development; GO:0009913 epidermal cell differentiation; GO:0009987 cellular process; GO:0010256 endomembrane system organization; GO:0010721 negative regulation of cell development; GO:0010941 regulation of cell death; GO:0010975 regulation of neuron projection development; GO:0010977 negative regulation of neuron projection development; GO:0016043 cellular component organization; GO:0016191 synaptic vesicle uncoating; GO:0016192 vesicle-mediated transport; GO:0016310 phosphorylation; GO:0016482 cytosolic transport; GO:0019538 protein metabolic process; GO:0019953 sexual reproduction; GO:0022008 neurogenesis; GO:0022411 cellular component disassembly; GO:0022412 cellular process involved in reproduction in multicellular organism; GO:0022414 reproductive process; GO:0022607 cellular component assembly; GO:0023052 signaling; GO:0030104 water homeostasis; GO:0030154 cell differentiation; GO:0030855 epithelial cell differentiation; GO:0030900 forebrain development; GO:0031344 regulation of cell projection organization; GO:0031345 negative regulation of cell projection organization; GO:0032501 multicellular organismal process; GO:0032502 developmental process; GO:0032504 multicellular organism reproduction; GO:0032984 protein-containing complex disassembly; GO:0033036 macromolecule localization; GO:0033365 protein localization to organelle; GO:0033561 regulation of water loss via skin; GO:0034067 protein localization to Golgi apparatus; GO:0034613 cellular protein localization; GO:0035295 tube development; GO:0035622 intrahepatic bile duct development; GO:0036211 protein modification process; GO:0036465 synaptic vesicle recycling; GO:0042127 regulation of cell population proliferation; GO:0042592 homeostatic process; GO:0043170 macromolecule metabolic process; GO:0043412 macromolecule modification; GO:0043588 skin development; GO:0043933 protein-containing complex organization; GO:0044085 cellular component biogenesis; GO:0044237 cellular metabolic process; GO:0044238 primary metabolic process; GO:0044260 cellular macromolecule metabolic process; GO:0044267 cellular protein metabolic process; GO:0044703 multi-organism reproductive process; GO:0045595 regulation of cell differentiation; GO:0045596 negative regulation of cell differentiation; GO:0045664 regulation of neuron differentiation; GO:0045665 negative regulation of neuron differentiation; GO:0046907 intracellular transport; GO:0048193 Golgi vesicle transport; GO:0048232 male gamete generation; GO:0048468 cell development; GO:0048488 synaptic vesicle endocytosis; GO:0048513 animal organ development; GO:0048515 spermatid differentiation; GO:0048518 positive regulation of biological process; GO:0048519 negative regulation of biological process; GO:0048522 positive regulation of cellular process; GO:0048523 negative regulation of cellular process; GO:0048592 eye morphogenesis; GO:0048609 multicellular organismal reproductive process; GO:0048646 anatomical structure formation involved in morphogenesis; GO:0048699 generation of neurons; GO:0048731 system development; GO:0048732 gland development; GO:0048749 compound eye development; GO:0048853 forebrain morphogenesis; GO:0048854 brain morphogenesis; GO:0048856 anatomical structure development; GO:0048869 cellular developmental process; GO:0048871 multicellular organismal homeostasis; GO:0048878 chemical homeostasis; GO:0050767 regulation of neurogenesis; GO:0050768 negative regulation of neurogenesis; GO:0050789 regulation of biological process; GO:0050793 regulation of developmental process; GO:0050794 regulation of cellular process; GO:0050878 regulation of body fluid levels; GO:0050891 multicellular organismal water homeostasis; GO:0050896 response to stimulus; GO:0051084 'de novo' posttranslational protein folding; GO:0051085 chaperone cofactor-dependent protein refolding; GO:0051093 negative regulation of developmental process; GO:0051128 regulation of cellular component organization; GO:0051129 negative regulation of cellular component organization; GO:0051179 localization; GO:0051234 establishment of localization; GO:0051239 regulation of multicellular organismal process; GO:0051241 negative regulation of multicellular organismal process; GO:0051261 protein depolymerization; GO:0051641 cellular localization; GO:0051649 establishment of localization in cell; GO:0051716 cellular response to stimulus; GO:0051960 regulation of nervous system development; GO:0051961 negative regulation of nervous system development; GO:0060284 regulation of cell development; GO:0060322 head development; GO:0060429 epithelium development; GO:0060548 negative regulation of cell death; GO:0061008 hepaticobiliary system development; GO:0061009 common bile duct development; GO:0061024 membrane organization; GO:0061077 chaperone-mediated protein folding; GO:0061436 establishment of skin barrier; GO:0065007 biological regulation; GO:0065008 regulation of biological quality; GO:0070727 cellular macromolecule localization; GO:0071704 organic substance metabolic process; GO:0071840 cellular component organization or biogenesis; GO:0072318 clathrin coat disassembly; GO:0072319 vesicle uncoating; GO:0072583 clathrin-dependent endocytosis; GO:0072657 protein localization to membrane; GO:0072659 protein localization to plasma membrane; GO:0090160 Golgi to lysosome transport; GO:0090596 sensory organ morphogenesis; GO:0098657 import into cell; GO:0099003 vesicle-mediated transport in synapse; GO:0099504 synaptic vesicle cycle; GO:0120035 regulation of plasma membrane bounded cell projection organization; GO:1901214 regulation of neuron death; GO:1901215 negative regulation of neuron death; GO:1901564 organonitrogen compound metabolic process; GO:1905224 clathrin-coated pit assembly; GO:1990778 protein localization to cell periphery; GO:2000026 regulation of multicellular organismal development; GO:2000177 regulation of neural precursor cell proliferation; GO:2000179 positive regulation of neural precursor cell proliferation;</t>
  </si>
  <si>
    <t>GO:0006139 nucleobase-containing compound metabolic process; GO:0006396 RNA processing; GO:0006725 cellular aromatic compound metabolic process; GO:0006807 nitrogen compound metabolic process; GO:0007154 cell communication; GO:0007165 signal transduction; GO:0007166 cell surface receptor signaling pathway; GO:0008152 metabolic process; GO:0009987 cellular process; GO:0010033 response to organic substance; GO:0010467 gene expression; GO:0010468 regulation of gene expression; GO:0016070 RNA metabolic process; GO:0016071 mRNA metabolic process; GO:0019221 cytokine-mediated signaling pathway; GO:0019222 regulation of metabolic process; GO:0023052 signaling; GO:0034097 response to cytokine; GO:0034641 cellular nitrogen compound metabolic process; GO:0035722 interleukin-12-mediated signaling pathway; GO:0042221 response to chemical; GO:0043170 macromolecule metabolic process; GO:0044237 cellular metabolic process; GO:0044238 primary metabolic process; GO:0046483 heterocycle metabolic process; GO:0050789 regulation of biological process; GO:0050794 regulation of cellular process; GO:0050896 response to stimulus; GO:0051716 cellular response to stimulus; GO:0060255 regulation of macromolecule metabolic process; GO:0065007 biological regulation; GO:0070671 response to interleukin-12; GO:0070887 cellular response to chemical stimulus; GO:0071310 cellular response to organic substance; GO:0071345 cellular response to cytokine stimulus; GO:0071349 cellular response to interleukin-12; GO:0071704 organic substance metabolic process; GO:0090304 nucleic acid metabolic process; GO:1901360 organic cyclic compound metabolic process;</t>
  </si>
  <si>
    <t>GO:0006355 regulation of transcription, DNA-templated; GO:0009889 regulation of biosynthetic process; GO:0009890 negative regulation of biosynthetic process; GO:0009892 negative regulation of metabolic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9219 regulation of nucleobase-containing compound metabolic process; GO:0019222 regulation of metabolic process; GO:0031323 regulation of cellular metabolic process; GO:0031324 negative regulation of cellular metabolic process; GO:0031326 regulation of cellular biosynthetic process; GO:0031327 negative regulation of cellular biosynthetic process; GO:0035561 regulation of chromatin binding; GO:0035562 negative regulation of chromatin binding; GO:0044092 negative regulation of molecular function; GO:0045892 negative regulation of transcription, DNA-templated; GO:0045934 negative regulation of nucleobase-containing compound metabolic process; GO:0048519 negative regulation of biological process; GO:0048523 negative regulation of cellular process; GO:0050789 regulation of biological process; GO:0050794 regulation of cellular process; GO:0051098 regulation of binding; GO:0051100 negative regulation of binding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5007 biological regulation; GO:0065009 regulation of molecular function; GO:0080090 regulation of primary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2682 regulation of immune system process; GO:0002684 positive regulation of immune system process; GO:0002694 regulation of leukocyte activation; GO:0002696 positive regulation of leukocyte activation; GO:0006355 regulation of transcription, DNA-templated; GO:0006357 regulation of transcription by RNA polymerase II; GO:0007275 multicellular organism development; GO:0007399 nervous system development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720 positive regulation of cell development; GO:0019219 regulation of nucleobase-containing compound metabolic process; GO:0019222 regulation of metabolic process; GO:0022008 neurogenesis; GO:0022407 regulation of cell-cell adhesion; GO:0022409 positive regulation of cell-cell adhesion; GO:0030154 cell differentiation; GO:0030155 regulation of cell adhesion; GO:0030334 regulation of cell migration; GO:0030335 positive regulation of cell migration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879 regulation of localization; GO:0033081 regulation of T cell differentiation in thymus; GO:0033089 positive regulation of T cell differentiation in thymus; GO:0040012 regulation of locomotion; GO:0040017 positive regulation of locomotion; GO:0042127 regulation of cell population proliferation; GO:0045580 regulation of T cell differentiation; GO:0045582 positive regulation of T cell differentiation; GO:0045595 regulation of cell differentiation; GO:0045597 positive regulation of cell differentiation; GO:0045619 regulation of lymphocyte differentiation; GO:0045621 positive regulation of lymphocyte differentiation; GO:0045785 positive regulation of cell adhesion; GO:0045893 positive regulation of transcription, DNA-templated; GO:0045935 positive regulation of nucleobase-containing compound metabolic process; GO:0045944 positive regulation of transcription by RNA polymerase II; GO:0048518 positive regulation of biological process; GO:0048522 positive regulation of cellular process; GO:0048699 generation of neurons; GO:0048731 system development; GO:0048856 anatomical structure development; GO:0048869 cellular developmental process; GO:0050767 regulation of neurogenesis; GO:0050769 positive regulation of neurogenesis; GO:0050789 regulation of biological process; GO:0050793 regulation of developmental process; GO:0050794 regulation of cellular process; GO:0050863 regulation of T cell activation; GO:0050865 regulation of cell activation; GO:0050867 positive regulation of cell activation; GO:0050870 positive regulation of T cell activation; GO:0051094 positive regulation of developmental process; GO:0051171 regulation of nitrogen compound metabolic process; GO:0051173 positive regulation of nitrogen compound metabolic process; GO:0051239 regulation of multicellular organismal process; GO:0051240 positive regulation of multicellular organismal process; GO:0051249 regulation of lymphocyte activation; GO:0051251 positive regulation of lymphocyte activation; GO:0051252 regulation of RNA metabolic process; GO:0051254 positive regulation of RNA metabolic process; GO:0051270 regulation of cellular component movement; GO:0051272 positive regulation of cellular component movement; GO:0051960 regulation of nervous system development; GO:0051962 positive regulation of nervous system development; GO:0060255 regulation of macromolecule metabolic process; GO:0060284 regulation of cell development; GO:0065007 biological regulation; GO:0080090 regulation of primary metabolic process; GO:1902105 regulation of leukocyte differentiation; GO:1902107 positive regulation of leukocyte differentiation; GO:1902680 positive regulation of RNA biosynthetic process; GO:1903037 regulation of leukocyte cell-cell adhesion; GO:1903039 positive regulation of leukocyte cell-cell adhesion; GO:1903506 regulation of nucleic acid-templated transcription; GO:1903508 positive regulation of nucleic acid-templated transcription; GO:1903706 regulation of hemopoiesis; GO:1903708 positive regulation of hemopoiesis; GO:2000026 regulation of multicellular organismal development; GO:2000112 regulation of cellular macromolecule biosynthetic process; GO:2000145 regulation of cell motility; GO:2000147 positive regulation of cell motility; GO:2000291 regulation of myoblast proliferation; GO:2001141 regulation of RNA biosynthetic process; GO:2001222 regulation of neuron migration; GO:2001224 positive regulation of neuron migration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8152 metabolic process; GO:0008380 RNA splicing; GO:0009987 cellular process; GO:0010467 gene expression; GO:0016070 RNA metabolic process; GO:0016071 mRNA metabolic process; GO:0034641 cellular nitrogen compound metabolic process; GO:0043170 macromolecule metabolic process; GO:0044237 cellular metabolic process; GO:0044238 primary metabolic process; GO:0046483 heterocycle metabolic process; GO:0071704 organic substance metabolic process; GO:0090304 nucleic acid metabolic process; GO:1901360 organic cyclic compound metabolic process;</t>
  </si>
  <si>
    <t>GO:0002682 regulation of immune system process; GO:0006325 chromatin organization; GO:0006464 cellular protein modification process; GO:0006479 protein methylation; GO:0006807 nitrogen compound metabolic process; GO:0006996 organelle organization; GO:0007275 multicellular organism development; GO:0007568 aging; GO:0008152 metabolic process; GO:0008213 protein alkylation; GO:0008340 determination of adult lifespan; GO:0009987 cellular process; GO:0010259 multicellular organism aging; GO:0016043 cellular component organization; GO:0016570 histone modification; GO:0016571 histone methylation; GO:0018022 peptidyl-lysine methylation; GO:0018023 peptidyl-lysine trimethylation; GO:0018027 peptidyl-lysine dimethylation; GO:0018193 peptidyl-amino acid modification; GO:0018205 peptidyl-lysine modification; GO:0019538 protein metabolic process; GO:0030154 cell differentiation; GO:0032259 methylation; GO:0032501 multicellular organismal process; GO:0032502 developmental process; GO:0033043 regulation of organelle organization; GO:0033044 regulation of chromosome organization; GO:0034968 histone lysine methylation; GO:0036211 protein modification process; GO:0043170 macromolecule metabolic process; GO:0043412 macromolecule modification; GO:0043414 macromolecule methylation; GO:0044237 cellular metabolic process; GO:0044238 primary metabolic process; GO:0044260 cellular macromolecule metabolic process; GO:0044267 cellular protein metabolic process; GO:0044648 histone H3-K4 dimethylation; GO:0045595 regulation of cell differentiation; GO:0045637 regulation of myeloid cell differentiation; GO:0045652 regulation of megakaryocyte differentiation; GO:0048856 anatomical structure development; GO:0048869 cellular developmental process; GO:0050789 regulation of biological process; GO:0050793 regulation of developmental process; GO:0050794 regulation of cellular process; GO:0051128 regulation of cellular component organization; GO:0051239 regulation of multicellular organismal process; GO:0051276 chromosome organization; GO:0051568 histone H3-K4 methylation; GO:0060290 transdifferentiation; GO:0065007 biological regulation; GO:0071704 organic substance metabolic process; GO:0071840 cellular component organization or biogenesis; GO:0080182 histone H3-K4 trimethylation; GO:1901532 regulation of hematopoietic progenitor cell differentiation; GO:1901564 organonitrogen compound metabolic process; GO:1902036 regulation of hematopoietic stem cell differentiation; GO:1902275 regulation of chromatin organization; GO:1903706 regulation of hemopoiesis; GO:2000026 regulation of multicellular organismal development; GO:2000736 regulation of stem cell differentiation;</t>
  </si>
  <si>
    <t>GO:0000122 negative regulation of transcription by RNA polymerase II; GO:0006355 regulation of transcription, DNA-templated; GO:0006357 regulation of transcription by RNA polymerase II; GO:0009889 regulation of biosynthetic process; GO:0009890 negative regulation of biosynthetic process; GO:0009892 negative regulation of metabolic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9219 regulation of nucleobase-containing compound metabolic process; GO:0019222 regulation of metabolic process; GO:0031323 regulation of cellular metabolic process; GO:0031324 negative regulation of cellular metabolic process; GO:0031326 regulation of cellular biosynthetic process; GO:0031327 negative regulation of cellular biosynthetic process; GO:0045892 negative regulation of transcription, DNA-templated; GO:0045934 negative regulation of nucleobase-containing compound metabolic process; GO:0048519 negative regulation of biological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5007 biological regulation; GO:0080090 regulation of primary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2253 activation of immune response; GO:0002376 immune system process; GO:0002429 immune response-activating cell surface receptor signaling pathway; GO:0002682 regulation of immune system process; GO:0002684 positive regulation of immune system process; GO:0002757 immune response-activating signal transduction; GO:0002764 immune response-regulating signaling pathway; GO:0002768 immune response-regulating cell surface receptor signaling pathway; GO:0006464 cellular protein modification process; GO:0006468 protein phosphorylation; GO:0006606 protein import into nucleus; GO:0006607 NLS-bearing protein import into nucleus; GO:0006793 phosphorus metabolic process; GO:0006796 phosphate-containing compound metabolic process; GO:0006807 nitrogen compound metabolic process; GO:0006810 transport; GO:0006886 intracellular protein transport; GO:0006913 nucleocytoplasmic transport; GO:0006955 immune response; GO:0007154 cell communication; GO:0007165 signal transduction; GO:0007166 cell surface receptor signaling pathway; GO:0008104 protein localization; GO:0008152 metabolic process; GO:0009987 cellular process; GO:0015031 protein transport; GO:0015833 peptide transport; GO:0016310 phosphorylation; GO:0017038 protein import; GO:0019538 protein metabolic process; GO:0023052 signaling; GO:0033036 macromolecule localization; GO:0033365 protein localization to organelle; GO:0034504 protein localization to nucleus; GO:0034613 cellular protein localization; GO:0035556 intracellular signal transduction; GO:0036211 protein modification process; GO:0042886 amide transport; GO:0043170 macromolecule metabolic process; GO:0043412 macromolecule modification; GO:0044237 cellular metabolic process; GO:0044238 primary metabolic process; GO:0044260 cellular macromolecule metabolic process; GO:0044267 cellular protein metabolic process; GO:0045184 establishment of protein localization; GO:0046907 intracellular transport; GO:0048518 positive regulation of biological process; GO:0048583 regulation of response to stimulus; GO:0048584 positive regulation of response to stimulus; GO:0050776 regulation of immune response; GO:0050778 positive regulation of immune response; GO:0050789 regulation of biological process; GO:0050794 regulation of cellular process; GO:0050851 antigen receptor-mediated signaling pathway; GO:0050852 T cell receptor signaling pathway; GO:0050896 response to stimulus; GO:0051169 nuclear transport; GO:0051170 import into nucleus; GO:0051179 localization; GO:0051234 establishment of localization; GO:0051641 cellular localization; GO:0051649 establishment of localization in cell; GO:0051716 cellular response to stimulus; GO:0065007 biological regulation; GO:0070727 cellular macromolecule localization; GO:0071702 organic substance transport; GO:0071704 organic substance metabolic process; GO:0071705 nitrogen compound transport; GO:0072594 establishment of protein localization to organelle; GO:0072657 protein localization to membrane; GO:0072659 protein localization to plasma membrane; GO:1901564 organonitrogen compound metabolic process; GO:1990778 protein localization to cell periphery;</t>
  </si>
  <si>
    <t>GO:0000902 cell morphogenesis; GO:0000904 cell morphogenesis involved in differentiation; GO:0001654 eye development; GO:0001700 embryonic development via the syncytial blastoderm; GO:0001745 compound eye morphogenesis; GO:0002252 immune effector process; GO:0002253 activation of immune response; GO:0002376 immune system process; GO:0002429 immune response-activating cell surface receptor signaling pathway; GO:0002431 Fc receptor mediated stimulatory signaling pathway; GO:0002433 immune response-regulating cell surface receptor signaling pathway involved in phagocytosis; GO:0002682 regulation of immune system process; GO:0002684 positive regulation of immune system process; GO:0002757 immune response-activating signal transduction; GO:0002764 immune response-regulating signaling pathway; GO:0002768 immune response-regulating cell surface receptor signaling pathway; GO:0006810 transport; GO:0006886 intracellular protein transport; GO:0006897 endocytosis; GO:0006909 phagocytosis; GO:0006996 organelle organization; GO:0007010 cytoskeleton organization; GO:0007015 actin filament organization; GO:0007049 cell cycle; GO:0007154 cell communication; GO:0007155 cell adhes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7399 nervous system development; GO:0007409 axonogenesis; GO:0007413 axonal fasciculation; GO:0007423 sensory organ development; GO:0008037 cell recognition; GO:0008038 neuron recognition; GO:0008064 regulation of actin polymerization or depolymerization; GO:0008104 protein localization; GO:0008407 chaeta morphogenesis; GO:0008593 regulation of Notch signaling pathway; GO:0009653 anatomical structure morphogenesis; GO:0009719 response to endogenous stimulus; GO:0009725 response to hormone; GO:0009790 embryo development; GO:0009792 embryo development ending in birth or egg hatching; GO:0009887 animal organ morphogenesis; GO:0009966 regulation of signal transduction; GO:0009967 positive regulation of signal transduction; GO:0009987 cellular process; GO:0010033 response to organic substance; GO:0010638 positive regulation of organelle organization; GO:0010646 regulation of cell communication; GO:0010647 positive regulation of cell communication; GO:0014070 response to organic cyclic compound; GO:0015031 protein transport; GO:0015833 peptide transport; GO:0016043 cellular component organization; GO:0016192 vesicle-mediated transport; GO:0022008 neurogenesis; GO:0022402 cell cycle process; GO:0022416 chaeta development; GO:0022610 biological adhesion; GO:0023051 regulation of signaling; GO:0023052 signaling; GO:0023056 positive regulation of signaling; GO:0030029 actin filament-based process; GO:0030030 cell projection organization; GO:0030036 actin cytoskeleton organization; GO:0030037 actin filament reorganization involved in cell cycle; GO:0030154 cell differentiation; GO:0030182 neuron differentiation; GO:0030588 pseudocleavage; GO:0030589 pseudocleavage involved in syncytial blastoderm formation; GO:0030832 regulation of actin filament length; GO:0030833 regulation of actin filament polymerization; GO:0030838 positive regulation of actin filament polymerization; GO:0031175 neuron projection development; GO:0031334 positive regulation of protein-containing complex assembly; GO:0031344 regulation of cell projection organization; GO:0031346 positive regulation of cell projection organization; GO:0031532 actin cytoskeleton reorganization; GO:0032271 regulation of protein polymerization; GO:0032273 positive regulation of protein polymerization; GO:0032355 response to estradiol; GO:0032501 multicellular organismal process; GO:0032502 developmental process; GO:0032535 regulation of cellular component size; GO:0032956 regulation of actin cytoskeleton organization; GO:0032970 regulation of actin filament-based process; GO:0032989 cellular component morphogenesis; GO:0032990 cell part morphogenesis; GO:0033036 macromolecule localization; GO:0033043 regulation of organelle organization; GO:0033627 cell adhesion mediated by integrin; GO:0033993 response to lipid; GO:0034314 Arp2/3 complex-mediated actin nucleation; GO:0034613 cellular protein localization; GO:0038093 Fc receptor signaling pathway; GO:0038094 Fc-gamma receptor signaling pathway; GO:0038096 Fc-gamma receptor signaling pathway involved in phagocytosis; GO:0042221 response to chemical; GO:0042886 amide transport; GO:0043254 regulation of protein-containing complex assembly; GO:0043627 response to estrogen; GO:0044087 regulation of cellular component biogenesis; GO:0044089 positive regulation of cellular component biogenesis; GO:0045010 actin nucleation; GO:0045184 establishment of protein localization; GO:0045747 positive regulation of Notch signaling pathway; GO:0046907 intracellular transport; GO:0048013 ephrin receptor signaling pathway; GO:0048468 cell development; GO:0048513 animal organ development; GO:0048518 positive regulation of biological process; GO:0048522 positive regulation of cellular process; GO:0048583 regulation of response to stimulus; GO:0048584 positive regulation of response to stimulus; GO:0048592 eye morphogenesis; GO:0048666 neuron development; GO:0048667 cell morphogenesis involved in neuron differentiation; GO:0048699 generation of neurons; GO:0048731 system development; GO:0048749 compound eye development; GO:0048812 neuron projection morphogenesis; GO:0048856 anatomical structure development; GO:0048858 cell projection morphogenesis; GO:0048869 cellular developmental process; GO:0050776 regulation of immune response; GO:0050778 positive regulation of immune response; GO:0050789 regulation of biological process; GO:0050794 regulation of cellular process; GO:0050896 response to stimulus; GO:0051128 regulation of cellular component organization; GO:0051130 positive regulation of cellular component organization; GO:0051179 localization; GO:0051234 establishment of localization; GO:0051489 regulation of filopodium assembly; GO:0051491 positive regulation of filopodium assembly; GO:0051493 regulation of cytoskeleton organization; GO:0051495 positive regulation of cytoskeleton organization; GO:0051641 cellular localization; GO:0051649 establishment of localization in cell; GO:0051716 cellular response to stimulus; GO:0060491 regulation of cell projection assembly; GO:0061564 axon development; GO:0065007 biological regulation; GO:0065008 regulation of biological quality; GO:0070727 cellular macromolecule localization; GO:0071702 organic substance transport; GO:0071705 nitrogen compound transport; GO:0071840 cellular component organization or biogenesis; GO:0090066 regulation of anatomical structure size; GO:0090527 actin filament reorganization; GO:0090596 sensory organ morphogenesis; GO:0097435 supramolecular fiber organization; GO:0098657 import into cell; GO:0106030 neuron projection fasciculation; GO:0110053 regulation of actin filament organization; GO:0120032 regulation of plasma membrane bounded cell projection assembly; GO:0120034 positive regulation of plasma membrane bounded cell projection assembly; GO:0120035 regulation of plasma membrane bounded cell projection organization; GO:0120036 plasma membrane bounded cell projection organization; GO:0120039 plasma membrane bounded cell projection morphogenesis; GO:1901700 response to oxygen-containing compound; GO:1902903 regulation of supramolecular fiber organization; GO:1902905 positive regulation of supramolecular fiber organization;</t>
  </si>
  <si>
    <t>GO:0000302 response to reactive oxygen species; GO:0000902 cell morphogenesis; GO:0001667 ameboidal-type cell migration; GO:0002009 morphogenesis of an epithelium; GO:0002252 immune effector process; GO:0002253 activation of immune response; GO:0002376 immune system process; GO:0002429 immune response-activating cell surface receptor signaling pathway; GO:0002431 Fc receptor mediated stimulatory signaling pathway; GO:0002433 immune response-regulating cell surface receptor signaling pathway involved in phagocytosis; GO:0002682 regulation of immune system process; GO:0002684 positive regulation of immune system process; GO:0002757 immune response-activating signal transduction; GO:0002764 immune response-regulating signaling pathway; GO:0002768 immune response-regulating cell surface receptor signaling pathway; GO:0006810 transport; GO:0006897 endocytosis; GO:0006909 phagocytosis; GO:0006928 movement of cell or subcellular component; GO:0006950 response to stress; GO:0006979 response to oxidative stress; GO:0006996 organelle organization; GO:0007010 cytoskeleton organization; GO:0007015 actin filament organization; GO:0007154 cell communicat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8064 regulation of actin polymerization or depolymerization; GO:0008360 regulation of cell shape; GO:0009636 response to toxic substance; GO:0009653 anatomical structure morphogenesis; GO:0009719 response to endogenous stimulus; GO:0009790 embryo development; GO:0009888 tissue development; GO:0009987 cellular process; GO:0010033 response to organic substance; GO:0010035 response to inorganic substance; GO:0010243 response to organonitrogen compound; GO:0010591 regulation of lamellipodium assembly; GO:0010592 positive regulation of lamellipodium assembly; GO:0010631 epithelial cell migration; GO:0010638 positive regulation of organelle organization; GO:0010720 positive regulation of cell development; GO:0010769 regulation of cell morphogenesis involved in differentiation; GO:0010770 positive regulation of cell morphogenesis involved in differentiation; GO:0010810 regulation of cell-substrate adhesion; GO:0010811 positive regulation of cell-substrate adhesion; GO:0014070 response to organic cyclic compound; GO:0014910 regulation of smooth muscle cell migration; GO:0014911 positive regulation of smooth muscle cell migration; GO:0016043 cellular component organization; GO:0016192 vesicle-mediated transport; GO:0016331 morphogenesis of embryonic epithelium; GO:0016477 cell migration; GO:0022603 regulation of anatomical structure morphogenesis; GO:0022604 regulation of cell morphogenesis; GO:0022607 cellular component assembly; GO:0023052 signaling; GO:0030029 actin filament-based process; GO:0030030 cell projection organization; GO:0030031 cell projection assembly; GO:0030036 actin cytoskeleton organization; GO:0030155 regulation of cell adhesion; GO:0030334 regulation of cell migration; GO:0030335 positive regulation of cell migration; GO:0030832 regulation of actin filament length; GO:0030833 regulation of actin filament polymerization; GO:0030834 regulation of actin filament depolymerization; GO:0030838 positive regulation of actin filament polymerization; GO:0030865 cortical cytoskeleton organization; GO:0030866 cortical actin cytoskeleton organization; GO:0031334 positive regulation of protein-containing complex assembly; GO:0031344 regulation of cell projection organization; GO:0031346 positive regulation of cell projection organization; GO:0032271 regulation of protein polymerization; GO:0032273 positive regulation of protein polymerization; GO:0032386 regulation of intracellular transport; GO:0032388 positive regulation of intracellular transport; GO:0032501 multicellular organismal process; GO:0032502 developmental process; GO:0032535 regulation of cellular component size; GO:0032879 regulation of localization; GO:0032880 regulation of protein localization; GO:0032956 regulation of actin cytoskeleton organization; GO:0032970 regulation of actin filament-based process; GO:0032989 cellular component morphogenesis; GO:0033043 regulation of organelle organization; GO:0033157 regulation of intracellular protein transport; GO:0033554 cellular response to stress; GO:0034021 response to silicon dioxide; GO:0034314 Arp2/3 complex-mediated actin nucleation; GO:0034599 cellular response to oxidative stress; GO:0034614 cellular response to reactive oxygen species; GO:0035556 intracellular signal transduction; GO:0036119 response to platelet-derived growth factor; GO:0036120 cellular response to platelet-derived growth factor stimulus; GO:0038093 Fc receptor signaling pathway; GO:0038094 Fc-gamma receptor signaling pathway; GO:0038096 Fc-gamma receptor signaling pathway involved in phagocytosis; GO:0040011 locomotion; GO:0040012 regulation of locomotion; GO:0040017 positive regulation of locomotion; GO:0042221 response to chemical; GO:0042542 response to hydrogen peroxide; GO:0043244 regulation of protein-containing complex disassembly; GO:0043254 regulation of protein-containing complex assembly; GO:0044085 cellular component biogenesis; GO:0044087 regulation of cellular component biogenesis; GO:0044089 positive regulation of cellular component biogenesis; GO:0045010 actin nucleation; GO:0045472 response to ether; GO:0045595 regulation of cell differentiation; GO:0045597 positive regulation of cell differentiation; GO:0045785 positive regulation of cell adhesion; GO:0046677 response to antibiotic; GO:0048013 ephrin receptor signaling pathway; GO:0048518 positive regulation of biological process; GO:0048522 positive regulation of cellular process; GO:0048583 regulation of response to stimulus; GO:0048584 positive regulation of response to stimulus; GO:0048598 embryonic morphogenesis; GO:0048729 tissue morphogenesis; GO:0048856 anatomical structure development; GO:0048869 cellular developmental process; GO:0048870 cell motility; GO:0050776 regulation of immune response; GO:0050778 positive regulation of immune response; GO:0050789 regulation of biological process; GO:0050793 regulation of developmental process; GO:0050794 regulation of cellular process; GO:0050896 response to stimulus; GO:0051049 regulation of transport; GO:0051050 positive regulation of transport; GO:0051094 positive regulation of developmental process; GO:0051128 regulation of cellular component organization; GO:0051130 positive regulation of cellular component organization; GO:0051179 localization; GO:0051222 positive regulation of protein transport; GO:0051223 regulation of protein transport; GO:0051234 establishment of localization; GO:0051270 regulation of cellular component movement; GO:0051272 positive regulation of cellular component movement; GO:0051489 regulation of filopodium assembly; GO:0051491 positive regulation of filopodium assembly; GO:0051493 regulation of cytoskeleton organization; GO:0051495 positive regulation of cytoskeleton organization; GO:0051674 localization of cell; GO:0051716 cellular response to stimulus; GO:0060284 regulation of cell development; GO:0060341 regulation of cellular localization; GO:0060429 epithelium development; GO:0060491 regulation of cell projection assembly; GO:0061024 membrane organization; GO:0065007 biological regulation; GO:0065008 regulation of biological quality; GO:0070201 regulation of establishment of protein localization; GO:0070301 cellular response to hydrogen peroxide; GO:0070358 actin polymerization-dependent cell motility; GO:0070528 protein kinase C signaling; GO:0070848 response to growth factor; GO:0070849 response to epidermal growth factor; GO:0070887 cellular response to chemical stimulus; GO:0071236 cellular response to antibiotic; GO:0071310 cellular response to organic substance; GO:0071362 cellular response to ether; GO:0071363 cellular response to growth factor stimulus; GO:0071364 cellular response to epidermal growth factor stimulus; GO:0071407 cellular response to organic cyclic compound; GO:0071417 cellular response to organonitrogen compound; GO:0071495 cellular response to endogenous stimulus; GO:0071801 regulation of podosome assembly; GO:0071803 positive regulation of podosome assembly; GO:0071840 cellular component organization or biogenesis; GO:0072752 cellular response to rapamycin; GO:0090066 regulation of anatomical structure size; GO:0090087 regulation of peptide transport; GO:0090130 tissue migration; GO:0090132 epithelium migration; GO:0090313 regulation of protein targeting to membrane; GO:0090314 positive regulation of protein targeting to membrane; GO:0090316 positive regulation of intracellular protein transport; GO:0097237 cellular response to toxic substance; GO:0097305 response to alcohol; GO:0097306 cellular response to alcohol; GO:0097327 response to antineoplastic agent; GO:0097435 supramolecular fiber organization; GO:0098657 import into cell; GO:0110053 regulation of actin filament organization; GO:0120032 regulation of plasma membrane bounded cell projection assembly; GO:0120034 positive regulation of plasma membrane bounded cell projection assembly; GO:0120035 regulation of plasma membrane bounded cell projection organization; GO:1900024 regulation of substrate adhesion-dependent cell spreading; GO:1900026 positive regulation of substrate adhesion-dependent cell spreading; GO:1901355 response to rapamycin; GO:1901654 response to ketone; GO:1901655 cellular response to ketone; GO:1901698 response to nitrogen compound; GO:1901699 cellular response to nitrogen compound; GO:1901700 response to oxygen-containing compound; GO:1901701 cellular response to oxygen-containing compound; GO:1901879 regulation of protein depolymerization; GO:1902115 regulation of organelle assembly; GO:1902117 positive regulation of organelle assembly; GO:1902743 regulation of lamellipodium organization; GO:1902745 positive regulation of lamellipodium organization; GO:1902903 regulation of supramolecular fiber organization; GO:1902905 positive regulation of supramolecular fiber organization; GO:1903533 regulation of protein targeting; GO:1903829 positive regulation of protein localization; GO:1904951 positive regulation of establishment of protein localization; GO:1905475 regulation of protein localization to membrane; GO:1905477 positive regulation of protein localization to membrane; GO:1990089 response to nerve growth factor; GO:1990090 cellular response to nerve growth factor stimulus; GO:2000145 regulation of cell motility; GO:2000147 positive regulation of cell motility; GO:2000249 regulation of actin cytoskeleton reorganization; GO:2000251 positive regulation of actin cytoskeleton reorganization; GO:2000812 regulation of barbed-end actin filament capping; GO:2000814 positive regulation of barbed-end actin filament capping;</t>
  </si>
  <si>
    <t>GO:0000122 negative regulation of transcription by RNA polymerase II; GO:0001775 cell activation; GO:0001816 cytokine production; GO:0001865 NK T cell differentiation; GO:0002376 immune system process; GO:0002520 immune system development; GO:0002521 leukocyte differentiation; GO:0002682 regulation of immune system process; GO:0002683 negative regulation of immune system process; GO:0002684 positive regulation of immune system process; GO:0002694 regulation of leukocyte activation; GO:0002695 negative regulation of leukocyte activation; GO:0002696 positive regulation of leukocyte activation; GO:0002697 regulation of immune effector process; GO:0002698 negative regulation of immune effector process; GO:0002790 peptide secretion; GO:0002819 regulation of adaptive immune response; GO:0002820 negative regulation of adaptive immune response; GO:0002822 regulation of adaptive immune response based on somatic recombination of immune receptors built from immunoglobulin superfamily domains; GO:0002823 negative regulation of adaptive immune response based on somatic recombination of immune receptors built from immunoglobulin superfamily domains; 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6810 transport; GO:0007162 negative regulation of cell adhesion; GO:0007275 multicellular organism development; GO:0007398 ectoderm development; GO:0007589 body fluid secretion; GO:0007595 lactation; GO:0008104 protein localization; GO:0008152 metabolic process; GO:0008285 negative regulation of cell population proliferation; GO:0009058 biosynthetic process; GO:0009059 macromolecule biosynthetic process; GO:0009306 protein secretion; GO:0009719 response to endogenous stimulus; GO:0009725 response to hormone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033 response to organic substance; GO:0010243 response to organonitrogen compound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46 regulation of cell communication; GO:0010647 positive regulation of cell communication; GO:0015031 protein transport; GO:0015833 peptide transport; GO:0016070 RNA metabolic process; GO:0018130 heterocycle biosynthetic process; GO:0019219 regulation of nucleobase-containing compound metabolic process; GO:0019222 regulation of metabolic process; GO:0019438 aromatic compound biosynthetic process; GO:0022407 regulation of cell-cell adhesion; GO:0022408 negative regulation of cell-cell adhesion; GO:0022409 positive regulation of cell-cell adhesion; GO:0023051 regulation of signaling; GO:0023056 positive regulation of signaling; GO:0030097 hemopoiesis; GO:0030098 lymphocyte differentiation; GO:0030154 cell differentiation; GO:0030155 regulation of cell adhesion; GO:0030217 T cell differentiation; GO:0030879 mammary gland development; GO:0031056 regulation of histone modification; GO:0031058 positive regulation of histone modification; GO:0031063 regulation of histone deacetylation; GO:0031065 positive regulation of histone deacet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1 positive regulation of protein modification process; GO:0032268 regulation of cellular protein metabolic process; GO:0032270 positive regulation of cellular protein metabolic process; GO:0032501 multicellular organismal process; GO:0032502 developmental process; GO:0032620 interleukin-17 production; GO:0032774 RNA biosynthetic process; GO:0032868 response to insulin; GO:0032940 secretion by cell; GO:0032944 regulation of mononuclear cell proliferation; GO:0032945 negative regulation of mononuclear cell proliferation; GO:0033036 macromolecule localization; GO:0033043 regulation of organelle organization; GO:0033044 regulation of chromosome organization; GO:0034641 cellular nitrogen compound metabolic process; GO:0034645 cellular macromolecule biosynthetic process; GO:0034654 nucleobase-containing compound biosynthetic process; GO:0042110 T cell activation; GO:0042127 regulation of cell population proliferation; GO:0042129 regulation of T cell proliferation; GO:0042130 negative regulation of T cell proliferation; GO:0042221 response to chemical; GO:0042886 amide transport; GO:0043170 macromolecule metabolic process; GO:0043370 regulation of CD4-positive, alpha-beta T cell differentiation; GO:0043371 negative regulation of CD4-positive, alpha-beta T cell differentiation; GO:0043372 positive regulation of CD4-positive, alpha-beta T cell differentiation; GO:0043376 regulation of CD8-positive, alpha-beta T cell differentiation; GO:0043377 negative regulation of CD8-positive, alpha-beta T cell differentiation; GO:0043434 response to peptide hormone; GO:0044237 cellular metabolic process; GO:0044238 primary metabolic process; GO:0044249 cellular biosynthetic process; GO:0044260 cellular macromolecule metabolic process; GO:0044271 cellular nitrogen compound biosynthetic process; GO:0045165 cell fate commitment; GO:0045184 establishment of protein localization; GO:0045321 leukocyte activation; GO:0045580 regulation of T cell differentiation; GO:0045581 negative regulation of T cell differentiation; GO:0045582 positive regulation of T cell differentiation; GO:0045595 regulation of cell differentiation; GO:0045596 negative regulation of cell differentiation; GO:0045597 positive regulation of cell differentiation; GO:0045598 regulation of fat cell differentiation; GO:0045600 positive regulation of fat cell differentiation; GO:0045619 regulation of lymphocyte differentiation; GO:0045620 negative regulation of lymphocyte differentiation; GO:0045621 positive regulation of lymphocyte differentiation; GO:0045622 regulation of T-helper cell differentiation; GO:0045623 negative regulation of T-helper cell differentiation; GO:0045785 positive regulation of cell adhes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626 regulation of insulin receptor signaling pathway; GO:0046628 positive regulation of insulin receptor signaling pathway; GO:0046631 alpha-beta T cell activation; GO:0046632 alpha-beta T cell differentiation; GO:0046634 regulation of alpha-beta T cell activation; GO:0046635 positive regulation of alpha-beta T cell activation; GO:0046636 negative regulation of alpha-beta T cell activation; GO:0046637 regulation of alpha-beta T cell differentiation; GO:0046638 positive regulation of alpha-beta T cell differentiation; GO:0046639 negative regulation of alpha-beta T cell differentiation; GO:0046640 regulation of alpha-beta T cell proliferation; GO:0046642 negative regulation of alpha-beta T cell proliferation; GO:0046649 lymphocyte activation; GO:0046903 secretion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584 positive regulation of response to stimulus; GO:0048585 negative regulation of response to stimulus; GO:0048731 system development; GO:0048732 gland development; GO:0048856 anatomical structure development; GO:0048869 cellular developmental process; GO:0050670 regulation of lymphocyte proliferation; GO:0050672 negative regulation of lymphocyte proliferation; GO:0050776 regulation of immune response; GO:0050777 negative regulation of immune response; GO:0050789 regulation of biological process; GO:0050793 regulation of developmental process; GO:0050794 regulation of cellular process; GO:0050863 regulation of T cell activation; GO:0050865 regulation of cell activation; GO:0050866 negative regulation of cell activation; GO:0050867 positive regulation of cell activation; GO:0050868 negative regulation of T cell activation; GO:0050870 positive regulation of T cell activation; GO:0050878 regulation of body fluid levels; GO:0050896 response to stimulus; GO:0051093 negative regulation of developmental process; GO:0051094 positive regulation of developmental process; GO:0051128 regulation of cellular component organization; GO:0051130 positive regulation of cellular component organization; GO:0051133 regulation of NK T cell activation; GO:0051134 negative regulation of NK T cell activation; GO:0051140 regulation of NK T cell proliferation; GO:0051141 negative regulation of NK T cell proliferation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49 regulation of lymphocyte activation; GO:0051250 negative regulation of lymphocyte activation; GO:0051251 positive regulation of lymphocyte activation; GO:0051252 regulation of RNA metabolic process; GO:0051253 negative regulation of RNA metabolic process; GO:0051254 positive regulation of RNA metabolic process; GO:0060255 regulation of macromolecule metabolic process; GO:0065007 biological regulation; GO:0065008 regulation of biological quality; GO:0070663 regulation of leukocyte proliferation; GO:0070664 negative regulation of leukocyte proliferation; GO:0071702 organic substance transport; GO:0071704 organic substance metabolic process; GO:0071705 nitrogen compound transport; GO:0080090 regulation of primary metabolic process; GO:0080134 regulation of response to stress; GO:0080135 regulation of cellular response to stress; GO:0090304 nucleic acid metabolic process; GO:0090311 regulation of protein deacetylation; GO:0090312 positive regulation of protein deacetylation; GO:0090335 regulation of brown fat cell differentiation; GO:0090336 positive regulation of brown fat cell differentiation; GO:0097659 nucleic acid-templated transcription; GO:1900076 regulation of cellular response to insulin stimulus; GO:1900078 positive regulation of cellular response to insulin stimulus; GO:1901360 organic cyclic compound metabolic process; GO:1901362 organic cyclic compound biosynthetic process; GO:1901576 organic substance biosynthetic process; GO:1901652 response to peptide; GO:1901698 response to nitrogen compound; GO:1901700 response to oxygen-containing compound; GO:1902105 regulation of leukocyte differentiation; GO:1902106 negative regulation of leukocyte differentiation; GO:1902107 positive regulation of leukocyte differentiation; GO:1902275 regulation of chromatin organization; GO:1902679 negative regulation of RNA biosynthetic process; GO:1902680 positive regulation of RNA biosynthetic process; GO:1903037 regulation of leukocyte cell-cell adhesion; GO:1903038 negative regulation of leukocyte cell-cell adhesion; GO:1903039 positive regulation of leukocyte cell-cell adhesion; GO:1903506 regulation of nucleic acid-templated transcription; GO:1903507 negative regulation of nucleic acid-templated transcription; GO:1903508 positive regulation of nucleic acid-templated transcription; GO:1903706 regulation of hemopoiesis; GO:1903707 negative regulation of hemopoiesis; GO:1903708 positive regulation of hemopoiesis; GO:1905269 positive regulation of chromatin organization; GO:1990845 adaptive thermogenesis; GO:2000026 regulation of multicellular organismal development; GO:2000112 regulation of cellular macromolecule biosynthetic process; GO:2000113 negative regulation of cellular macromolecule biosynthetic process; GO:2000316 regulation of T-helper 17 type immune response; GO:2000317 negative regulation of T-helper 17 type immune response; GO:2000319 regulation of T-helper 17 cell differentiation; GO:2000320 negative regulation of T-helper 17 cell differentiation; GO:2000514 regulation of CD4-positive, alpha-beta T cell activation; GO:2000515 negative regulation of CD4-positive, alpha-beta T cell activation; GO:2000516 positive regulation of CD4-positive, alpha-beta T cell activation; GO:2000638 regulation of SREBP signaling pathway; GO:2000640 positive regulation of SREBP signaling pathway; GO:2001141 regulation of RNA biosynthetic process; GO:2001185 regulation of CD8-positive, alpha-beta T cell activation; GO:2001186 negative regulation of CD8-positive, alpha-beta T cell activation; GO:2001252 positive regulation of chromosome organization;</t>
  </si>
  <si>
    <t>GO:0000902 cell morphogenesis; GO:0000904 cell morphogenesis involved in differentiation; GO:0006139 nucleobase-containing compound metabolic process; GO:0006325 chromatin organization; GO:0006351 transcription, DNA-templated; GO:0006355 regulation of transcription, DNA-templated; GO:0006366 transcription by RNA polymerase II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928 movement of cell or subcellular component; GO:0006935 chemotaxis; GO:0006996 organelle organization; GO:0007275 multicellular organism development; GO:0007399 nervous system development; GO:0007409 axonogenesis; GO:0007411 axon guidance; GO:0007422 peripheral nervous system development; GO:0008152 metabolic process; GO:0008285 negative regulation of cell population proliferation; GO:0009056 catabolic process; GO:0009057 macromolecule catabolic process; GO:0009058 biosynthetic process; GO:0009059 macromolecule biosynthetic process; GO:0009605 response to external stimulus; GO:0009653 anatomical structure morphogenesis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941 regulation of cell death; GO:0016043 cellular component organization; GO:0016070 RNA metabolic process; GO:0016310 phosphorylation; GO:0016567 protein ubiquitination; GO:0018108 peptidyl-tyrosine phosphorylation; GO:0018130 heterocycle biosynthetic process; GO:0018193 peptidyl-amino acid modification; GO:0018212 peptidyl-tyrosine modification; GO:0019219 regulation of nucleobase-containing compound metabolic process; GO:0019222 regulation of metabolic process; GO:0019438 aromatic compound biosynthetic process; GO:0019538 protein metabolic process; GO:0022008 neurogenesis; GO:0023051 regulation of signaling; GO:0030030 cell projection organization; GO:0030154 cell differentiation; GO:0030163 protein catabolic process; GO:0030182 neuron differenti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647 regulation of protein stability; GO:0032101 regulation of response to external stimulus; GO:0032104 regulation of response to extracellular stimulus; GO:0032107 regulation of response to nutrient levels; GO:0032446 protein modification by small protein conjugation; GO:0032501 multicellular organismal process; GO:0032502 developmental process; GO:0032774 RNA biosynthetic process; GO:0032989 cellular component morphogenesis; GO:0032990 cell part morphogenesis; GO:0034641 cellular nitrogen compound metabolic process; GO:0034645 cellular macromolecule biosynthetic process; GO:0034654 nucleobase-containing compound biosynthetic process; GO:0036211 protein modification process; GO:0040011 locomotion; GO:0042127 regulation of cell population proliferation; GO:0042221 response to chemical; GO:0042330 taxis; GO:0042592 homeostatic process; GO:0042981 regulation of apoptotic process; GO:0043067 regulation of programmed cell death; GO:0043170 macromolecule metabolic process; GO:0043412 macromolecule modification; GO:0043627 response to estroge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6483 heterocycle metabolic process; GO:0046777 protein autophosphorylation; GO:0048468 cell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48878 chemical homeostasis; GO:0050789 regulation of biological process; GO:0050794 regulation of cellular process; GO:0050801 ion homeostasis; GO:0050896 response to stimulu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276 chromosome organization; GO:0051716 cellular response to stimulus; GO:0055065 metal ion homeostasis; GO:0055074 calcium ion homeostasis; GO:0055080 cation homeostasis; GO:0060255 regulation of macromolecule metabolic process; GO:0061564 axon development; GO:0065007 biological regulation; GO:0065008 regulation of biological quality; GO:0070562 regulation of vitamin D receptor signaling pathway; GO:0070647 protein modification by small protein conjugation or removal; GO:0070887 cellular response to chemical stimulus; GO:0071391 cellular response to estrogen stimulus; GO:0071704 organic substance metabolic process; GO:0071840 cellular component organization or biogenesis; GO:0072507 divalent inorganic cation homeostasis; GO:0080090 regulation of primary metabolic process; GO:0090304 nucleic acid metabolic process; GO:0097485 neuron projection guidance; GO:0097659 nucleic acid-templated transcription; GO:0098771 inorganic ion homeostasis; GO:0120036 plasma membrane bounded cell projection organization; GO:0120039 plasma membrane bounded cell projection morphogenesis; GO:1901360 organic cyclic compound metabolic process; GO:1901362 organic cyclic compound biosynthetic process; GO:1901564 organonitrogen compound metabolic process; GO:1901565 organonitrogen compound catabolic process; GO:1901575 organic substance catabolic process; GO:1901576 organic substance biosynthetic process; GO:1901796 regulation of signal transduction by p53 class mediator; GO:1902531 regulation of intracellular signal transduc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6457 protein folding; GO:0009987 cellular process; GO:0016043 cellular component organization; GO:0022607 cellular component assembly; GO:0043933 protein-containing complex organization; GO:0044085 cellular component biogenesis; GO:0051131 chaperone-mediated protein complex assembly; GO:0065003 protein-containing complex assembly; GO:0071840 cellular component organization or biogenesis;</t>
  </si>
  <si>
    <t>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8152 metabolic process; GO:0009058 biosynthetic process; GO:0009059 macromolecule biosynthet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70 RNA metabolic process; GO:0018130 heterocycle biosynthetic process; GO:0019219 regulation of nucleobase-containing compound metabolic process; GO:0019222 regulation of metabolic process; GO:0019438 aromatic compound biosynthet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774 RNA biosynthetic process; GO:0034641 cellular nitrogen compound metabolic process; GO:0034645 cellular macromolecule biosynthetic process; GO:0034654 nucleobase-containing compound biosynthe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60255 regulation of macromolecule metabolic process; GO:0065007 biological regul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226 microtubule cytoskeleton organization; GO:0003008 system process; GO:0006325 chromatin organization; GO:0006355 regulation of transcription, DNA-templated; GO:0006357 regulation of transcription by RNA polymerase II; GO:0006464 cellular protein modification process; GO:0006508 proteolysis; GO:0006807 nitrogen compound metabolic process; GO:0006996 organelle organization; GO:0006997 nucleus organization; GO:0007010 cytoskeleton organization; GO:0007017 microtubule-based process; GO:0007600 sensory perception; GO:0007601 visual perception; GO:0008152 metabolic process; GO:0009889 regulation of biosynthetic process; GO:0009891 positive regulation of biosynthetic process; GO:0009892 negative regulation of metabolic process; GO:0009893 positive regulation of metabolic process; GO:0009966 regulation of signal transduction; GO:0009968 negative regulation of signal transduction; GO:0009987 cellular process; GO:0010468 regulation of gene expression; GO:0010556 regulation of macromolecule biosynthetic process; GO:0010557 positive regulation of macromolecule biosynthetic process; GO:0010563 negative regulation of phosphorus metabolic process; GO:0010604 positive regulation of macromolecule metabolic process; GO:0010628 positive regulation of gene expression; GO:0010646 regulation of cell communication; GO:0010648 negative regulation of cell communication; GO:0016043 cellular component organization; GO:0016570 histone modification; GO:0016578 histone deubiquitination; GO:0016579 protein deubiquitination; GO:0019219 regulation of nucleobase-containing compound metabolic process; GO:0019220 regulation of phosphate metabolic process; GO:0019222 regulation of metabolic process; GO:0019538 protein metabolic process; GO:0023051 regulation of signaling; GO:0023057 negative regulation of signaling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2501 multicellular organismal process; GO:0036211 protein modification process; GO:0042325 regulation of phosphorylation; GO:0042326 negative regulation of phosphorylation; GO:0043170 macromolecule metabolic process; GO:0043412 macromolecule modification; GO:0043567 regulation of insulin-like growth factor receptor signaling pathway; GO:0043569 negative regulation of insulin-like growth factor receptor signaling pathway; GO:0044237 cellular metabolic process; GO:0044238 primary metabolic process; GO:0044260 cellular macromolecule metabolic process; GO:0044267 cellular protein metabolic process; GO:0045893 positive regulation of transcription, DNA-templated; GO:0045935 positive regulation of nucleobase-containing compound metabolic process; GO:0045936 negative regulation of phosphate metabolic process; GO:0045944 positive regulation of transcription by RNA polymerase II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50789 regulation of biological process; GO:0050794 regulation of cellular process; GO:0050877 nervous system process; GO:0050953 sensory perception of light stimulus; GO:0051171 regulation of nitrogen compound metabolic process; GO:0051173 positive regulation of nitrogen compound metabolic process; GO:0051174 regulation of phosphorus metabolic process; GO:0051252 regulation of RNA metabolic process; GO:0051254 positive regulation of RNA metabolic process; GO:0051276 chromosome organization; GO:0060255 regulation of macromolecule metabolic process; GO:0065007 biological regulation; GO:0070646 protein modification by small protein removal; GO:0070647 protein modification by small protein conjugation or removal; GO:0071704 organic substance metabolic process; GO:0071840 cellular component organization or biogenesis; GO:0080090 regulation of primary metabolic process; GO:1901564 organonitrogen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003 reproduction; GO:0001678 cellular glucose homeostasis; GO:0001932 regulation of protein phosphorylation; GO:0001933 negative regulation of protein phosphorylation; GO:0001934 positive regulation of protein phosphorylation; GO:0002119 nematode larval development; GO:0002164 larval development; GO:0002237 response to molecule of bacterial origin; GO:0005975 carbohydrate metabolic process; GO:0005976 polysaccharide metabolic process; GO:0005977 glycogen metabolic process; GO:0006040 amino sugar metabolic process; GO:0006041 glucosamine metabolic process; GO:0006047 UDP-N-acetylglucosamine metabolic process; GO:0006048 UDP-N-acetylglucosamine biosynthetic process; GO:0006073 cellular glucan metabolic process; GO:0006091 generation of precursor metabolites and energy; GO:0006109 regulation of carbohydrate metabolic process; GO:0006110 regulation of glycolytic process; GO:0006111 regulation of gluconeogenesis; GO:0006112 energy reserve metabolic process; GO:0006139 nucleobase-containing compound metabolic process; GO:0006140 regulation of nucleotide metabolic process; GO:0006325 chromatin organization; GO:0006355 regulation of transcription, DNA-templated; GO:0006357 regulation of transcription by RNA polymerase II; GO:0006464 cellular protein modification process; GO:0006470 protein dephosphorylation; GO:0006473 protein acetylation; GO:0006475 internal protein amino acid acetylation; GO:0006479 protein methylation; GO:0006486 protein glycosylation; GO:0006493 protein O-linked glycosylation; GO:0006508 proteolysis; GO:0006725 cellular aromatic compound metabolic process; GO:0006793 phosphorus metabolic process; GO:0006796 phosphate-containing compound metabolic process; GO:0006807 nitrogen compound metabolic process; GO:0006915 apoptotic process; GO:0006996 organelle organization; GO:0007005 mitochondrion organization; GO:0007154 cell communication; GO:0007165 signal transduction; GO:0007275 multicellular organism development; GO:0007399 nervous system development; GO:0007417 central nervous system development; GO:0007420 brain development; GO:0007444 imaginal disc development; GO:0007584 response to nutrient; GO:0007610 behavior; GO:0007622 rhythmic behavior; GO:0007623 circadian rhythm; GO:0007626 locomotory behavior; GO:0008152 metabolic process; GO:0008213 protein alkylation; GO:0008219 cell death; GO:0008361 regulation of cell size; GO:0009058 biosynthetic process; GO:0009059 macromolecule biosynthetic process; GO:0009100 glycoprotein metabolic process; GO:0009101 glycoprotein biosynthetic process; GO:0009225 nucleotide-sugar metabolic process; GO:0009226 nucleotide-sugar biosynthetic process; GO:0009605 response to external stimulus; GO:0009607 response to biotic stimulus; GO:0009617 response to bacterium; GO:0009636 response to toxic substance; GO:0009719 response to endogenous stimulus; GO:0009725 response to hormone; GO:0009743 response to carbohydrate; GO:0009746 response to hexose; GO:0009749 response to glucose; GO:0009791 post-embryonic development; GO:0009888 tissue development; GO:0009889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66 regulation of signal transduction; GO:0009987 cellular process; GO:0009991 response to extracellular stimulus; GO:0010033 response to organic substance; GO:0010243 response to organonitrogen compound; GO:0010467 gene expression; GO:0010468 regulation of gene expression; GO:0010556 regulation of macromolecule biosynthetic process; GO:0010557 positive regulation of macromolecule biosynthetic process; GO:0010562 positive regulation of phosphorus metabolic process; GO:0010563 negative regulation of phosphorus metabolic process; GO:0010604 positive regulation of macromolecule metabolic process; GO:0010605 negative regulation of macromolecule metabolic process; GO:0010628 positive regulation of gene expression; GO:0010638 positive regulation of organelle organization; GO:0010646 regulation of cell communication; GO:0010675 regulation of cellular carbohydrate metabolic process; GO:0010799 regulation of peptidyl-threonine phosphorylation; GO:0010801 negative regulation of peptidyl-threonine phosphorylation; GO:0010876 lipid localization; GO:0010906 regulation of glucose metabolic process; GO:0010941 regulation of cell death; GO:0012501 programmed cell death; GO:0015980 energy derivation by oxidation of organic compounds; GO:0016043 cellular component organization; GO:0016311 dephosphorylation; GO:0016485 protein processing; GO:0016570 histone modification; GO:0016571 histone methylation; GO:0016573 histone acetylation; GO:0016579 protein deubiquitination; GO:0018022 peptidyl-lysine methylation; GO:0018023 peptidyl-lysine trimethylation; GO:0018130 heterocycle biosynthetic process; GO:0018193 peptidyl-amino acid modification; GO:0018205 peptidyl-lysine modification; GO:0018393 internal peptidyl-lysine acetylation; GO:0018394 peptidyl-lysine acetylation; GO:0019219 regulation of nucleobase-containing compound metabolic process; GO:0019220 regulation of phosphate metabolic process; GO:0019222 regulation of metabolic process; GO:0019438 aromatic compound biosynthetic process; GO:0019538 protein metabolic process; GO:0019725 cellular homeostasis; GO:0019915 lipid storage; GO:0022607 cellular component assembly; GO:0023051 regulation of signaling; GO:0023052 signaling; GO:0030162 regulation of proteolysis; GO:0030808 regulation of nucleotide biosynthetic process; GO:0030811 regulation of nucleotide catabolic process; GO:0030900 forebrain development; GO:0031056 regulation of histone modification; GO:0031058 positive regulation of histone modification; GO:0031060 regulation of histone methylation; GO:0031062 positive regulation of histone methylation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0 negative regulation of cellular catabolic process; GO:0031396 regulation of protein ubiquitination; GO:0031397 negative regulation of protein ubiquitination; GO:0031399 regulation of protein modification process; GO:0031400 negative regulation of protein modification process; GO:0031401 positive regulation of protein modification process; GO:0031667 response to nutrient levels; GO:0032259 methylation; GO:0032268 regulation of cellular protein metabolic process; GO:0032269 negative regulation of cellular protein metabolic process; GO:0032270 positive regulation of cellular protein metabolic process; GO:0032386 regulation of intracellular transport; GO:0032387 negative regulation of intracellular transport; GO:0032434 regulation of proteasomal ubiquitin-dependent protein catabolic process; GO:0032435 negative regulation of proteasomal ubiquitin-dependent protein catabolic process; GO:0032496 response to lipopolysaccharide; GO:0032501 multicellular organismal process; GO:0032502 developmental process; GO:0032535 regulation of cellular component size; GO:0032868 response to insulin; GO:0032869 cellular response to insulin stimulus; GO:0032870 cellular response to hormone stimulus; GO:0032879 regulation of localization; GO:0032880 regulation of protein localization; GO:0032922 circadian regulation of gene expression; GO:0033036 macromolecule localization; GO:0033043 regulation of organelle organization; GO:0033044 regulation of chromosome organization; GO:0033135 regulation of peptidyl-serine phosphorylation; GO:0033137 negative regulation of peptidyl-serine phosphorylation; GO:0033157 regulation of intracellular protein transport; GO:0033500 carbohydrate homeostasis; GO:0033993 response to lipid; GO:0034284 response to monosaccharide; GO:0034641 cellular nitrogen compound metabolic process; GO:0034645 cellular macromolecule biosynthetic process; GO:0034654 nucleobase-containing compound biosynthetic process; GO:0034968 histone lysine methylation; GO:0035020 regulation of Rac protein signal transduction; GO:0035220 wing disc development; GO:0035295 tube development; GO:0035556 intracellular signal transduction; GO:0036211 protein modification process; GO:0040024 dauer larval development; GO:0042176 regulation of protein catabolic process; GO:0042177 negative regulation of protein catabolic process; GO:0042221 response to chemical; GO:0042325 regulation of phosphorylation; GO:0042326 negative regulation of phosphorylation; GO:0042327 positive regulation of phosphorylation; GO:0042592 homeostatic process; GO:0042593 glucose homeostasis; GO:0043170 macromolecule metabolic process; GO:0043207 response to external biotic stimulus; GO:0043255 regulation of carbohydrate biosynthetic process; GO:0043412 macromolecule modification; GO:0043413 macromolecule glycosylation; GO:0043414 macromolecule methylation; GO:0043434 response to peptide hormone; GO:0043467 regulation of generation of precursor metabolites and energy; GO:0043470 regulation of carbohydrate catabolic process; GO:0043543 protein acylation; GO:0043933 protein-containing complex organization; GO:0043967 histone H4 acetylation; GO:0043981 histone H4-K5 acetylation; GO:0043982 histone H4-K8 acetylation; GO:0043984 histone H4-K16 acetylation; GO:0044042 glucan metabolic process; GO:0044085 cellular component biogenesis; GO:0044237 cellular metabolic process; GO:0044238 primary metabolic process; GO:0044249 cellular biosynthetic process; GO:0044260 cellular macromolecule metabolic process; GO:0044262 cellular carbohydrate metabolic process; GO:0044264 cellular polysaccharide metabolic process; GO:0044267 cellular protein metabolic process; GO:0044271 cellular nitrogen compound biosynthetic process; GO:0044281 small molecule metabolic process; GO:0045475 locomotor rhythm; GO:0045793 positive regulation of cell size; GO:0045861 negative regulation of proteolysis; GO:0045862 positive regulation of proteolysis; GO:0045893 positive regulation of transcription, DNA-templated; GO:0045935 positive regulation of nucleobase-containing compound metabolic process; GO:0045936 negative regulation of phosphate metabolic process; GO:0045937 positive regulation of phosphate metabolic process; GO:0045944 positive regulation of transcription by RNA polymerase II; GO:0046349 amino sugar biosynthetic process; GO:0046483 heterocycle metabolic process; GO:0046578 regulation of Ras protein signal transduction; GO:0046626 regulation of insulin receptor signaling pathway; GO:0048015 phosphatidylinositol-mediated signaling; GO:0048017 inositol lipid-mediated signaling; GO:0048311 mitochondrion distribution; GO:0048312 intracellular distribution of mitochondria; GO:0048511 rhythmic process; GO:0048512 circadian behavior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731 system development; GO:0048856 anatomical structure development; GO:0048878 chemical homeostasis; GO:0050789 regulation of biological process; GO:0050794 regulation of cellular process; GO:0050896 response to stimulus; GO:0051049 regulation of transport; GO:0051051 negative regulation of transport; GO:0051056 regulation of small GTPase mediated signal transduction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23 regulation of protein transport; GO:0051224 negative regulation of protein transport; GO:0051235 maintenance of location; GO:0051246 regulation of protein metabolic process; GO:0051247 positive regulation of protein metabolic process; GO:0051248 negative regulation of protein metabolic process; GO:0051252 regulation of RNA metabolic process; GO:0051254 positive regulation of RNA metabolic process; GO:0051259 protein complex oligomerization; GO:0051260 protein homooligomerization; GO:0051276 chromosome organization; GO:0051291 protein heterooligomerization; GO:0051568 histone H3-K4 methylation; GO:0051604 protein maturation; GO:0051640 organelle localization; GO:0051641 cellular localization; GO:0051646 mitochondrion localization; GO:0051707 response to other organism; GO:0051716 cellular response to stimulus; GO:0055082 cellular chemical homeostasis; GO:0055086 nucleobase-containing small molecule metabolic process; GO:0060255 regulation of macromolecule metabolic process; GO:0060322 head development; GO:0060341 regulation of cellular localization; GO:0060429 epithelium development; GO:0060548 negative regulation of cell death; GO:0061085 regulation of histone H3-K27 methylation; GO:0061087 positive regulation of histone H3-K27 methylation; GO:0061136 regulation of proteasomal protein catabolic process; GO:0062012 regulation of small molecule metabolic process; GO:0065003 protein-containing complex assembly; GO:0065007 biological regulation; GO:0065008 regulation of biological quality; GO:0070085 glycosylation; GO:0070201 regulation of establishment of protein localization; GO:0070206 protein trimerization; GO:0070207 protein homotrimerization; GO:0070208 protein heterotrimerization; GO:0070646 protein modification by small protein removal; GO:0070647 protein modification by small protein conjugation or removal; GO:0070887 cellular response to chemical stimulus; GO:0071216 cellular response to biotic stimulus; GO:0071219 cellular response to molecule of bacterial origin; GO:0071222 cellular response to lipopolysaccharide; GO:0071310 cellular response to organic substance; GO:0071322 cellular response to carbohydrate stimulus; GO:0071326 cellular response to monosaccharide stimulus; GO:0071331 cellular response to hexose stimulus; GO:0071333 cellular response to glucose stimulus; GO:0071375 cellular response to peptide hormone stimulus; GO:0071396 cellular response to lipid; GO:0071417 cellular response to organonitrogen compound; GO:0071495 cellular response to endogenous stimulus; GO:0071704 organic substance metabolic process; GO:0071840 cellular component organization or biogenesis; GO:0080090 regulation of primary metabolic process; GO:0080134 regulation of response to stress; GO:0080135 regulation of cellular response to stress; GO:0080182 histone H3-K4 trimethylation; GO:0090066 regulation of anatomical structure size; GO:0090087 regulation of peptide transport; GO:0090313 regulation of protein targeting to membrane; GO:0090315 negative regulation of protein targeting to membrane; GO:0090317 negative regulation of intracellular protein transport; GO:0097237 cellular response to toxic substance; GO:1900037 regulation of cellular response to hypoxia; GO:1900038 negative regulation of cellular response to hypoxia; GO:1900076 regulation of cellular response to insulin stimulus; GO:1900180 regulation of protein localization to nucleus; GO:1900182 positive regulation of protein localization to nucleus; GO:1900371 regulation of purine nucleotide biosynthetic process; GO:1900542 regulation of purine nucleotide metabolic process; GO:1901071 glucosamine-containing compound metabolic process; GO:1901135 carbohydrate derivative metabolic process; GO:1901137 carbohydrate derivative biosynthet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1799 negative regulation of proteasomal protein catabolic process; GO:1902275 regulation of chromatin organization; GO:1902531 regulation of intracellular signal transduction; GO:1902680 positive regulation of RNA biosynthetic process; GO:1903050 regulation of proteolysis involved in cellular protein catabolic process; GO:1903051 negative regulation of proteolysis involved in cellular protein catabolic process; GO:1903320 regulation of protein modification by small protein conjugation or removal; GO:1903321 negative regulation of protein modification by small protein conjugation or removal; GO:1903362 regulation of cellular protein catabolic process; GO:1903363 negative regulation of cellular protein catabolic process; GO:1903426 regulation of reactive oxygen species biosynthetic process; GO:1903428 positive regulation of reactive oxygen species biosynthetic process; GO:1903506 regulation of nucleic acid-templated transcription; GO:1903508 positive regulation of nucleic acid-templated transcription; GO:1903533 regulation of protein targeting; GO:1903578 regulation of ATP metabolic process; GO:1903828 negative regulation of protein localization; GO:1903829 positive regulation of protein localization; GO:1904950 negative regulation of establishment of protein localization; GO:1905269 positive regulation of chromatin organization; GO:1905475 regulation of protein localization to membrane; GO:1905476 negative regulation of protein localization to membrane; GO:2000058 regulation of ubiquitin-dependent protein catabolic process; GO:2000059 negative regulation of ubiquitin-dependent protein catabolic process; GO:2000112 regulation of cellular macromolecule biosynthetic process; GO:2000377 regulation of reactive oxygen species metabolic process; GO:2000379 positive regulation of reactive oxygen species metabolic process; GO:2001141 regulation of RNA biosynthetic process; GO:2001169 regulation of ATP biosynthetic process; GO:2001252 positive regulation of chromosome organization;</t>
  </si>
  <si>
    <t>GO:0001817 regulation of cytokine production; GO:0001819 positive regulation of cytokine production; GO:0002682 regulation of immune system process; GO:0002684 positive regulation of immune system process; GO:0006139 nucleobase-containing compound metabolic process; GO:0006351 transcription, DNA-templated; GO:0006355 regulation of transcription, DNA-templated; GO:0006359 regulation of transcription by RNA polymerase III; GO:0006383 transcription by RNA polymerase III; GO:0006725 cellular aromatic compound metabolic process; GO:0006807 nitrogen compound metabolic process; GO:0008152 metabolic process; GO:0008283 cell population proliferation; GO:0009058 biosynthetic process; GO:0009059 macromolecule biosynthetic process; GO:0009889 regulation of biosynthetic process; GO:0009987 cellular process; GO:0010467 gene expression; GO:0010468 regulation of gene expression; GO:0010556 regulation of macromolecule biosynthetic process; GO:0016070 RNA metabolic process; GO:0018130 heterocycle biosynthetic process; GO:0019219 regulation of nucleobase-containing compound metabolic process; GO:0019222 regulation of metabolic process; GO:0019438 aromatic compound biosynthetic process; GO:0031323 regulation of cellular metabolic process; GO:0031326 regulation of cellular biosynthetic process; GO:0031347 regulation of defense response; GO:0031349 positive regulation of defense response; GO:0032479 regulation of type I interferon production; GO:0032481 positive regulation of type I interferon production; GO:0032648 regulation of interferon-beta production; GO:0032728 positive regulation of interferon-beta production; GO:0032774 RNA biosynthetic process; GO:0034641 cellular nitrogen compound metabolic process; GO:0034645 cellular macromolecule biosynthetic process; GO:0034654 nucleobase-containing compound biosynthe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088 regulation of innate immune response; GO:0045089 positive regulation of innate immune response; GO:0046483 heterocycle metabolic process; GO:0048518 positive regulation of biological process; GO:0048583 regulation of response to stimulus; GO:0048584 positive regulation of response to stimulus; GO:0050776 regulation of immune response; GO:0050778 positive regulation of immune response; GO:0050789 regulation of biological process; GO:0050794 regulation of cellular process; GO:0051171 regulation of nitrogen compound metabolic process; GO:0051239 regulation of multicellular organismal process; GO:0051240 positive regulation of multicellular organismal process; GO:0051252 regulation of RNA metabolic process; GO:0060255 regulation of macromolecule metabolic process; GO:0065007 biological regulation; GO:0071704 organic substance metabolic process; GO:0080090 regulation of primary metabolic process; GO:0080134 regulation of response to stress; GO:0090304 nucleic acid metabolic process; GO:0097659 nucleic acid-templated transcription; GO:1901360 organic cyclic compound metabolic process; GO:1901362 organic cyclic compound biosynthetic process; GO:1901576 organic substance biosynthetic process; GO:1903506 regulation of nucleic acid-templated transcription; GO:2000112 regulation of cellular macromolecule biosynthetic process; GO:2001141 regulation of RNA biosynthetic process;</t>
  </si>
  <si>
    <t>GO:0006139 nucleobase-containing compound metabolic process; GO:0006259 DNA metabolic process; GO:0006310 DNA recombination; GO:0006725 cellular aromatic compound metabolic process; GO:0006807 nitrogen compound metabolic process; GO:0006996 organelle organization; GO:0007275 multicellular organism development; GO:0008152 metabolic process; GO:0009987 cellular process; GO:0016043 cellular component organization; GO:0032392 DNA geometric change; GO:0032501 multicellular organismal process; GO:0032502 developmental process; GO:0034641 cellular nitrogen compound metabolic process; GO:0043170 macromolecule metabolic process; GO:0044237 cellular metabolic process; GO:0044238 primary metabolic process; GO:0044260 cellular macromolecule metabolic process; GO:0046483 heterocycle metabolic process; GO:0048856 anatomical structure development; GO:0051276 chromosome organization; GO:0071103 DNA conformation change; GO:0071704 organic substance metabolic process; GO:0071840 cellular component organization or biogenesis; GO:0090304 nucleic acid metabolic process; GO:1901360 organic cyclic compound metabolic process;</t>
  </si>
  <si>
    <t>GO:0006464 cellular protein modification process; GO:0006470 protein dephosphorylation; GO:0006793 phosphorus metabolic process; GO:0006796 phosphate-containing compound metabolic process; GO:0006807 nitrogen compound metabolic process; GO:0007049 cell cycle; GO:0008152 metabolic process; GO:0009987 cellular process; GO:0016311 dephosphorylation; GO:0019538 protein metabolic process; GO:0022402 cell cycle process; GO:0035970 peptidyl-threonine dephosphorylation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45786 negative regulation of cell cycle; GO:0048519 negative regulation of biological process; GO:0048523 negative regulation of cellular process; GO:0050789 regulation of biological process; GO:0050794 regulation of cellular process; GO:0051726 regulation of cell cycle; GO:0065007 biological regulation; GO:0071704 organic substance metabolic process; GO:1901564 organonitrogen compound metabolic process;</t>
  </si>
  <si>
    <t>GO:0001501 skeletal system development; GO:0001503 ossification; GO:0001932 regulation of protein phosphorylation; GO:0001933 negative regulation of protein phosphorylation; GO:0001958 endochondral ossification; GO:0002253 activation of immune response; GO:0002376 immune system process; GO:0002429 immune response-activating cell surface receptor signaling pathway; GO:0002682 regulation of immune system process; GO:0002683 negative regulation of immune system process; GO:0002684 positive regulation of immune system process; GO:0002685 regulation of leukocyte migration; GO:0002686 negative regulation of leukocyte migration; GO:0002688 regulation of leukocyte chemotaxis; GO:0002689 negative regulation of leukocyte chemotaxis; GO:0002757 immune response-activating signal transduction; GO:0002764 immune response-regulating signaling pathway; GO:0002768 immune response-regulating cell surface receptor signaling pathway; GO:0005975 carbohydrate metabolic process; GO:0005996 monosaccharide metabolic process; GO:0006006 glucose metabolic process; GO:0006066 alcohol metabolic process; GO:0006275 regulation of DNA replication; GO:0006355 regulation of transcription, DNA-templated; GO:0006357 regulation of transcription by RNA polymerase II; GO:0006469 negative regulation of protein kinase activity; GO:0006629 lipid metabolic process; GO:0006644 phospholipid metabolic process; GO:0006650 glycerophospholipid metabolic process; GO:0006661 phosphatidylinositol biosynthetic process; GO:0006793 phosphorus metabolic process; GO:0006796 phosphate-containing compound metabolic process; GO:0006810 transport; GO:0006897 endocytosis; GO:0006928 movement of cell or subcellular component; GO:0006996 organelle organization; GO:0007010 cytoskeleton organization; GO:0007015 actin filament organization; GO:0007154 cell communication; GO:0007155 cell adhesion; GO:0007165 signal transduction; GO:0007166 cell surface receptor signaling pathway; GO:0007167 enzyme linked receptor protein signaling pathway; GO:0007178 transmembrane receptor protein serine/threonine kinase signaling pathway; GO:0007275 multicellular organism development; GO:0007399 nervous system development; GO:0007417 central nervous system development; GO:0007420 brain development; GO:0008152 metabolic process; GO:0008156 negative regulation of DNA replication; GO:0008285 negative regulation of cell population proliferation; GO:0008610 lipid biosynthetic process; GO:0008654 phospholipid biosynthetic process; GO:0009058 biosynthetic process; GO:0009653 anatomical structure morphogenesis; GO:0009719 response to endogenous stimulus; GO:0009725 response to hormone; GO:0009791 post-embryonic development; GO:0009887 animal organ morphogenesis; GO:0009889 regulation of biosynthetic process; GO:0009890 negative regulation of biosynthetic process; GO:0009892 negative regulation of metabolic process; GO:0009966 regulation of signal transduction; GO:0009968 negative regulation of signal transduction; GO:0009987 cellular process; GO:0010033 response to organic substance; GO:0010243 response to organonitrogen compound; GO:0010468 regulation of gene expression; GO:0010556 regulation of macromolecule biosynthetic process; GO:0010558 negative regulation of macromolecule biosynthetic process; GO:0010563 negative regulation of phosphorus metabolic process; GO:0010605 negative regulation of macromolecule metabolic process; GO:0010629 negative regulation of gene expression; GO:0010640 regulation of platelet-derived growth factor receptor signaling pathway; GO:0010642 negative regulation of platelet-derived growth factor receptor signaling pathway; GO:0010646 regulation of cell communication; GO:0010648 negative regulation of cell communication; GO:0010721 negative regulation of cell development; GO:0010975 regulation of neuron projection development; GO:0010977 negative regulation of neuron projection development; GO:0016043 cellular component organization; GO:0016192 vesicle-mediated transport; GO:0016311 dephosphorylation; GO:0016477 cell migration; GO:0019219 regulation of nucleobase-containing compound metabolic process; GO:0019220 regulation of phosphate metabolic process; GO:0019221 cytokine-mediated signaling pathway; GO:0019222 regulation of metabolic process; GO:0019318 hexose metabolic process; GO:0019637 organophosphate metabolic process; GO:0019751 polyol metabolic process; GO:0022008 neurogenesis; GO:0022607 cellular component assembly; GO:0022610 biological adhesion; GO:0023051 regulation of signaling; GO:0023052 signaling; GO:0023057 negative regulation of signaling; GO:0030029 actin filament-based process; GO:0030030 cell projection organization; GO:0030031 cell projection assembly; GO:0030036 actin cytoskeleton organization; GO:0030154 cell differentiation; GO:0030334 regulation of cell migration; GO:0030336 negative regulation of cell migration; GO:0030509 BMP signaling pathway; GO:0031323 regulation of cellular metabolic process; GO:0031324 negative regulation of cellular metabolic process; GO:0031326 regulation of cellular biosynthetic process; GO:0031327 negative regulation of cellular biosynthetic process; GO:0031344 regulation of cell projection organization; GO:0031345 negative regulation of cell projection organization; GO:0031399 regulation of protein modification process; GO:0031400 negative regulation of protein modification process; GO:0031529 ruffle organization; GO:0032101 regulation of response to external stimulus; GO:0032102 negative regulation of response to external stimulus; GO:0032268 regulation of cellular protein metabolic process; GO:0032269 negative regulation of cellular protein metabolic process; GO:0032501 multicellular organismal process; GO:0032502 developmental process; GO:0032868 response to insulin; GO:0032879 regulation of localization; GO:0032957 inositol trisphosphate metabolic process; GO:0033673 negative regulation of kinase activity; GO:0034097 response to cytokine; GO:0036075 replacement ossification; GO:0040011 locomotion; GO:0040012 regulation of locomotion; GO:0040013 negative regulation of locomotion; GO:0040036 regulation of fibroblast growth factor receptor signaling pathway; GO:0040037 negative regulation of fibroblast growth factor receptor signaling pathway; GO:0042127 regulation of cell population proliferation; GO:0042221 response to chemical; GO:0042325 regulation of phosphorylation; GO:0042326 negative regulation of phosphorylation; GO:0043086 negative regulation of catalytic activity; GO:0043405 regulation of MAP kinase activity; GO:0043407 negative regulation of MAP kinase activity; GO:0043408 regulation of MAPK cascade; GO:0043409 negative regulation of MAPK cascade; GO:0043434 response to peptide hormone; GO:0043549 regulation of kinase activity; GO:0043567 regulation of insulin-like growth factor receptor signaling pathway; GO:0043569 negative regulation of insulin-like growth factor receptor signaling pathway; GO:0043647 inositol phosphate metabolic process; GO:0044085 cellular component biogenesis; GO:0044092 negative regulation of molecular function; GO:0044237 cellular metabolic process; GO:0044238 primary metabolic process; GO:0044249 cellular biosynthetic process; GO:0044255 cellular lipid metabolic process; GO:0044281 small molecule metabolic process; GO:0045017 glycerolipid biosynthetic process; GO:0045595 regulation of cell differentiation; GO:0045596 negative regulation of cell differentiation; GO:0045664 regulation of neuron differentiation; GO:0045665 negative regulation of neuron differentiation; GO:0045859 regulation of protein kinase activity; GO:0045934 negative regulation of nucleobase-containing compound metabolic process; GO:0045936 negative regulation of phosphate metabolic process; GO:0046474 glycerophospholipid biosynthetic process; GO:0046486 glycerolipid metabolic process; GO:0046488 phosphatidylinositol metabolic process; GO:0046626 regulation of insulin receptor signaling pathway; GO:0046627 negative regulation of insulin receptor signaling pathway; GO:0048513 animal organ development; GO:0048518 positive regulation of biological process; GO:0048519 negative regulation of biological process; GO:0048523 negative regulation of cellular process; GO:0048583 regulation of response to stimulus; GO:0048584 positive regulation of response to stimulus; GO:0048585 negative regulation of response to stimulus; GO:0048699 generation of neurons; GO:0048705 skeletal system morphogenesis; GO:0048731 system development; GO:0048856 anatomical structure development; GO:0048869 cellular developmental process; GO:0048870 cell motility; GO:0050767 regulation of neurogenesis; GO:0050768 negative regulation of neurogenesis; GO:0050776 regulation of immune response; GO:0050778 positive regulation of immune response; GO:0050789 regulation of biological process; GO:0050790 regulation of catalytic activity; GO:0050793 regulation of developmental process; GO:0050794 regulation of cellular process; GO:0050851 antigen receptor-mediated signaling pathway; GO:0050852 T cell receptor signaling pathway; GO:0050896 response to stimulus; GO:0050900 leukocyte migration; GO:0050920 regulation of chemotaxis; GO:0050922 negative regulation of chemotaxis; GO:0051052 regulation of DNA metabolic process; GO:0051053 negative regulation of DNA metabolic process; GO:0051093 negative regulation of developmental process; GO:0051128 regulation of cellular component organization; GO:0051129 negative regulation of cellular component organization; GO:0051171 regulation of nitrogen compound metabolic process; GO:0051172 negative regulation of nitrogen compound metabolic process; GO:0051174 regulation of phosphorus metabolic process; GO:0051179 localization; GO:0051234 establishment of localization; GO:0051239 regulation of multicellular organismal process; GO:0051241 negative regulation of multicellular organismal process; GO:0051246 regulation of protein metabolic process; GO:0051248 negative regulation of protein metabolic process; GO:0051252 regulation of RNA metabolic process; GO:0051270 regulation of cellular component movement; GO:0051271 negative regulation of cellular component movement; GO:0051338 regulation of transferase activity; GO:0051348 negative regulation of transferase activity; GO:0051674 localization of cell; GO:0051716 cellular response to stimulus; GO:0051960 regulation of nervous system development; GO:0051961 negative regulation of nervous system development; GO:0060255 regulation of macromolecule metabolic process; GO:0060284 regulation of cell development; GO:0060322 head development; GO:0060348 bone development; GO:0060349 bone morphogenesis; GO:0060350 endochondral bone morphogenesis; GO:0065007 biological regulation; GO:0065009 regulation of molecular function; GO:0070848 response to growth factor; GO:0070887 cellular response to chemical stimulus; GO:0071310 cellular response to organic substance; GO:0071345 cellular response to cytokine stimulus; GO:0071363 cellular response to growth factor stimulus; GO:0071495 cellular response to endogenous stimulus; GO:0071622 regulation of granulocyte chemotaxis; GO:0071623 negative regulation of granulocyte chemotaxis; GO:0071704 organic substance metabolic process; GO:0071772 response to BMP; GO:0071773 cellular response to BMP stimulus; GO:0071840 cellular component organization or biogenesis; GO:0071900 regulation of protein serine/threonine kinase activity; GO:0071901 negative regulation of protein serine/threonine kinase activity; GO:0080090 regulation of primary metabolic process; GO:0090022 regulation of neutrophil chemotaxis; GO:0090024 negative regulation of neutrophil chemotaxis; GO:0090287 regulation of cellular response to growth factor stimulus; GO:0090288 negative regulation of cellular response to growth factor stimulus; GO:0090407 organophosphate biosynthetic process; GO:0097178 ruffle assembly; GO:0097435 supramolecular fiber organization; GO:0098657 import into cell; GO:0120031 plasma membrane bounded cell projection assembly; GO:0120035 regulation of plasma membrane bounded cell projection organization; GO:0120036 plasma membrane bounded cell projection organization; GO:1900076 regulation of cellular response to insulin stimulus; GO:1900077 negative regulation of cellular response to insulin stimulus; GO:1901576 organic substance biosynthetic process; GO:1901615 organic hydroxy compound metabolic process; GO:1901652 response to peptide; GO:1901698 response to nitrogen compound; GO:1901700 response to oxygen-containing compound; GO:1902531 regulation of intracellular signal transduction; GO:1902532 negative regulation of intracellular signal transduction; GO:1902622 regulation of neutrophil migration; GO:1902623 negative regulation of neutrophil migration; GO:1903506 regulation of nucleic acid-templated transcription; GO:2000026 regulation of multicellular organismal development; GO:2000112 regulation of cellular macromolecule biosynthetic process; GO:2000113 negative regulation of cellular macromolecule biosynthetic process; GO:2000145 regulation of cell motility; GO:2000146 negative regulation of cell motility; GO:2001141 regulation of RNA biosynthetic process;</t>
  </si>
  <si>
    <t>GO:0001732 formation of cytoplasmic translation initiation complex; GO:0002181 cytoplasmic translation; GO:0002183 cytoplasmic translational initiation; GO:0002191 cap-dependent translational initiation; GO:0006412 translation; GO:0006413 translational initiation; GO:0006417 regulation of translation; GO:0006446 regulation of translational initiation; GO:0006518 peptide metabolic process; GO:0006807 nitrogen compound metabolic process; GO:0008152 metabolic process; GO:0009058 biosynthetic process; GO:0009059 macromolecule biosynthetic proces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08 posttranscriptional regulation of gene expression; GO:0010628 positive regulation of gene expression; GO:0016032 viral process; GO:0016043 cellular component organization; GO:0019080 viral gene expression; GO:0019081 viral translation; GO:0019222 regulation of metabolic process; GO:0019538 protein metabolic process; GO:0022607 cellular component assembly; GO:0022613 ribonucleoprotein complex biogenesis; GO:0022618 ribonucleoprotein complex assembly; GO:0031323 regulation of cellular metabolic process; GO:0031325 positive regulation of cellular metabolic process; GO:0031326 regulation of cellular biosynthetic process; GO:0031328 positive regulation of cellular biosynthetic process; GO:0032268 regulation of cellular protein metabolic process; GO:0032270 positive regulation of cellular protein metabolic process; GO:0034248 regulation of cellular amide metabolic process; GO:0034250 positive regulation of cellular amide metabolic process; GO:0034641 cellular nitrogen compound metabolic process; GO:0034645 cellular macromolecule biosynthetic process; GO:0043043 peptide biosynthetic process; GO:0043170 macromolecule metabolic process; GO:0043603 cellular amide metabolic process; GO:0043604 amide biosynthetic process; GO:0043933 protein-containing complex organization; GO:0044085 cellular component biogenesis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403 biological process involved in symbiotic interaction; GO:0044419 biological process involved in interspecies interaction between organisms; GO:0045727 positive regulation of translation; GO:0048518 positive regulation of biological process; GO:0048522 positive regulation of cellular process; GO:0050789 regulation of biological process; GO:0050794 regulation of cellular process; GO:0051098 regulation of binding; GO:0051099 positive regulation of binding; GO:0051171 regulation of nitrogen compound metabolic process; GO:0051173 positive regulation of nitrogen compound metabolic process; GO:0051246 regulation of protein metabolic process; GO:0051247 positive regulation of protein metabolic process; GO:0060255 regulation of macromolecule metabolic process; GO:0065003 protein-containing complex assembly; GO:0065007 biological regulation; GO:0065009 regulation of molecular function; GO:0071704 organic substance metabolic process; GO:0071826 ribonucleoprotein complex subunit organization; GO:0071840 cellular component organization or biogenesis; GO:0075522 IRES-dependent viral translational initiation; GO:0075525 viral translational termination-reinitiation; GO:0080090 regulation of primary metabolic process; GO:1901564 organonitrogen compound metabolic process; GO:1901566 organonitrogen compound biosynthetic process; GO:1901576 organic substance biosynthetic process; GO:1902415 regulation of mRNA binding; GO:1902416 positive regulation of mRNA binding; GO:1905214 regulation of RNA binding; GO:1905216 positive regulation of RNA binding; GO:2000112 regulation of cellular macromolecule biosynthetic process;</t>
  </si>
  <si>
    <t>GO:0001944 vasculature development; GO:0006412 translation; GO:0006413 translational initiation; GO:0006417 regulation of translation; GO:0006446 regulation of translational initiation; GO:0006518 peptide metabolic process; GO:0006807 nitrogen compound metabolic process; GO:0007275 multicellular organism development; GO:0007399 nervous system development; GO:0007417 central nervous system development; GO:0007420 brain development; GO:0007507 heart development; GO:0008152 metabolic process; GO:0008593 regulation of Notch signaling pathway; GO:0009058 biosynthetic process; GO:0009059 macromolecule biosynthetic process; GO:0009888 tissue development; GO:0009889 regulation of biosynthetic process; GO:0009966 regulation of signal transduction; GO:0009967 positive regulation of signal transduction; GO:0009987 cellular process; GO:0010467 gene expression; GO:0010468 regulation of gene expression; GO:0010556 regulation of macromolecule biosynthetic process; GO:0010608 posttranscriptional regulation of gene expression; GO:0010646 regulation of cell communication; GO:0010647 positive regulation of cell communication; GO:0019222 regulation of metabolic process; GO:0019538 protein metabolic process; GO:0023051 regulation of signaling; GO:0023056 positive regulation of signaling; GO:0031323 regulation of cellular metabolic process; GO:0031326 regulation of cellular biosynthetic process; GO:0032268 regulation of cellular protein metabolic process; GO:0032501 multicellular organismal process; GO:0032502 developmental process; GO:0034248 regulation of cellular amide metabolic process; GO:0034641 cellular nitrogen compound metabolic process; GO:0034645 cellular macromolecule biosynthetic process; GO:0043043 peptide biosynthetic process; GO:0043170 macromolecule metabolic proc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747 positive regulation of Notch signaling pathway; GO:0048513 animal organ development; GO:0048518 positive regulation of biological process; GO:0048522 positive regulation of cellular process; GO:0048583 regulation of response to stimulus; GO:0048584 positive regulation of response to stimulus; GO:0048731 system development; GO:0048856 anatomical structure development; GO:0048880 sensory system development; GO:0048882 lateral line development; GO:0048925 lateral line system development; GO:0050789 regulation of biological process; GO:0050794 regulation of cellular process; GO:0051171 regulation of nitrogen compound metabolic process; GO:0051246 regulation of protein metabolic process; GO:0060255 regulation of macromolecule metabolic process; GO:0060322 head development; GO:0065007 biological regulation; GO:0071704 organic substance metabolic process; GO:0072359 circulatory system development; GO:0080090 regulation of primary metabolic process; GO:1901564 organonitrogen compound metabolic process; GO:1901566 organonitrogen compound biosynthetic process; GO:1901576 organic substance biosynthetic process; GO:2000112 regulation of cellular macromolecule biosynthetic process;</t>
  </si>
  <si>
    <t>GO:0006950 response to stress; GO:0007154 cell communication; GO:0009267 cellular response to starvation; GO:0009605 response to external stimulus; GO:0009889 regulation of biosynthetic process; GO:0009891 positive regulation of biosynthetic process; GO:0009893 positive regulation of metabolic process; GO:0009987 cellular process; GO:0009991 response to extracellular stimulus; GO:0010556 regulation of macromolecule biosynthetic process; GO:0010557 positive regulation of macromolecule biosynthetic process; GO:0010604 positive regulation of macromolecule metabolic process; GO:0010876 lipid localization; GO:0010941 regulation of cell death; GO:0019219 regulation of nucleobase-containing compound metabolic process; GO:0019222 regulation of metabolic process; GO:0019915 lipid storage; GO:0022613 ribonucleoprotein complex biogenesis; GO:0031323 regulation of cellular metabolic process; GO:0031325 positive regulation of cellular metabolic process; GO:0031326 regulation of cellular biosynthetic process; GO:0031328 positive regulation of cellular biosynthetic process; GO:0031667 response to nutrient levels; GO:0031668 cellular response to extracellular stimulus; GO:0031669 cellular response to nutrient levels; GO:0033036 macromolecule localization; GO:0033554 cellular response to stress; GO:0042254 ribosome biogenesis; GO:0042594 response to starvation; GO:0042981 regulation of apoptotic process; GO:0043066 negative regulation of apoptotic process; GO:0043067 regulation of programmed cell death; GO:0043069 negative regulation of programmed cell death; GO:0043085 positive regulation of catalytic activity; GO:0044085 cellular component biogenesis; GO:0044093 positive regulation of molecular function; GO:0045935 positive regulation of nucleobase-containing compound metabolic process; GO:0048518 positive regulation of biological process; GO:0048519 negative regulation of biological process; GO:0048522 positive regulation of cellular process; GO:0048523 negative regulation of cellular process; GO:0048580 regulation of post-embryonic development; GO:0048582 positive regulation of post-embryonic development; GO:0050789 regulation of biological process; GO:0050790 regulation of catalytic activity; GO:0050793 regulation of developmental process; GO:0050794 regulation of cellular process; GO:0050896 response to stimulus; GO:0051052 regulation of DNA metabolic process; GO:0051054 positive regulation of DNA metabolic process; GO:0051094 positive regulation of developmental process; GO:0051171 regulation of nitrogen compound metabolic process; GO:0051173 positive regulation of nitrogen compound metabolic process; GO:0051179 localization; GO:0051235 maintenance of location; GO:0051239 regulation of multicellular organismal process; GO:0051240 positive regulation of multicellular organismal process; GO:0051338 regulation of transferase activity; GO:0051347 positive regulation of transferase activity; GO:0051716 cellular response to stimulus; GO:0051972 regulation of telomerase activity; GO:0051973 positive regulation of telomerase activity; GO:0060255 regulation of macromolecule metabolic process; GO:0060548 negative regulation of cell death; GO:0061062 regulation of nematode larval development; GO:0061063 positive regulation of nematode larval development; GO:0065007 biological regulation; GO:0065008 regulation of biological quality; GO:0065009 regulation of molecular function; GO:0071496 cellular response to external stimulus; GO:0071840 cellular component organization or biogenesis; GO:0080090 regulation of primary metabolic process; GO:2000026 regulation of multicellular organismal development; GO:2000112 regulation of cellular macromolecule biosynthetic process; GO:2000278 regulation of DNA biosynthetic process; GO:2000573 positive regulation of DNA biosynthetic process;</t>
  </si>
  <si>
    <t>GO:0000079 regulation of cyclin-dependent protein serine/threonine kinase activity; GO:0001654 eye development; GO:0001708 cell fate specification; GO:0001736 establishment of planar polarity; GO:0001738 morphogenesis of a polarized epithelium; GO:0001745 compound eye morphogenesis; GO:0001751 compound eye photoreceptor cell differentiation; GO:0001754 eye photoreceptor cell differentiation; GO:0001932 regulation of protein phosphorylation; GO:0001933 negative regulation of protein phosphorylation; GO:0002009 morphogenesis of an epithelium; GO:0002165 instar larval or pupal development; GO:0003002 regionalization; GO:0006469 negative regulation of protein kinase activity; GO:0006606 protein import into nucleus; GO:0006810 transport; GO:0006886 intracellular protein transport; GO:0006913 nucleocytoplasmic transport; GO:0006996 organelle organization; GO:0006997 nucleus organization; GO:0007154 cell communication; GO:0007163 establishment or maintenance of cell polarity; GO:0007164 establishment of tissue polarity; GO:0007165 signal transduction; GO:0007166 cell surface receptor signaling pathway; GO:0007167 enzyme linked receptor protein signaling pathway; GO:0007169 transmembrane receptor protein tyrosine kinase signaling pathway; GO:0007173 epidermal growth factor receptor signaling pathway; GO:0007275 multicellular organism development; GO:0007389 pattern specification process; GO:0007399 nervous system development; GO:0007423 sensory organ development; GO:0007444 imaginal disc development; GO:0007472 wing disc morphogenesis; GO:0007474 imaginal disc-derived wing vein specification; GO:0007476 imaginal disc-derived wing morphogenesis; GO:0007517 muscle organ development; GO:0007552 metamorphosis; GO:0007560 imaginal disc morphogenesis; GO:0008104 protein localization; GO:0008283 cell population proliferation; GO:0008586 imaginal disc-derived wing vein morphogenesis; GO:0009653 anatomical structure morphogenesis; GO:0009791 post-embryonic development; GO:0009886 post-embryonic animal morphogenesis; GO:0009887 animal organ morphogenesis; GO:0009888 tissue development; GO:0009892 negative regulation of metabolic process; GO:0009987 cellular process; GO:0010468 regulation of gene expression; GO:0010563 negative regulation of phosphorus metabolic process; GO:0010605 negative regulation of macromolecule metabolic process; GO:0010941 regulation of cell death; GO:0015031 protein transport; GO:0015833 peptide transport; GO:0016043 cellular component organization; GO:0016203 muscle attachment; GO:0016318 ommatidial rotation; GO:0017038 protein import; GO:0019220 regulation of phosphate metabolic process; GO:0019222 regulation of metabolic process; GO:0022008 neurogenesis; GO:0023052 signaling; GO:0030154 cell differentiation; GO:0030182 neuron differentiation; GO:0030575 nuclear body organization; GO:0030576 Cajal body organization; GO:0031323 regulation of cellular metabolic process; GO:0031324 negative regulation of cellular metabolic process; GO:0031399 regulation of protein modification process; GO:0031400 negative regulation of protein modification process; GO:0032268 regulation of cellular protein metabolic process; GO:0032269 negative regulation of cellular protein metabolic process; GO:0032501 multicellular organismal process; GO:0032502 developmental process; GO:0033036 macromolecule localization; GO:0033365 protein localization to organelle; GO:0033673 negative regulation of kinase activity; GO:0034504 protein localization to nucleus; GO:0034613 cellular protein localization; GO:0035107 appendage morphogenesis; GO:0035114 imaginal disc-derived appendage morphogenesis; GO:0035120 post-embryonic appendage morphogenesis; GO:0035220 wing disc development; GO:0035239 tube morphogenesis; GO:0035295 tube development; GO:0035309 wing and notum subfield formation; GO:0035311 wing cell fate specification; GO:0038127 ERBB signaling pathway; GO:0042051 compound eye photoreceptor development; GO:0042052 rhabdomere development; GO:0042067 establishment of ommatidial planar polarity; GO:0042325 regulation of phosphorylation; GO:0042326 negative regulation of phosphorylation; GO:0042461 photoreceptor cell development; GO:0042462 eye photoreceptor cell development; GO:0042675 compound eye cone cell differentiation; GO:0042886 amide transport; GO:0042981 regulation of apoptotic process; GO:0043066 negative regulation of apoptotic process; GO:0043067 regulation of programmed cell death; GO:0043069 negative regulation of programmed cell death; GO:0043086 negative regulation of catalytic activity; GO:0043523 regulation of neuron apoptotic process; GO:0043524 negative regulation of neuron apoptotic process; GO:0043549 regulation of kinase activity; GO:0044092 negative regulation of molecular function; GO:0045165 cell fate commitment; GO:0045184 establishment of protein localization; GO:0045465 R8 cell differentiation; GO:0045736 negative regulation of cyclin-dependent protein serine/threonine kinase activity; GO:0045786 negative regulation of cell cycle; GO:0045859 regulation of protein kinase activity; GO:0045936 negative regulation of phosphate metabolic process; GO:0046530 photoreceptor cell differentiation; GO:0046907 intracellular transport; GO:0048468 cell development; GO:0048513 animal organ development; GO:0048519 negative regulation of biological process; GO:0048523 negative regulation of cellular process; GO:0048563 post-embryonic animal organ morphogenesis; GO:0048569 post-embryonic animal organ development; GO:0048592 eye morphogenesis; GO:0048666 neuron development; GO:0048699 generation of neurons; GO:0048707 instar larval or pupal morphogenesis; GO:0048729 tissue morphogenesis; GO:0048731 system development; GO:0048736 appendage development; GO:0048737 imaginal disc-derived appendage development; GO:0048749 compound eye development; GO:0048856 anatomical structure development; GO:0048869 cellular developmental process; GO:0050789 regulation of biological process; GO:0050790 regulation of catalytic activity; GO:0050794 regulation of cellular process; GO:0050896 response to stimulus; GO:0051169 nuclear transport; GO:0051170 import into nucleus; GO:0051171 regulation of nitrogen compound metabolic process; GO:0051172 negative regulation of nitrogen compound metabolic process; GO:0051174 regulation of phosphorus metabolic process; GO:0051179 localization; GO:0051234 establishment of localization; GO:0051246 regulation of protein metabolic process; GO:0051248 negative regulation of protein metabolic process; GO:0051338 regulation of transferase activity; GO:0051348 negative regulation of transferase activity; GO:0051641 cellular localization; GO:0051649 establishment of localization in cell; GO:0051716 cellular response to stimulus; GO:0051726 regulation of cell cycle; GO:0055085 transmembrane transport; GO:0060147 regulation of posttranscriptional gene silencing; GO:0060255 regulation of macromolecule metabolic process; GO:0060429 epithelium development; GO:0060538 skeletal muscle organ development; GO:0060548 negative regulation of cell death; GO:0060562 epithelial tube morphogenesis; GO:0060573 cell fate specification involved in pattern specification; GO:0060581 cell fate commitment involved in pattern specification; GO:0060964 regulation of gene silencing by miRNA; GO:0060966 regulation of gene silencing by RNA; GO:0061061 muscle structure development; GO:0065007 biological regulation; GO:0065009 regulation of molecular function; GO:0070727 cellular macromolecule localization; GO:0071702 organic substance transport; GO:0071705 nitrogen compound transport; GO:0071840 cellular component organization or biogenesis; GO:0071900 regulation of protein serine/threonine kinase activity; GO:0071901 negative regulation of protein serine/threonine kinase activity; GO:0072594 establishment of protein localization to organelle; GO:0080090 regulation of primary metabolic process; GO:0090596 sensory organ morphogenesis; GO:1901214 regulation of neuron death; GO:1901215 negative regulation of neuron death; GO:1904029 regulation of cyclin-dependent protein kinase activity; GO:1904030 negative regulation of cyclin-dependent protein kinase activity;</t>
  </si>
  <si>
    <t>GO:0002009 morphogenesis of an epithelium; GO:0002165 instar larval or pupal development; GO:0006323 DNA packaging; GO:0006325 chromatin organization; GO:0006333 chromatin assembly or disassembly; GO:0006338 chromatin remodeling; GO:0006355 regulation of transcription, DNA-templated; GO:0006996 organelle organization; GO:0007275 multicellular organism development; GO:0007444 imaginal disc development; GO:0007552 metamorphosis; GO:0007560 imaginal disc morphogenesis; GO:0009653 anatomical structure morphogenesis; GO:0009791 post-embryonic development; GO:0009886 post-embryonic animal morphogenesis; GO:0009887 animal organ morphogenesis; GO:0009888 tissue development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43 cellular component organization; GO:0019219 regulation of nucleobase-containing compound metabolic process; GO:0019222 regulation of metabolic process; GO:0022607 cellular component assembly; GO:0031323 regulation of cellular metabolic process; GO:0031324 negative regulation of cellular metabolic process; GO:0031326 regulation of cellular biosynthetic process; GO:0031327 negative regulation of cellular biosynthetic process; GO:0031497 chromatin assembly; GO:0031507 heterochromatin assembly; GO:0032501 multicellular organismal process; GO:0032502 developmental process; GO:0035239 tube morphogenesis; GO:0035295 tube development; GO:0040029 regulation of gene expression, epigenetic; GO:0044085 cellular component biogenesis; GO:0045814 negative regulation of gene expression, epigenetic; GO:0045892 negative regulation of transcription, DNA-templated; GO:0045934 negative regulation of nucleobase-containing compound metabolic process; GO:0048513 animal organ development; GO:0048519 negative regulation of biological process; GO:0048523 negative regulation of cellular process; GO:0048563 post-embryonic animal organ morphogenesis; GO:0048569 post-embryonic animal organ development; GO:0048707 instar larval or pupal morphogenesis; GO:0048729 tissue morphogenesis; GO:0048731 system development; GO:0048856 anatomical structure development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60255 regulation of macromolecule metabolic process; GO:0060429 epithelium development; GO:0060562 epithelial tube morphogenesis; GO:0065007 biological regulation; GO:0070828 heterochromatin organization; GO:0071103 DNA conformation change; GO:0071840 cellular component organization or biogenesis; GO:0080090 regulation of primary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6139 nucleobase-containing compound metabolic process; GO:0006351 transcription, DNA-templated; GO:0006352 DNA-templated transcription, initiation; GO:0006353 DNA-templated transcription, termination; GO:0006360 transcription by RNA polymerase I; GO:0006361 transcription initiation from RNA polymerase I promoter; GO:0006363 termination of RNA polymerase I transcription; GO:0006725 cellular aromatic compound metabolic process; GO:0006807 nitrogen compound metabolic process; GO:0007154 cell communication; GO:0007165 signal transduction; GO:0007166 cell surface receptor signaling pathway; GO:0007167 enzyme linked receptor protein signaling pathway; GO:0007169 transmembrane receptor protein tyrosine kinase signaling pathway; GO:0008152 metabolic process; GO:0009058 biosynthetic process; GO:0009059 macromolecule biosynthetic process; GO:0009303 rRNA transcription; GO:0009893 positive regulation of metabolic process; GO:0009987 cellular process; GO:0010467 gene expression; GO:0010468 regulation of gene expression; GO:0010604 positive regulation of macromolecule metabolic process; GO:0010628 positive regulation of gene expression; GO:0016070 RNA metabolic process; GO:0016072 rRNA metabolic process; GO:0018130 heterocycle biosynthetic process; GO:0019222 regulation of metabolic process; GO:0019438 aromatic compound biosynthetic process; GO:0023052 signaling; GO:0032774 RNA biosynthetic process; GO:0034641 cellular nitrogen compound metabolic process; GO:0034645 cellular macromolecule biosynthetic process; GO:0034654 nucleobase-containing compound biosynthetic process; GO:0034660 ncRNA metabolic process; GO:0040029 regulation of gene expression, epigenetic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815 epigenetic maintenance of chromatin in transcription-competent conformation; GO:0046483 heterocycle metabolic process; GO:0048518 positive regulation of biological process; GO:0050789 regulation of biological process; GO:0050794 regulation of cellular process; GO:0050896 response to stimulus; GO:0051716 cellular response to stimulus; GO:0060255 regulation of macromolecule metabolic process; GO:0065007 biological regulation; GO:0071704 organic substance metabolic process; GO:0090304 nucleic acid metabolic process; GO:0097659 nucleic acid-templated transcription; GO:0098781 ncRNA transcription; GO:1901360 organic cyclic compound metabolic process; GO:1901362 organic cyclic compound biosynthetic process; GO:1901576 organic substance biosynthetic process;</t>
  </si>
  <si>
    <t>GO:0006810 transport; GO:0006887 exocytosis; GO:0006888 endoplasmic reticulum to Golgi vesicle-mediated transport; GO:0006890 retrograde vesicle-mediated transport, Golgi to endoplasmic reticulum; GO:0006903 vesicle targeting; GO:0006904 vesicle docking involved in exocytosis; GO:0006906 vesicle fusion; GO:0006996 organelle organization; GO:0009987 cellular process; GO:0016043 cellular component organization; GO:0016050 vesicle organization; GO:0016192 vesicle-mediated transport; GO:0016197 endosomal transport; GO:0016482 cytosolic transport; GO:0022406 membrane docking; GO:0032940 secretion by cell; GO:0042147 retrograde transport, endosome to Golgi; GO:0046903 secretion; GO:0046907 intracellular transport; GO:0048193 Golgi vesicle transport; GO:0048278 vesicle docking; GO:0048284 organelle fusion; GO:0051179 localization; GO:0051234 establishment of localization; GO:0051640 organelle localization; GO:0051641 cellular localization; GO:0051648 vesicle localization; GO:0051649 establishment of localization in cell; GO:0051650 establishment of vesicle localization; GO:0051656 establishment of organelle localization; GO:0061024 membrane organization; GO:0061025 membrane fusion; GO:0071840 cellular component organization or biogenesis; GO:0090174 organelle membrane fusion; GO:0140029 exocytic process; GO:0140056 organelle localization by membrane tethering;</t>
  </si>
  <si>
    <t>GO:0000902 cell morphogenesis; GO:0001667 ameboidal-type cell migration; GO:0001775 cell activation; GO:0002009 morphogenesis of an epithelium; GO:0002252 immune effector process; GO:0002253 activation of immune response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29 immune response-activating cell surface receptor signaling pathway; GO:0002431 Fc receptor mediated stimulatory signaling pathway; GO:0002433 immune response-regulating cell surface receptor signaling pathway involved in phagocytosis; GO:0002443 leukocyte mediated immunity; GO:0002444 myeloid leukocyte mediated immunity; GO:0002446 neutrophil mediated immunity; GO:0002682 regulation of immune system process; GO:0002684 positive regulation of immune system process; GO:0002757 immune response-activating signal transduction; GO:0002764 immune response-regulating signaling pathway; GO:0002768 immune response-regulating cell surface receptor signaling pathway; GO:0006810 transport; GO:0006887 exocytosis; GO:0006897 endocytosis; GO:0006909 phagocytosis; GO:0006928 movement of cell or subcellular component; GO:0006955 immune response; GO:0006996 organelle organization; GO:0007010 cytoskeleton organization; GO:0007015 actin filament organization; GO:0007154 cell communication; GO:0007163 establishment or maintenance of cell polarity; GO:0007165 signal transduction; GO:0007166 cell surface receptor signaling pathway; GO:0007167 enzyme linked receptor protein signaling pathway; GO:0007169 transmembrane receptor protein tyrosine kinase signaling pathway; GO:0007275 multicellular organism development; GO:0007399 nervous system development; GO:0007417 central nervous system development; GO:0007420 brain development; GO:0008064 regulation of actin polymerization or depolymerization; GO:0009653 anatomical structure morphogenesis; GO:0009790 embryo development; GO:0009888 tissue development; GO:0009987 cellular process; GO:0010631 epithelial cell migration; GO:0010638 positive regulation of organelle organization; GO:0014812 muscle cell migration; GO:0014909 smooth muscle cell migration; GO:0016043 cellular component organization; GO:0016192 vesicle-mediated transport; GO:0016331 morphogenesis of embryonic epithelium; GO:0016477 cell migration; GO:0021761 limbic system development; GO:0021769 orbitofrontal cortex development; GO:0023052 signaling; GO:0030011 maintenance of cell polarity; GO:0030029 actin filament-based process; GO:0030030 cell projection organization; GO:0030036 actin cytoskeleton organization; GO:0030832 regulation of actin filament length; GO:0030833 regulation of actin filament polymerization; GO:0030838 positive regulation of actin filament polymerization; GO:0030900 forebrain development; GO:0031334 positive regulation of protein-containing complex assembly; GO:0032271 regulation of protein polymerization; GO:0032273 positive regulation of protein polymerization; GO:0032501 multicellular organismal process; GO:0032502 developmental process; GO:0032535 regulation of cellular component size; GO:0032940 secretion by cell; GO:0032956 regulation of actin cytoskeleton organization; GO:0032970 regulation of actin filament-based process; GO:0032989 cellular component morphogenesis; GO:0033043 regulation of organelle organization; GO:0034314 Arp2/3 complex-mediated actin nucleation; GO:0036230 granulocyte activation; GO:0038093 Fc receptor signaling pathway; GO:0038094 Fc-gamma receptor signaling pathway; GO:0038096 Fc-gamma receptor signaling pathway involved in phagocytosis; GO:0040011 locomotion; GO:0042119 neutrophil activation; GO:0043254 regulation of protein-containing complex assembly; GO:0043299 leukocyte degranulation; GO:0043312 neutrophil degranulation; GO:0044087 regulation of cellular component biogenesis; GO:0044089 positive regulation of cellular component biogenesis; GO:0045010 actin nucleation; GO:0045055 regulated exocytosis; GO:0045321 leukocyte activation; GO:0046903 secretion; GO:0048013 ephrin receptor signaling pathway; GO:0048513 animal organ development; GO:0048518 positive regulation of biological process; GO:0048522 positive regulation of cellular process; GO:0048583 regulation of response to stimulus; GO:0048584 positive regulation of response to stimulus; GO:0048598 embryonic morphogenesis; GO:0048729 tissue morphogenesis; GO:0048731 system development; GO:0048856 anatomical structure development; GO:0048869 cellular developmental process; GO:0048870 cell motility; GO:0050776 regulation of immune response; GO:0050778 positive regulation of immune response; GO:0050789 regulation of biological process; GO:0050794 regulation of cellular process; GO:0050896 response to stimulus; GO:0051128 regulation of cellular component organization; GO:0051130 positive regulation of cellular component organization; GO:0051179 localization; GO:0051234 establishment of localization; GO:0051493 regulation of cytoskeleton organization; GO:0051495 positive regulation of cytoskeleton organization; GO:0051639 actin filament network formation; GO:0051674 localization of cell; GO:0051716 cellular response to stimulus; GO:0060322 head development; GO:0060429 epithelium development; GO:0061024 membrane organization; GO:0061842 microtubule organizing center localization; GO:0065007 biological regulation; GO:0065008 regulation of biological quality; GO:0071840 cellular component organization or biogenesis; GO:0090066 regulation of anatomical structure size; GO:0090130 tissue migration; GO:0090132 epithelium migration; GO:0097435 supramolecular fiber organization; GO:0097581 lamellipodium organization; GO:0098657 import into cell; GO:0110053 regulation of actin filament organization; GO:0120036 plasma membrane bounded cell projection organization; GO:1902903 regulation of supramolecular fiber organization; GO:1902905 positive regulation of supramolecular fiber organization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464 cellular protein modification process; GO:0006725 cellular aromatic compound metabolic process; GO:0006807 nitrogen compound metabolic process; GO:0007275 multicellular organism development; GO:0007399 nervous system development; GO:0008152 metabolic process; GO:0008380 RNA splicing; GO:0009987 cellular process; GO:0010467 gene expression; GO:0010468 regulation of gene expression; GO:0016070 RNA metabolic process; GO:0016071 mRNA metabolic process; GO:0016074 sno(s)RNA metabolic process; GO:0016567 protein ubiquitination; GO:0019219 regulation of nucleobase-containing compound metabolic process; GO:0019222 regulation of metabolic process; GO:0019538 protein metabolic process; GO:0022008 neurogenesis; GO:0030154 cell differentiation; GO:0030182 neuron differentiation; GO:0031323 regulation of cellular metabolic process; GO:0032446 protein modification by small protein conjugation; GO:0032501 multicellular organismal process; GO:0032502 developmental process; GO:0034247 snoRNA splicing; GO:0034470 ncRNA processing; GO:0034641 cellular nitrogen compound metabolic process; GO:0034660 ncRNA metabolic process; GO:0036211 protein modification process; GO:0043144 sno(s)RNA processing; GO:0043170 macromolecule metabolic process; GO:0043412 macromolecule modification; GO:0043484 regulation of RNA splicing; GO:0044237 cellular metabolic process; GO:0044238 primary metabolic process; GO:0044260 cellular macromolecule metabolic process; GO:0044267 cellular protein metabolic process; GO:0045292 mRNA cis splicing, via spliceosome; GO:0046483 heterocycle metabolic process; GO:0048699 generation of neurons; GO:0048731 system development; GO:0048856 anatomical structure development; GO:0048869 cellular developmental process; GO:0050789 regulation of biological process; GO:0050794 regulation of cellular process; GO:0051171 regulation of nitrogen compound metabolic process; GO:0051252 regulation of RNA metabolic process; GO:0060255 regulation of macromolecule metabolic process; GO:0065007 biological regulation; GO:0070647 protein modification by small protein conjugation or removal; GO:0071704 organic substance metabolic process; GO:0080090 regulation of primary metabolic process; GO:0090304 nucleic acid metabolic process; GO:1901360 organic cyclic compound metabolic process; GO:1901564 organonitrogen compound metabolic process;</t>
  </si>
  <si>
    <t>GO:0000375 RNA splicing, via transesterification reactions; GO:0000377 RNA splicing, via transesterification reactions with bulged adenosine as nucleophile; GO:0000398 mRNA splicing, via spliceosome; GO:0001932 regulation of protein phosphorylation; GO:0001934 positive regulation of protein phosphorylation; GO:0006139 nucleobase-containing compound metabolic process; GO:0006364 rRNA processing; GO:0006396 RNA processing; GO:0006397 mRNA processing; GO:0006725 cellular aromatic compound metabolic process; GO:0006807 nitrogen compound metabolic process; GO:0008152 metabolic process; GO:0008380 RNA splicing; GO:0009893 positive regulation of metabolic process; GO:0009966 regulation of signal transduction; GO:0009967 positive regulation of signal transduction; GO:0009987 cellular process; GO:0010467 gene expression; GO:0010562 positive regulation of phosphorus metabolic process; GO:0010604 positive regulation of macromolecule metabolic process; GO:0010646 regulation of cell communication; GO:0010647 positive regulation of cell communication; GO:0016070 RNA metabolic process; GO:0016071 mRNA metabolic process; GO:0016072 rRNA metabolic process; GO:0019220 regulation of phosphate metabolic process; GO:0019222 regulation of metabolic process; GO:0022613 ribonucleoprotein complex biogenesis; GO:0023051 regulation of signaling; GO:0023056 positive regulation of signaling; GO:0031323 regulation of cellular metabolic process; GO:0031325 positive regulation of cellular metabolic process; GO:0031399 regulation of protein modification process; GO:0031401 positive regulation of protein modification process; GO:0032268 regulation of cellular protein metabolic process; GO:0032270 positive regulation of cellular protein metabolic process; GO:0032872 regulation of stress-activated MAPK cascade; GO:0032874 positive regulation of stress-activated MAPK cascade; GO:0034470 ncRNA processing; GO:0034641 cellular nitrogen compound metabolic process; GO:0034660 ncRNA metabolic process; GO:0042254 ribosome biogenesis; GO:0042325 regulation of phosphorylation; GO:0042327 positive regulation of phosphorylation; GO:0043170 macromolecule metabolic process; GO:0043408 regulation of MAPK cascade; GO:0043410 positive regulation of MAPK cascade; GO:0044085 cellular component biogenesis; GO:0044237 cellular metabolic process; GO:0044238 primary metabolic process; GO:0045937 positive regulation of phosphate metabolic process; GO:0046483 heterocycle metabolic process; GO:0048518 positive regulation of biological process; GO:0048522 positive regulation of cellular process; GO:0048583 regulation of response to stimulus; GO:0048584 positive regulation of response to stimulus; GO:0050789 regulation of biological process; GO:0050794 regulation of cellular process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60255 regulation of macromolecule metabolic process; GO:0065007 biological regulation; GO:0070302 regulation of stress-activated protein kinase signaling cascade; GO:0070304 positive regulation of stress-activated protein kinase signaling cascade; GO:0071704 organic substance metabolic process; GO:0071840 cellular component organization or biogenesis; GO:0080090 regulation of primary metabolic process; GO:0080134 regulation of response to stress; GO:0080135 regulation of cellular response to stress; GO:0090304 nucleic acid metabolic process; GO:1900744 regulation of p38MAPK cascade; GO:1900745 positive regulation of p38MAPK cascade; GO:1901360 organic cyclic compound metabolic process; GO:1902531 regulation of intracellular signal transduction; GO:1902533 positive regulation of intracellular signal transduction;</t>
  </si>
  <si>
    <t>GO:0001510 RNA methylation; GO:0006139 nucleobase-containing compound metabolic process; GO:0006351 transcription, DNA-templated; GO:0006366 transcription by RNA polymerase II; GO:0006370 7-methylguanosine mRNA capping; GO:0006396 RNA processing; GO:0006397 mRNA processing; GO:0006725 cellular aromatic compound metabolic process; GO:0006807 nitrogen compound metabolic process; GO:0008152 metabolic process; GO:0009058 biosynthetic process; GO:0009059 macromolecule biosynthetic process; GO:0009451 RNA modification; GO:0009452 7-methylguanosine RNA capping; GO:0009987 cellular process; GO:0010033 response to organic substance; GO:0010467 gene expression; GO:0016070 RNA metabolic process; GO:0016071 mRNA metabolic process; GO:0016556 mRNA modification; GO:0018130 heterocycle biosynthetic process; GO:0019438 aromatic compound biosynthetic process; GO:0032259 methylation; GO:0032774 RNA biosynthetic process; GO:0034097 response to cytokine; GO:0034641 cellular nitrogen compound metabolic process; GO:0034645 cellular macromolecule biosynthetic process; GO:0034654 nucleobase-containing compound biosynthetic process; GO:0036260 RNA capping; GO:0036265 RNA (guanine-N7)-methylation; GO:0042221 response to chemical; GO:0043170 macromolecule metabolic process; GO:0043412 macromolecule modification; GO:0043414 macromolecule methylation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50896 response to stimulus; GO:0051716 cellular response to stimulus; GO:0070887 cellular response to chemical stimulus; GO:0071310 cellular response to organic substance; GO:0071345 cellular response to cytokine stimulus; GO:0071704 organic substance metabolic process; GO:0080009 mRNA methylation; GO:0090304 nucleic acid metabolic process; GO:0097659 nucleic acid-templated transcription; GO:0106005 RNA 5'-cap (guanine-N7)-methylation; GO:1901360 organic cyclic compound metabolic process; GO:1901362 organic cyclic compound biosynthetic process; GO:1901576 organic substance biosynthetic process; GO:1990823 response to leukemia inhibitory factor; GO:1990830 cellular response to leukemia inhibitory factor;</t>
  </si>
  <si>
    <t>GO:0000003 reproduction; GO:0001701 in utero embryonic development; GO:0001824 blastocyst development; GO:0001825 blastocyst formation; GO:0001826 inner cell mass cell differentiation; GO:0002376 immune system process; GO:0002520 immune system development; GO:0003006 developmental process involved in reproduction; GO:0006139 nucleobase-containing compound metabolic process; GO:0006211 5-methylcytosine catabolic process; GO:0006259 DNA metabolic process; GO:0006304 DNA modification; GO:0006305 DNA alkylation; GO:0006306 DNA methylation; GO:0006325 chromatin organization; GO:0006355 regulation of transcription, DNA-templated; GO:0006357 regulation of transcription by RNA polymerase II; GO:0006464 cellular protein modification process; GO:0006479 protein methylation; GO:0006486 protein glycosylation; GO:0006493 protein O-linked glycosylation; GO:0006725 cellular aromatic compound metabolic process; GO:0006807 nitrogen compound metabolic process; GO:0006996 organelle organization; GO:0007275 multicellular organism development; GO:0007276 gamete generation; GO:0007281 germ cell development; GO:0008152 metabolic process; GO:0008213 protein alkylation; GO:0008284 positive regulation of cell population proliferation; GO:0009056 catabolic process; GO:0009058 biosynthetic process; GO:0009059 macromolecule biosynthetic process; GO:0009100 glycoprotein metabolic process; GO:0009101 glycoprotein biosynthetic process; GO:0009451 RNA modification; GO:0009653 anatomical structure morphogenesis; GO:0009790 embryo development; GO:0009792 embryo development ending in birth or egg hatching; GO:0009889 regulation of biosynthetic process; GO:0009891 posi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28 positive regulation of gene expression; GO:0010638 positive regulation of organelle organization; GO:0010639 negative regulation of organelle organization; GO:0016043 cellular component organization; GO:0016070 RNA metabolic process; GO:0016570 histone modification; GO:0016571 histone methylation; GO:0018022 peptidyl-lysine methylation; GO:0018023 peptidyl-lysine trimethylation; GO:0018193 peptidyl-amino acid modification; GO:0018205 peptidyl-lysine modification; GO:0019219 regulation of nucleobase-containing compound metabolic process; GO:0019222 regulation of metabolic process; GO:0019439 aromatic compound catabolic process; GO:0019538 protein metabolic process; GO:0019827 stem cell population maintenance; GO:0019857 5-methylcytosine metabolic process; GO:0019953 sexual reproduction; GO:0022412 cellular process involved in reproduction in multicellular organism; GO:0022414 reproductive process; GO:0030097 hemopoiesis; GO:0030099 myeloid cell differentiation; GO:0030154 cell differentiation; GO:0031056 regulation of histone modification; GO:0031058 positive regulation of histone modification; GO:0031060 regulation of histone methylation; GO:0031062 positive regulation of histone methylation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1 positive regulation of protein modification process; GO:0032259 methylation; GO:0032268 regulation of cellular protein metabolic process; GO:0032270 positive regulation of cellular protein metabolic process; GO:0032501 multicellular organismal process; GO:0032502 developmental process; GO:0032504 multicellular organism reproduction; GO:0033043 regulation of organelle organization; GO:0033044 regulation of chromosome organization; GO:0034641 cellular nitrogen compound metabolic process; GO:0034645 cellular macromolecule biosynthetic process; GO:0034968 histone lysine methylation; GO:0035510 DNA dealkylation; GO:0035511 oxidative DNA demethylation; GO:0036211 protein modification process; GO:0040029 regulation of gene expression, epigenetic; GO:0042127 regulation of cell population proliferation; GO:0043009 chordate embryonic development; GO:0043045 DNA methylation involved in embryo development; GO:0043170 macromolecule metabolic process; GO:0043412 macromolecule modification; GO:0043413 macromolecule glycosylation; GO:0043414 macromolecule methylation; GO:0044237 cellular metabolic process; GO:0044238 primary metabolic process; GO:0044248 cellular catabolic process; GO:0044249 cellular biosynthetic process; GO:0044260 cellular macromolecule metabolic process; GO:0044267 cellular protein metabolic process; GO:0044270 cellular nitrogen compound catabolic process; GO:0044703 multi-organism reproductive process; GO:0044725 chromatin reprogramming in the zygote; GO:0044727 DNA demethylation of male pronucleus; GO:0044728 DNA methylation or demethylation; GO:0045815 epigenetic maintenance of chromatin in transcription-competent conformation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700 heterocycle catabolic process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609 multicellular organismal reproductive process; GO:0048646 anatomical structure formation involved in morphogenesis; GO:0048731 system development; GO:0048856 anatomical structure development; GO:0048869 cellular developmental process; GO:0050789 regulation of biological process; GO:0050794 regulation of cellular process; GO:0051052 regulation of DNA metabolic process; GO:0051053 negative regulation of DNA metabolic process; GO:0051054 positive regulation of DNA metabolic proces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46 regulation of protein metabolic process; GO:0051247 positive regulation of protein metabolic process; GO:0051252 regulation of RNA metabolic process; GO:0051254 positive regulation of RNA metabolic process; GO:0051276 chromosome organization; GO:0051568 histone H3-K4 methylation; GO:0060255 regulation of macromolecule metabolic process; GO:0065007 biological regulation; GO:0070085 glycosylation; GO:0070988 demethylation; GO:0070989 oxidative demethylation; GO:0071704 organic substance metabolic process; GO:0071840 cellular component organization or biogenesis; GO:0072527 pyrimidine-containing compound metabolic process; GO:0072529 pyrimidine-containing compound catabolic process; GO:0080090 regulation of primary metabolic process; GO:0080111 DNA demethylation; GO:0080182 histone H3-K4 trimethylation; GO:0090304 nucleic acid metabolic process; GO:0090308 regulation of DNA methylation-dependent heterochromatin assembly; GO:0090310 negative regulation of DNA methylation-dependent heterochromatin assembly; GO:0098727 maintenance of cell number; GO:1901135 carbohydrate derivative metabolic process; GO:1901137 carbohydrate derivative biosynthetic process; GO:1901360 organic cyclic compound metabolic process; GO:1901361 organic cyclic compound catabolic process; GO:1901535 regulation of DNA demethylation; GO:1901537 positive regulation of DNA demethylation; GO:1901538 changes to DNA methylation involved in embryo development; GO:1901564 organonitrogen compound metabolic process; GO:1901565 organonitrogen compound catabolic process; GO:1901566 organonitrogen compound biosynthetic process; GO:1901575 organic substance catabolic process; GO:1901576 organic substance biosynthetic process; GO:1902275 regulation of chromatin organization; GO:1902680 positive regulation of RNA biosynthetic process; GO:1903506 regulation of nucleic acid-templated transcription; GO:1903508 positive regulation of nucleic acid-templated transcription; GO:1905268 negative regulation of chromatin organization; GO:1905269 positive regulation of chromatin organization; GO:2000112 regulation of cellular macromolecule biosynthetic process; GO:2001141 regulation of RNA biosynthetic process; GO:2001251 negative regulation of chromosome organization; GO:2001252 positive regulation of chromosome organization;</t>
  </si>
  <si>
    <t>GO:0000183 rDNA heterochromatin assembly; GO:0006325 chromatin organization; GO:0006355 regulation of transcription, DNA-templated; GO:0006915 apoptotic process; GO:0006950 response to stress; GO:0006996 organelle organization; GO:0007154 cell communication; GO:0007165 signal transduction; GO:0008152 metabolic process; GO:0008219 cell death; GO:0009267 cellular response to starvation; GO:0009605 response to external stimulus; GO:0009889 regulation of biosynthetic process; GO:0009890 negative regulation of biosynthetic process; GO:0009892 negative regulation of metabolic process; GO:0009987 cellular process; GO:0009991 response to extracellular stimulus; GO:0010468 regulation of gene expression; GO:0010556 regulation of macromolecule biosynthetic process; GO:0010558 negative regulation of macromolecule biosynthetic process; GO:0010564 regulation of cell cycle process; GO:0010605 negative regulation of macromolecule metabolic process; GO:0010629 negative regulation of gene expression; GO:0012501 programmed cell death; GO:0016043 cellular component organization; GO:0019219 regulation of nucleobase-containing compound metabolic process; GO:0019222 regulation of metabolic process; GO:0023052 signaling; GO:0031323 regulation of cellular metabolic process; GO:0031324 negative regulation of cellular metabolic process; GO:0031326 regulation of cellular biosynthetic process; GO:0031327 negative regulation of cellular biosynthetic process; GO:0031667 response to nutrient levels; GO:0031668 cellular response to extracellular stimulus; GO:0031669 cellular response to nutrient levels; GO:0032259 methylation; GO:0033554 cellular response to stress; GO:0035556 intracellular signal transduction; GO:0040029 regulation of gene expression, epigenetic; GO:0042149 cellular response to glucose starvation; GO:0042594 response to starvation; GO:0045787 positive regulation of cell cycle; GO:0045814 negative regulation of gene expression, epigenetic; GO:0045892 negative regulation of transcription, DNA-templated; GO:0045934 negative regulation of nucleobase-containing compound metabolic process; GO:0046015 regulation of transcription by glucose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0896 response to stimulu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51716 cellular response to stimulus; GO:0051726 regulation of cell cycle; GO:0060255 regulation of macromolecule metabolic process; GO:0065007 biological regulation; GO:0071496 cellular response to external stimulus; GO:0071840 cellular component organization or biogenesis; GO:0072331 signal transduction by p53 class mediator; GO:0072332 intrinsic apoptotic signaling pathway by p53 class mediator; GO:0080090 regulation of primary metabolic process; GO:0090068 positive regulation of cell cycle process; GO:0097190 apoptotic signaling pathway; GO:0097193 intrinsic apoptotic signaling pathway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2244 hematopoietic progenitor cell differentiation; GO:0002376 immune system process; GO:0002520 immune system development; GO:0006355 regulation of transcription, DNA-templated; GO:0006357 regulation of transcription by RNA polymerase II; GO:0007275 multicellular organism development; GO:0009889 regulation of biosynthetic process; GO:0009987 cellular process; GO:0010468 regulation of gene expression; GO:0010556 regulation of macromolecule biosynthetic process; GO:0019219 regulation of nucleobase-containing compound metabolic process; GO:0019222 regulation of metabolic process; GO:0030097 hemopoiesis; GO:0030154 cell differentiation; GO:0031323 regulation of cellular metabolic process; GO:0031326 regulation of cellular biosynthetic process; GO:0032501 multicellular organismal process; GO:0032502 developmental process; GO:0048513 animal organ development; GO:0048534 hematopoietic or lymphoid organ development; GO:0048731 system development; GO:0048856 anatomical structure development; GO:0048869 cellular developmental process; GO:0050789 regulation of biological process; GO:0050794 regulation of cellular process; GO:0051171 regulation of nitrogen compound metabolic process; GO:0051252 regulation of RNA metabolic process; GO:0060255 regulation of macromolecule metabolic process; GO:0065007 biological regulation; GO:0080090 regulation of primary metabolic process; GO:1903506 regulation of nucleic acid-templated transcription; GO:2000112 regulation of cellular macromolecule biosynthetic process; GO:2001141 regulation of RNA biosynthetic process;</t>
  </si>
  <si>
    <t>GO:0001505 regulation of neurotransmitter levels; GO:0006082 organic acid metabolic process; GO:0006091 generation of precursor metabolites and energy; GO:0006520 cellular amino acid metabolic process; GO:0006541 glutamine metabolic process; GO:0006544 glycine metabolic process; GO:0006563 L-serine metabolic process; GO:0006564 L-serine biosynthetic process; GO:0006566 threonine metabolic process; GO:0006790 sulfur compound metabolic process; GO:0006805 xenobiotic metabolic process; GO:0006807 nitrogen compound metabolic process; GO:0007049 cell cycle; GO:0007275 multicellular organism development; GO:0007399 nervous system development; GO:0007417 central nervous system development; GO:0007420 brain development; GO:0008152 metabolic process; GO:0008652 cellular amino acid biosynthetic process; GO:0009058 biosynthetic process; GO:0009064 glutamine family amino acid metabolic process; GO:0009066 aspartate family amino acid metabolic process; GO:0009069 serine family amino acid metabolic process; GO:0009070 serine family amino acid biosynthetic process; GO:0009410 response to xenobiotic stimulus; GO:0009448 gamma-aminobutyric acid metabolic process; GO:0009790 embryo development; GO:0009792 embryo development ending in birth or egg hatching; GO:0009888 tissue development; GO:0009987 cellular process; GO:0010001 glial cell differentiation; GO:0010468 regulation of gene expression; GO:0016043 cellular component organization; GO:0016053 organic acid biosynthetic process; GO:0019222 regulation of metabolic process; GO:0019530 taurine metabolic process; GO:0019694 alkanesulfonate metabolic process; GO:0019752 carboxylic acid metabolic process; GO:0021510 spinal cord development; GO:0021782 glial cell development; GO:0021915 neural tube development; GO:0022008 neurogenesis; GO:0022402 cell cycle process; GO:0022900 electron transport chain; GO:0030030 cell projection organization; GO:0030154 cell differentiation; GO:0030182 neuron differentiation; GO:0031175 neuron projection development; GO:0032501 multicellular organismal process; GO:0032502 developmental process; GO:0032787 monocarboxylic acid metabolic process; GO:0035295 tube development; GO:0042063 gliogenesis; GO:0042133 neurotransmitter metabolic process; GO:0042221 response to chemical; GO:0043009 chordate embryonic development; GO:0043436 oxoacid metabolic process; GO:0044237 cellular metabolic process; GO:0044238 primary metabolic process; GO:0044249 cellular biosynthetic process; GO:0044281 small molecule metabolic process; GO:0044283 small molecule biosynthetic process; GO:0046394 carboxylic acid biosynthetic process; GO:0048468 cell development; GO:0048513 animal organ development; GO:0048666 neuron development; GO:0048699 generation of neurons; GO:0048731 system development; GO:0048856 anatomical structure development; GO:0048869 cellular developmental process; GO:0050789 regulation of biological process; GO:0050896 response to stimulus; GO:0051716 cellular response to stimulus; GO:0060255 regulation of macromolecule metabolic process; GO:0060322 head development; GO:0060429 epithelium development; GO:0065007 biological regulation; GO:0065008 regulation of biological quality; GO:0070314 G1 to G0 transition; GO:0070887 cellular response to chemical stimulus; GO:0071466 cellular response to xenobiotic stimulus; GO:0071704 organic substance metabolic process; GO:0071840 cellular component organization or biogenesis; GO:0120036 plasma membrane bounded cell projection organization; GO:1901564 organonitrogen compound metabolic process; GO:1901566 organonitrogen compound biosynthetic process; GO:1901576 organic substance biosynthetic process; GO:1901605 alpha-amino acid metabolic process; GO:1901607 alpha-amino acid biosynthetic process;</t>
  </si>
  <si>
    <t>GO:0000003 reproduction; GO:0000226 microtubule cytoskeleton organization; GO:0000902 cell morphogenesis; GO:0000904 cell morphogenesis involved in differentiation; GO:0002376 immune system process; GO:0002478 antigen processing and presentation of exogenous peptide antigen; GO:0002495 antigen processing and presentation of peptide antigen via MHC class II; GO:0002504 antigen processing and presentation of peptide or polysaccharide antigen via MHC class II; GO:0003006 developmental process involved in reproduction; GO:0006403 RNA localization; GO:0006810 transport; GO:0006888 endoplasmic reticulum to Golgi vesicle-mediated transport; GO:0006928 movement of cell or subcellular component; GO:0006996 organelle organization; GO:0007010 cytoskeleton organization; GO:0007017 microtubule-based process; GO:0007018 microtubule-based movement; GO:0007275 multicellular organism development; GO:0007276 gamete generation; GO:0007281 germ cell development; GO:0007292 female gamete generation; GO:0007399 nervous system development; GO:0007409 axonogenesis; GO:0008088 axo-dendritic transport; GO:0008090 retrograde axonal transport; GO:0009653 anatomical structure morphogenesis; GO:0009719 response to endogenous stimulus; GO:0009987 cellular process; GO:0010033 response to organic substance; GO:0010769 regulation of cell morphogenesis involved in differentiation; GO:0010970 transport along microtubule; GO:0010975 regulation of neuron projection development; GO:0015931 nucleobase-containing compound transport; GO:0016043 cellular component organization; GO:0016192 vesicle-mediated transport; GO:0016358 dendrite development; GO:0019882 antigen processing and presentation; GO:0019884 antigen processing and presentation of exogenous antigen; GO:0019886 antigen processing and presentation of exogenous peptide antigen via MHC class II; GO:0019953 sexual reproduction; GO:0022008 neurogenesis; GO:0022412 cellular process involved in reproduction in multicellular organism; GO:0022414 reproductive process; GO:0022603 regulation of anatomical structure morphogenesis; GO:0022604 regulation of cell morphogenesis; GO:0022607 cellular component assembly; GO:0030030 cell projection organization; GO:0030154 cell differentiation; GO:0030182 neuron differentiation; GO:0030705 cytoskeleton-dependent intracellular transport; GO:0031175 neuron projection development; GO:0031344 regulation of cell projection organization; GO:0032501 multicellular organismal process; GO:0032502 developmental process; GO:0032504 multicellular organism reproduction; GO:0032989 cellular component morphogenesis; GO:0032990 cell part morphogenesis; GO:0033036 macromolecule localization; GO:0042221 response to chemical; GO:0043933 protein-containing complex organization; GO:0044085 cellular component biogenesis; GO:0044703 multi-organism reproductive process; GO:0045595 regulation of cell differentiation; GO:0045664 regulation of neuron differentiation; GO:0046907 intracellular transport; GO:0048002 antigen processing and presentation of peptide antigen; GO:0048193 Golgi vesicle transport; GO:0048468 cell development; GO:0048477 oogenesis; GO:0048609 multicellular organismal reproductive process; GO:0048666 neuron development; GO:0048667 cell morphogenesis involved in neuron differentiation; GO:0048699 generation of neurons; GO:0048731 system development; GO:0048812 neuron projection morphogenesis; GO:0048813 dendrite morphogenesis; GO:0048814 regulation of dendrite morphogenesis; GO:0048856 anatomical structure development; GO:0048858 cell projection morphogenesis; GO:0048869 cellular developmental process; GO:0050657 nucleic acid transport; GO:0050658 RNA transport; GO:0050767 regulation of neurogenesis; GO:0050773 regulation of dendrite development; GO:0050789 regulation of biological process; GO:0050793 regulation of developmental process; GO:0050794 regulation of cellular process; GO:0050896 response to stimulus; GO:0051028 mRNA transport; GO:0051128 regulation of cellular component organization; GO:0051179 localization; GO:0051234 establishment of localization; GO:0051236 establishment of RNA localization; GO:0051239 regulation of multicellular organismal process; GO:0051259 protein complex oligomerization; GO:0051260 protein homooligomerization; GO:0051640 organelle localization; GO:0051641 cellular localization; GO:0051642 centrosome localization; GO:0051649 establishment of localization in cell; GO:0051716 cellular response to stimulus; GO:0051960 regulation of nervous system development; GO:0060284 regulation of cell development; GO:0061564 axon development; GO:0061842 microtubule organizing center localization; GO:0065003 protein-containing complex assembly; GO:0065007 biological regulation; GO:0070848 response to growth factor; GO:0070887 cellular response to chemical stimulus; GO:0071310 cellular response to organic substance; GO:0071363 cellular response to growth factor stimulus; GO:0071495 cellular response to endogenous stimulus; GO:0071702 organic substance transport; GO:0071705 nitrogen compound transport; GO:0071840 cellular component organization or biogenesis; GO:0098930 axonal transport; GO:0099111 microtubule-based transport; GO:0120035 regulation of plasma membrane bounded cell projection organization; GO:0120036 plasma membrane bounded cell projection organization; GO:0120039 plasma membrane bounded cell projection morphogenesis; GO:1990089 response to nerve growth factor; GO:1990090 cellular response to nerve growth factor stimulus; GO:2000026 regulation of multicellular organismal development;</t>
  </si>
  <si>
    <t>GO:0000103 sulfate assimilation; GO:0001501 skeletal system development; GO:0006082 organic acid metabolic process; GO:0006139 nucleobase-containing compound metabolic process; GO:0006163 purine nucleotide metabolic process; GO:0006164 purine nucleotide biosynthetic process; GO:0006725 cellular aromatic compound metabolic process; GO:0006753 nucleoside phosphate metabolic process; GO:0006790 sulfur compound metabolic process; GO:0006793 phosphorus metabolic process; GO:0006796 phosphate-containing compound metabolic process; GO:0006807 nitrogen compound metabolic process; GO:0007275 multicellular organism development; GO:0008152 metabolic process; GO:0009058 biosynthetic process; GO:0009117 nucleotide metabolic process; GO:0009150 purine ribonucleotide metabolic process; GO:0009152 purine ribonucleotide biosynthetic process; GO:0009165 nucleotide biosynthetic process; GO:0009259 ribonucleotide metabolic process; GO:0009260 ribonucleotide biosynthetic process; GO:0009987 cellular process; GO:0016310 phosphorylation; GO:0018130 heterocycle biosynthetic process; GO:0019438 aromatic compound biosynthetic process; GO:0019637 organophosphate metabolic process; GO:0019693 ribose phosphate metabolic process; GO:0032501 multicellular organismal process; GO:0032502 developmental process; GO:0033865 nucleoside bisphosphate metabolic process; GO:0033866 nucleoside bisphosphate biosynthetic process; GO:0033875 ribonucleoside bisphosphate metabolic process; GO:0034030 ribonucleoside bisphosphate biosynthetic process; GO:0034032 purine nucleoside bisphosphate metabolic process; GO:0034033 purine nucleoside bisphosphate biosynthetic process; GO:0034035 purine ribonucleoside bisphosphate metabolic process; GO:0034036 purine ribonucleoside bisphosphate biosynthetic process; GO:0034641 cellular nitrogen compound metabolic process; GO:0034654 nucleobase-containing compound biosynthetic process; GO:0043436 oxoacid metabolic process; GO:0044237 cellular metabolic process; GO:0044238 primary metabolic process; GO:0044249 cellular biosynthetic process; GO:0044271 cellular nitrogen compound biosynthetic process; GO:0044272 sulfur compound biosynthetic process; GO:0044281 small molecule metabolic process; GO:0046390 ribose phosphate biosynthetic process; GO:0046483 heterocycle metabolic process; GO:0048731 system development; GO:0048856 anatomical structure development; GO:0050427 3'-phosphoadenosine 5'-phosphosulfate metabolic process; GO:0050428 3'-phosphoadenosine 5'-phosphosulfate biosynthetic process; GO:0055086 nucleobase-containing small molecule metabolic process; GO:0071704 organic substance metabolic process; GO:0072521 purine-containing compound metabolic process; GO:0072522 purine-containing compound biosynthetic process; GO:0090407 organophosphate biosynthetic process; GO:1901135 carbohydrate derivative metabolic process; GO:1901137 carbohydrate derivative biosynthetic process; GO:1901293 nucleoside phosphate biosynthet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</t>
  </si>
  <si>
    <t>GO:0000122 negative regulation of transcription by RNA polymerase II; GO:0002682 regulation of immune system process; GO:0002694 regulation of leukocyte activation; GO:0006325 chromatin organization; GO:0006338 chromatin remodeling; GO:0006355 regulation of transcription, DNA-templated; GO:0006357 regulation of transcription by RNA polymerase II; GO:0006996 organelle organization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564 regulation of cell cycle process; GO:0010605 negative regulation of macromolecule metabolic process; GO:0010629 negative regulation of gene expression; GO:0010948 negative regulation of cell cycle process; GO:0016043 cellular component organization; GO:0019219 regulation of nucleobase-containing compound metabolic process; GO:0019222 regulation of metabolic process; GO:0031056 regulation of histone modification; GO:0031063 regulation of histone deacetylation; GO:0031323 regulation of cellular metabolic process; GO:0031324 negative regulation of cellular metabolic process; GO:0031326 regulation of cellular biosynthetic process; GO:0031327 negative regulation of cellular biosynthetic process; GO:0031399 regulation of protein modification process; GO:0032268 regulation of cellular protein metabolic process; GO:0032944 regulation of mononuclear cell proliferation; GO:0033043 regulation of organelle organization; GO:0033044 regulation of chromosome organization; GO:0034728 nucleosome organization; GO:0042127 regulation of cell population proliferation; GO:0042129 regulation of T cell proliferation; GO:0043486 histone exchange; GO:0043933 protein-containing complex organization; GO:0045786 negative regulation of cell cycle; GO:0045892 negative regulation of transcription, DNA-templated; GO:0045934 negative regulation of nucleobase-containing compound metabolic process; GO:0048519 negative regulation of biological process; GO:0048523 negative regulation of cellular process; GO:0050670 regulation of lymphocyte proliferation; GO:0050789 regulation of biological process; GO:0050794 regulation of cellular process; GO:0050863 regulation of T cell activation; GO:0050865 regulation of cell activation; GO:0051128 regulation of cellular component organization; GO:0051171 regulation of nitrogen compound metabolic process; GO:0051172 negative regulation of nitrogen compound metabolic process; GO:0051246 regulation of protein metabolic process; GO:0051249 regulation of lymphocyte activation; GO:0051252 regulation of RNA metabolic process; GO:0051253 negative regulation of RNA metabolic process; GO:0051276 chromosome organization; GO:0051726 regulation of cell cycle; GO:0060255 regulation of macromolecule metabolic process; GO:0065007 biological regulation; GO:0070316 regulation of G0 to G1 transition; GO:0070317 negative regulation of G0 to G1 transition; GO:0070663 regulation of leukocyte proliferation; GO:0071824 protein-DNA complex subunit organization; GO:0071840 cellular component organization or biogenesis; GO:0080090 regulation of primary metabolic process; GO:0090311 regulation of protein deacetylation; GO:1902275 regulation of chromatin organization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375 RNA splicing, via transesterification reactions; GO:0000377 RNA splicing, via transesterification reactions with bulged adenosine as nucleophile; GO:0000387 spliceosomal snRNP assembly; GO:0000398 mRNA splicing, via spliceosome; GO:0000481 maturation of 5S rRNA; GO:0002682 regulation of immune system process; GO:0002684 positive regulation of immune system process; GO:0002694 regulation of leukocyte activation; GO:0002696 positive regulation of leukocyte activation; GO:0006139 nucleobase-containing compound metabolic process; GO:0006364 rRNA processing; GO:0006396 RNA processing; GO:0006397 mRNA processing; GO:0006725 cellular aromatic compound metabolic process; GO:0006807 nitrogen compound metabolic process; GO:0008152 metabolic process; GO:0008380 RNA splicing; GO:0009893 positive regulation of metabolic process; GO:0009987 cellular process; GO:0010467 gene expression; GO:0010468 regulation of gene expression; GO:0010604 positive regulation of macromolecule metabolic process; GO:0010628 positive regulation of gene expression; GO:0016043 cellular component organization; GO:0016070 RNA metabolic process; GO:0016071 mRNA metabolic process; GO:0016072 rRNA metabolic process; GO:0019222 regulation of metabolic process; GO:0022407 regulation of cell-cell adhesion; GO:0022409 positive regulation of cell-cell adhesion; GO:0022607 cellular component assembly; GO:0022613 ribonucleoprotein complex biogenesis; GO:0022618 ribonucleoprotein complex assembly; GO:0030155 regulation of cell adhesion; GO:0034470 ncRNA processing; GO:0034641 cellular nitrogen compound metabolic process; GO:0034660 ncRNA metabolic process; GO:0042254 ribosome biogenesis; GO:0043170 macromolecule metabolic process; GO:0043933 protein-containing complex organization; GO:0044085 cellular component biogenesis; GO:0044237 cellular metabolic process; GO:0044238 primary metabolic process; GO:0045292 mRNA cis splicing, via spliceosome; GO:0045580 regulation of T cell differentiation; GO:0045582 positive regulation of T cell differentiation; GO:0045583 regulation of cytotoxic T cell differentiation; GO:0045585 positive regulation of cytotoxic T cell differentiation; GO:0045595 regulation of cell differentiation; GO:0045597 positive regulation of cell differentiation; GO:0045619 regulation of lymphocyte differentiation; GO:0045621 positive regulation of lymphocyte differentiation; GO:0045785 positive regulation of cell adhesion; GO:0046483 heterocycle metabolic process; GO:0048518 positive regulation of biological process; GO:0048522 positive regulation of cellular process; GO:0050789 regulation of biological process; GO:0050793 regulation of developmental process; GO:0050794 regulation of cellular process; GO:0050863 regulation of T cell activation; GO:0050865 regulation of cell activation; GO:0050867 positive regulation of cell activation; GO:0050870 positive regulation of T cell activation; GO:0051094 positive regulation of developmental process; GO:0051239 regulation of multicellular organismal process; GO:0051240 positive regulation of multicellular organismal process; GO:0051249 regulation of lymphocyte activation; GO:0051251 positive regulation of lymphocyte activation; GO:0060255 regulation of macromolecule metabolic process; GO:0065003 protein-containing complex assembly; GO:0065007 biological regulation; GO:0071704 organic substance metabolic process; GO:0071826 ribonucleoprotein complex subunit organization; GO:0071840 cellular component organization or biogenesis; GO:0090304 nucleic acid metabolic process; GO:1901360 organic cyclic compound metabolic process; GO:1902105 regulation of leukocyte differentiation; GO:1902107 positive regulation of leukocyte differentiation; GO:1903037 regulation of leukocyte cell-cell adhesion; GO:1903039 positive regulation of leukocyte cell-cell adhesion; GO:1903706 regulation of hemopoiesis; GO:1903708 positive regulation of hemopoiesis; GO:2000026 regulation of multicellular organismal development;</t>
  </si>
  <si>
    <t>GO:0006355 regulation of transcription, DNA-templated; GO:0006357 regulation of transcription by RNA polymerase II; GO:0009889 regulation of biosynthetic process; GO:0010468 regulation of gene expression; GO:0010556 regulation of macromolecule biosynthetic process; GO:0019219 regulation of nucleobase-containing compound metabolic process; GO:0019222 regulation of metabolic process; GO:0031323 regulation of cellular metabolic process; GO:0031326 regulation of cellular biosynthetic process; GO:0050789 regulation of biological process; GO:0050794 regulation of cellular process; GO:0051171 regulation of nitrogen compound metabolic process; GO:0051252 regulation of RNA metabolic process; GO:0060255 regulation of macromolecule metabolic process; GO:0065007 biological regulation; GO:0080090 regulation of primary metabolic process; GO:1903506 regulation of nucleic acid-templated transcription; GO:2000112 regulation of cellular macromolecule biosynthetic process; GO:2001141 regulation of RNA biosynthetic process;</t>
  </si>
  <si>
    <t>GO:0005975 carbohydrate metabolic process; GO:0006020 inositol metabolic process; GO:0006066 alcohol metabolic process; GO:0006793 phosphorus metabolic process; GO:0006796 phosphate-containing compound metabolic process; GO:0008152 metabolic process; GO:0009058 biosynthetic process; GO:0009987 cellular process; GO:0016310 phosphorylation; GO:0019637 organophosphate metabolic process; GO:0019751 polyol metabolic process; GO:0032958 inositol phosphate biosynthetic process; GO:0043647 inositol phosphate metabolic process; GO:0044237 cellular metabolic process; GO:0044238 primary metabolic process; GO:0044262 cellular carbohydrate metabolic process; GO:0044281 small molecule metabolic process; GO:0044283 small molecule biosynthetic process; GO:0046165 alcohol biosynthetic process; GO:0046173 polyol biosynthetic process; GO:0071704 organic substance metabolic process; GO:0090407 organophosphate biosynthetic process; GO:1901576 organic substance biosynthetic process; GO:1901615 organic hydroxy compound metabolic process; GO:1901617 organic hydroxy compound biosynthetic process;</t>
  </si>
  <si>
    <t>GO:0000003 reproduction; GO:0000375 RNA splicing, via transesterification reactions; GO:0000377 RNA splicing, via transesterification reactions with bulged adenosine as nucleophile; GO:0000398 mRNA splicing, via spliceosome; GO:0002064 epithelial cell development; GO:0002065 columnar/cuboidal epithelial cell differentiation; GO:0002066 columnar/cuboidal epithelial cell development; GO:0003002 regionalization; GO:0003006 developmental process involved in reproduction; GO:0006139 nucleobase-containing compound metabolic process; GO:0006396 RNA processing; GO:0006397 mRNA processing; GO:0006417 regulation of translation; GO:0006725 cellular aromatic compound metabolic process; GO:0006807 nitrogen compound metabolic process; GO:0007275 multicellular organism development; GO:0007276 gamete generation; GO:0007281 germ cell development; GO:0007292 female gamete generation; GO:0007304 chorion-containing eggshell formation; GO:0007306 eggshell chorion assembly; GO:0007308 oocyte construction; GO:0007309 oocyte axis specification; GO:0007310 oocyte dorsal/ventral axis specification; GO:0007389 pattern specification process; GO:0008152 metabolic process; GO:0008380 RNA splicing; GO:0008582 regulation of synaptic assembly at neuromuscular junction; GO:0009653 anatomical structure morphogenesis; GO:0009798 axis specification; GO:0009888 tissue development; GO:0009889 regulation of biosynthetic process; GO:0009950 dorsal/ventral axis specification; GO:0009953 dorsal/ventral pattern formation; GO:0009987 cellular process; GO:0009994 oocyte differentiation; GO:0010467 gene expression; GO:0010468 regulation of gene expression; GO:0010556 regulation of macromolecule biosynthetic process; GO:0010608 posttranscriptional regulation of gene expression; GO:0010646 regulation of cell communication; GO:0010927 cellular component assembly involved in morphogenesis; GO:0016043 cellular component organization; GO:0016070 RNA metabolic process; GO:0016071 mRNA metabolic process; GO:0019222 regulation of metabolic process; GO:0019953 sexual reproduction; GO:0021700 developmental maturation; GO:0022412 cellular process involved in reproduction in multicellular organism; GO:0022414 reproductive process; GO:0022607 cellular component assembly; GO:0023051 regulation of signaling; GO:0030154 cell differentiation; GO:0030703 eggshell formation; GO:0030707 ovarian follicle cell development; GO:0030855 epithelial cell differentiation; GO:0031323 regulation of cellular metabolic process; GO:0031326 regulation of cellular biosynthetic process; GO:0032268 regulation of cellular protein metabolic process; GO:0032501 multicellular organismal process; GO:0032502 developmental process; GO:0032504 multicellular organism reproduction; GO:0032989 cellular component morphogenesis; GO:0034248 regulation of cellular amide metabolic process; GO:0034641 cellular nitrogen compound metabolic process; GO:0040008 regulation of growth; GO:0043170 macromolecule metabolic process; GO:0044085 cellular component biogenesis; GO:0044087 regulation of cellular component biogenesis; GO:0044237 cellular metabolic process; GO:0044238 primary metabolic process; GO:0044703 multi-organism reproductive process; GO:0045886 negative regulation of synaptic assembly at neuromuscular junction; GO:0045926 negative regulation of growth; GO:0046011 regulation of oskar mRNA translation; GO:0046483 heterocycle metabolic process; GO:0046843 dorsal appendage formation; GO:0048468 cell development; GO:0048469 cell maturation; GO:0048477 oogenesis; GO:0048519 negative regulation of biological process; GO:0048523 negative regulation of cellular process; GO:0048599 oocyte development; GO:0048609 multicellular organismal reproductive process; GO:0048638 regulation of developmental growth; GO:0048640 negative regulation of developmental growth; GO:0048646 anatomical structure formation involved in morphogenesis; GO:0048856 anatomical structure development; GO:0048869 cellular developmental process; GO:0050789 regulation of biological process; GO:0050793 regulation of developmental process; GO:0050794 regulation of cellular process; GO:0050803 regulation of synapse structure or activity; GO:0050804 modulation of chemical synaptic transmission; GO:0050807 regulation of synapse organization; GO:0051093 negative regulation of developmental process; GO:0051128 regulation of cellular component organization; GO:0051129 negative regulation of cellular component organization; GO:0051171 regulation of nitrogen compound metabolic process; GO:0051239 regulation of multicellular organismal process; GO:0051241 negative regulation of multicellular organismal process; GO:0051246 regulation of protein metabolic process; GO:0051960 regulation of nervous system development; GO:0051961 negative regulation of nervous system development; GO:0051963 regulation of synapse assembly; GO:0051964 negative regulation of synapse assembly; GO:0060255 regulation of macromolecule metabolic process; GO:0060429 epithelium development; GO:0065007 biological regulation; GO:0065008 regulation of biological quality; GO:0071704 organic substance metabolic process; GO:0071840 cellular component organization or biogenesis; GO:0080090 regulation of primary metabolic process; GO:0090304 nucleic acid metabolic process; GO:0099177 regulation of trans-synaptic signaling; GO:1900073 regulation of neuromuscular synaptic transmission; GO:1901360 organic cyclic compound metabolic process; GO:1904396 regulation of neuromuscular junction development; GO:1904397 negative regulation of neuromuscular junction development; GO:1905809 negative regulation of synapse organization; GO:2000026 regulation of multicellular organismal development; GO:2000112 regulation of cellular macromolecule biosynthetic process;</t>
  </si>
  <si>
    <t>GO:0000244 spliceosomal tri-snRNP complex assembly; GO:0000375 RNA splicing, via transesterification reactions; GO:0000377 RNA splicing, via transesterification reactions with bulged adenosine as nucleophile; GO:0000387 spliceosomal snRNP assembly; GO:0000398 mRNA splicing, via spliceosome; GO:0006139 nucleobase-containing compound metabolic process; GO:0006355 regulation of transcription, DNA-templated; GO:0006396 RNA processing; GO:0006397 mRNA processing; GO:0006725 cellular aromatic compound metabolic process; GO:0006807 nitrogen compound metabolic process; GO:0008152 metabolic process; GO:0008380 RNA splicing; GO:0009889 regulation of biosynthetic process; GO:0009987 cellular process; GO:0010467 gene expression; GO:0010468 regulation of gene expression; GO:0010556 regulation of macromolecule biosynthetic process; GO:0016043 cellular component organization; GO:0016070 RNA metabolic process; GO:0016071 mRNA metabolic process; GO:0019219 regulation of nucleobase-containing compound metabolic process; GO:0019222 regulation of metabolic process; GO:0022607 cellular component assembly; GO:0022613 ribonucleoprotein complex biogenesis; GO:0022618 ribonucleoprotein complex assembly; GO:0031323 regulation of cellular metabolic process; GO:0031326 regulation of cellular biosynthetic process; GO:0033043 regulation of organelle organization; GO:0033044 regulation of chromosome organization; GO:0034641 cellular nitrogen compound metabolic process; GO:0043170 macromolecule metabolic process; GO:0043933 protein-containing complex organization; GO:0044085 cellular component biogenesis; GO:0044237 cellular metabolic process; GO:0044238 primary metabolic process; GO:0046483 heterocycle metabolic process; GO:0050789 regulation of biological process; GO:0050794 regulation of cellular process; GO:0051128 regulation of cellular component organization; GO:0051171 regulation of nitrogen compound metabolic process; GO:0051252 regulation of RNA metabolic process; GO:0060255 regulation of macromolecule metabolic process; GO:0065003 protein-containing complex assembly; GO:0065007 biological regulation; GO:0071704 organic substance metabolic process; GO:0071826 ribonucleoprotein complex subunit organization; GO:0071840 cellular component organization or biogenesis; GO:0080090 regulation of primary metabolic process; GO:0090304 nucleic acid metabolic process; GO:1901360 organic cyclic compound metabolic process; GO:1902275 regulation of chromatin organization; GO:1903506 regulation of nucleic acid-templated transcription; GO:2000112 regulation of cellular macromolecule biosynthetic process; GO:2001141 regulation of RNA biosynthetic process;</t>
  </si>
  <si>
    <t>GO:0042127 regulation of cell population proliferation; GO:0050789 regulation of biological process; GO:0050794 regulation of cellular process; GO:0065007 biological regulation;</t>
  </si>
  <si>
    <t>GO:0000070 mitotic sister chromatid segregation; GO:0000278 mitotic cell cycle; GO:0000280 nuclear division; GO:0000819 sister chromatid segregation; GO:0000920 septum digestion after cytokinesis; GO:0006508 proteolysis; GO:0006511 ubiquitin-dependent protein catabolic process; GO:0006807 nitrogen compound metabolic process; GO:0006810 transport; GO:0006914 autophagy; GO:0006996 organelle organization; GO:0006997 nucleus organization; GO:0006998 nuclear envelope organization; GO:0007032 endosome organization; GO:0007049 cell cycle; GO:0007059 chromosome segregation; GO:0007080 mitotic metaphase plate congression; GO:0007088 regulation of mitotic nuclear division; GO:0007346 regulation of mitotic cell cycle; GO:0008104 protein localization; GO:0008152 metabolic process; GO:0008593 regulation of Notch signaling pathway; GO:0009056 catabolic process; GO:0009057 macromolecule catabolic process; GO:0009966 regulation of signal transduction; GO:0009968 negative regulation of signal transduction; GO:0009987 cellular process; GO:0010256 endomembrane system organization; GO:0010324 membrane invagination; GO:0010458 exit from mitosis; GO:0010564 regulation of cell cycle process; GO:0010639 negative regulation of organelle organization; GO:0010646 regulation of cell communication; GO:0010648 negative regulation of cell communication; GO:0010824 regulation of centrosome duplication; GO:0010826 negative regulation of centrosome duplication; GO:0010941 regulation of cell death; GO:0010948 negative regulation of cell cycle process; GO:0016032 viral process; GO:0016043 cellular component organization; GO:0016050 vesicle organization; GO:0016192 vesicle-mediated transport; GO:0016197 endosomal transport; GO:0016236 macroautophagy; GO:0017157 regulation of exocytosis; GO:0019058 viral life cycle; GO:0019068 virion assembly; GO:0019538 protein metabolic process; GO:0019941 modification-dependent protein catabolic process; GO:0022402 cell cycle process; GO:0022411 cellular component disassembly; GO:0022607 cellular component assembly; GO:0023051 regulation of signaling; GO:0023057 negative regulation of signaling; GO:0030163 protein catabolic process; GO:0031468 nuclear membrane reassembly; GO:0032509 endosome transport via multivesicular body sorting pathway; GO:0032879 regulation of localization; GO:0032886 regulation of microtubule-based process; GO:0032984 protein-containing complex disassembly; GO:0033036 macromolecule localization; GO:0033043 regulation of organelle organization; GO:0036257 multivesicular body organization; GO:0036258 multivesicular body assembly; GO:0039702 viral budding via host ESCRT complex; GO:0040012 regulation of locomotion; GO:0040017 positive regulation of locomotion; GO:0042058 regulation of epidermal growth factor receptor signaling pathway; GO:0042059 negative regulation of epidermal growth factor receptor signaling pathway; GO:0043162 ubiquitin-dependent protein catabolic process via the multivesicular body sorting pathway; GO:0043170 macromolecule metabolic process; GO:0043632 modification-dependent macromolecule catabolic process; GO:0043903 regulation of biological process involved in symbiotic interaction; GO:0043933 protein-containing complex organization; GO:0044085 cellular component biogenesis; GO:0044087 regulation of cellular component biogenesis; GO:0044089 positive regulation of cellular component biogenesi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403 biological process involved in symbiotic interaction; GO:0044419 biological process involved in interspecies interaction between organisms; GO:0044770 cell cycle phase transition; GO:0044772 mitotic cell cycle phase transition; GO:0045184 establishment of protein localization; GO:0045746 negative regulation of Notch signaling pathway; GO:0045786 negative regulation of cell cycle; GO:0045921 positive regulation of exocytosis; GO:0046599 regulation of centriole replication; GO:0046600 negative regulation of centriole replication; GO:0046605 regulation of centrosome cycle; GO:0046606 negative regulation of centrosome cycle; GO:0046755 viral budding; GO:0046907 intracellular transport; GO:0048285 organelle fission; GO:0048518 positive regulation of biological process; GO:0048519 negative regulation of biological process; GO:0048522 positive regulation of cellular process; GO:0048523 negative regulation of cellular process; GO:0048524 positive regulation of viral process; GO:0048583 regulation of response to stimulus; GO:0048585 negative regulation of response to stimulus; GO:0050000 chromosome localization; GO:0050789 regulation of biological process; GO:0050792 regulation of viral process; GO:0050794 regulation of cellular process; GO:0051046 regulation of secretion; GO:0051047 positive regulation of secretion; GO:0051049 regulation of transport; GO:0051050 positive regulation of transport; GO:0051128 regulation of cellular component organization; GO:0051129 negative regulation of cellular component organization; GO:0051179 localization; GO:0051234 establishment of localization; GO:0051258 protein polymerization; GO:0051259 protein complex oligomerization; GO:0051260 protein homooligomerization; GO:0051276 chromosome organization; GO:0051291 protein heterooligomerization; GO:0051301 cell division; GO:0051303 establishment of chromosome localization; GO:0051310 metaphase plate congression; GO:0051493 regulation of cytoskeleton organization; GO:0051494 negative regulation of cytoskeleton organization; GO:0051603 proteolysis involved in cellular protein catabolic process; GO:0051640 organelle localization; GO:0051641 cellular localization; GO:0051649 establishment of localization in cell; GO:0051656 establishment of organelle localization; GO:0051726 regulation of cell cycle; GO:0051783 regulation of nuclear division; GO:0060236 regulation of mitotic spindle organization; GO:0060548 negative regulation of cell death; GO:0060627 regulation of vesicle-mediated transport; GO:0061024 membrane organization; GO:0061919 process utilizing autophagic mechanism; GO:0065003 protein-containing complex assembly; GO:0065007 biological regulation; GO:0070507 regulation of microtubule cytoskeleton organization; GO:0070925 organelle assembly; GO:0071704 organic substance metabolic process; GO:0071840 cellular component organization or biogenesis; GO:0071985 multivesicular body sorting pathway; GO:0090169 regulation of spindle assembly; GO:0090224 regulation of spindle organization; GO:0098813 nuclear chromosome segregation; GO:0140014 mitotic nuclear division; GO:1901184 regulation of ERBB signaling pathway; GO:1901185 negative regulation of ERBB signaling pathway; GO:1901564 organonitrogen compound metabolic process; GO:1901565 organonitrogen compound catabolic process; GO:1901575 organic substance catabolic process; GO:1901673 regulation of mitotic spindle assembly; GO:1902115 regulation of organelle assembly; GO:1902116 negative regulation of organelle assembly; GO:1903047 mitotic cell cycle process; GO:1903530 regulation of secretion by cell; GO:1903532 positive regulation of secretion by cell; GO:1903541 regulation of exosomal secretion; GO:1903543 positive regulation of exosomal secretion; GO:1903722 regulation of centriole elongation; GO:1903723 negative regulation of centriole elongation; GO:1903900 regulation of viral life cycle; GO:1903902 positive regulation of viral life cycle; GO:1904896 ESCRT complex disassembly; GO:1904903 ESCRT III complex disassembly;</t>
  </si>
  <si>
    <t>GO:0000122 negative regulation of transcription by RNA polymerase II; GO:0000768 syncytium formation by plasma membrane fusion; GO:0000902 cell morphogenesis; GO:0000904 cell morphogenesis involved in differentiation; GO:0001771 immunological synapse formation; GO:0001775 cell activation; GO:0001932 regulation of protein phosphorylation; GO:0001933 negative regulation of protein phosphorylation; GO:0002376 immune system process; GO:0002682 regulation of immune system process; GO:0002684 positive regulation of immune system process; GO:0002694 regulation of leukocyte activation; GO:0002696 positive regulation of leukocyte activation; GO:0006355 regulation of transcription, DNA-templated; GO:0006357 regulation of transcription by RNA polymerase II; GO:0006417 regulation of translation; GO:0006446 regulation of translational initiation; GO:0006928 movement of cell or subcellular component; GO:0006935 chemotaxis; GO:0006949 syncytium formation; GO:0006950 response to stress; GO:0006996 organelle organization; GO:0007010 cytoskeleton organization; GO:0007015 actin filament organization; GO:0007154 cell communication; GO:0007165 signal transduction; GO:0007166 cell surface receptor signaling pathway; GO:0007167 enzyme linked receptor protein signaling pathway; GO:0007169 transmembrane receptor protein tyrosine kinase signaling pathway; GO:0007172 signal complex assembly; GO:0007173 epidermal growth factor receptor signaling pathway; GO:0007176 regulation of epidermal growth factor-activated receptor activity; GO:0007275 multicellular organism development; GO:0007399 nervous system development; GO:0007409 axonogenesis; GO:0007411 axon guidance; GO:0007520 myoblast fusion; GO:0008037 cell recognition; GO:0008064 regulation of actin polymerization or depolymerization; GO:0008284 positive regulation of cell population proliferation; GO:0008285 negative regulation of cell population proliferation; GO:0009605 response to external stimulus; GO:0009653 anatomical structure morphogenesis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68 negative regulation of signal transduction; GO:0009987 cellular process; GO:0009988 cell-cell recognition; GO:0010468 regulation of gene expression; GO:0010469 regulation of signaling receptor activity; GO:0010556 regulation of macromolecule biosynthetic process; GO:0010557 positive regulation of macromolecule biosynthetic process; GO:0010558 negative regulation of macromolecule biosynthetic process; GO:0010563 negative regulation of phosphorus metabol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38 positive regulation of organelle organization; GO:0010646 regulation of cell communication; GO:0010647 positive regulation of cell communication; GO:0010648 negative regulation of cell communication; GO:0010941 regulation of cell death; GO:0010942 positive regulation of cell death; GO:0014902 myotube differentiation; GO:0016043 cellular component organization; GO:0016358 dendrite development; GO:0016477 cell migration; GO:0019219 regulation of nucleobase-containing compound metabolic process; GO:0019220 regulation of phosphate metabolic process; GO:0019222 regulation of metabolic process; GO:0022008 neurogenesis; GO:0022407 regulation of cell-cell adhesion; GO:0022409 positive regulation of cell-cell adhesion; GO:0022607 cellular component assembly; GO:0023051 regulation of signaling; GO:0023052 signaling; GO:0023056 positive regulation of signaling; GO:0023057 negative regulation of signaling; GO:0030029 actin filament-based process; GO:0030030 cell projection organization; GO:0030031 cell projection assembly; GO:0030032 lamellipodium assembly; GO:0030036 actin cytoskeleton organization; GO:0030154 cell differentiation; GO:0030155 regulation of cell adhesion; GO:0030182 neuron differentiation; GO:0030832 regulation of actin filament length; GO:0030833 regulation of actin filament polymerization; GO:0030838 positive regulation of actin filament polymeriz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34 positive regulation of protein-containing complex assembly; GO:0031399 regulation of protein modification process; GO:0031400 negative regulation of protein modification process; GO:0032056 positive regulation of translation in response to stress; GO:0032268 regulation of cellular protein metabolic process; GO:0032269 negative regulation of cellular protein metabolic process; GO:0032270 positive regulation of cellular protein metabolic process; GO:0032271 regulation of protein polymerization; GO:0032273 positive regulation of protein polymerization; GO:0032501 multicellular organismal process; GO:0032502 developmental process; GO:0032535 regulation of cellular component size; GO:0032944 regulation of mononuclear cell proliferation; GO:0032946 positive regulation of mononuclear cell proliferation; GO:0032956 regulation of actin cytoskeleton organization; GO:0032970 regulation of actin filament-based process; GO:0032989 cellular component morphogenesis; GO:0032990 cell part morphogenesis; GO:0033043 regulation of organelle organization; GO:0033135 regulation of peptidyl-serine phosphorylation; GO:0033137 negative regulation of peptidyl-serine phosphorylation; GO:0033554 cellular response to stress; GO:0034248 regulation of cellular amide metabolic process; GO:0034250 positive regulation of cellular amide metabolic process; GO:0034976 response to endoplasmic reticulum stress; GO:0036490 regulation of translation in response to endoplasmic reticulum stress; GO:0036493 positive regulation of translation in response to endoplasmic reticulum stress; GO:0038127 ERBB signaling pathway; GO:0040011 locomotion; GO:0042058 regulation of epidermal growth factor receptor signaling pathway; GO:0042102 positive regulation of T cell proliferation; GO:0042110 T cell activation; GO:0042127 regulation of cell population proliferation; GO:0042129 regulation of T cell proliferation; GO:0042221 response to chemical; GO:0042325 regulation of phosphorylation; GO:0042326 negative regulation of phosphorylation; GO:0042330 taxis; GO:0042692 muscle cell differentiation; GO:0042981 regulation of apoptotic process; GO:0043065 positive regulation of apoptotic process; GO:0043067 regulation of programmed cell death; GO:0043068 positive regulation of programmed cell death; GO:0043254 regulation of protein-containing complex assembly; GO:0043549 regulation of kinase activity; GO:0043555 regulation of translation in response to stress; GO:0043618 regulation of transcription from RNA polymerase II promoter in response to stress; GO:0043620 regulation of DNA-templated transcription in response to stress; GO:0043933 protein-containing complex organization; GO:0044085 cellular component biogenesis; GO:0044087 regulation of cellular component biogenesis; GO:0044089 positive regulation of cellular component biogenesis; GO:0045321 leukocyte activation; GO:0045727 positive regulation of translation; GO:0045785 positive regulation of cell adhesion; GO:0045859 regulation of protein kinase activity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36 negative regulation of phosphate metabolic process; GO:0045944 positive regulation of transcription by RNA polymerase II; GO:0046626 regulation of insulin receptor signaling pathway; GO:0046627 negative regulation of insulin receptor signaling pathway; GO:0046649 lymphocyte activation; GO:0048010 vascular endothelial growth factor receptor signaling pathway; GO:0048013 ephrin receptor signaling pathway; GO:0048468 cell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646 anatomical structure formation involved in morphogenesis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48870 cell motility; GO:0050670 regulation of lymphocyte proliferation; GO:0050671 positive regulation of lymphocyte proliferation; GO:0050730 regulation of peptidyl-tyrosine phosphorylation; GO:0050789 regulation of biological process; GO:0050790 regulation of catalytic activity; GO:0050794 regulation of cellular process; GO:0050863 regulation of T cell activation; GO:0050865 regulation of cell activation; GO:0050867 positive regulation of cell activation; GO:0050870 positive regulation of T cell activation; GO:0050896 response to stimulus; GO:0051128 regulation of cellular component organization; GO:0051130 positive regulation of cellular component organization; GO:0051146 striated muscle cell differenti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46 regulation of protein metabolic process; GO:0051247 positive regulation of protein metabolic process; GO:0051248 negative regulation of protein metabolic process; GO:0051249 regulation of lymphocyte activation; GO:0051251 positive regulation of lymphocyte activation; GO:0051252 regulation of RNA metabolic process; GO:0051253 negative regulation of RNA metabolic process; GO:0051254 positive regulation of RNA metabolic process; GO:0051338 regulation of transferase activity; GO:0051493 regulation of cytoskeleton organization; GO:0051495 positive regulation of cytoskeleton organization; GO:0051674 localization of cell; GO:0051716 cellular response to stimulus; GO:0060255 regulation of macromolecule metabolic process; GO:0060996 dendritic spine development; GO:0061061 muscle structure development; GO:0061097 regulation of protein tyrosine kinase activity; GO:0061564 axon development; GO:0065003 protein-containing complex assembly; GO:0065007 biological regulation; GO:0065008 regulation of biological quality; GO:0065009 regulation of molecular function; GO:0070663 regulation of leukocyte proliferation; GO:0070665 positive regulation of leukocyte proliferation; GO:0071840 cellular component organization or biogenesis; GO:0080090 regulation of primary metabolic process; GO:0080134 regulation of response to stress; GO:0080135 regulation of cellular response to stress; GO:0090066 regulation of anatomical structure size; GO:0097201 negative regulation of transcription from RNA polymerase II promoter in response to stress; GO:0097435 supramolecular fiber organization; GO:0097485 neuron projection guidance; GO:0097581 lamellipodium organization; GO:0110053 regulation of actin filament organization; GO:0120031 plasma membrane bounded cell projection assembly; GO:0120036 plasma membrane bounded cell projection organization; GO:0120039 plasma membrane bounded cell projection morphogenesis; GO:1900076 regulation of cellular response to insulin stimulus; GO:1900077 negative regulation of cellular response to insulin stimulus; GO:1900101 regulation of endoplasmic reticulum unfolded protein response; GO:1900102 negative regulation of endoplasmic reticulum unfolded protein response; GO:1901184 regulation of ERBB signaling pathway; GO:1902235 regulation of endoplasmic reticulum stress-induced intrinsic apoptotic signaling pathway; GO:1902237 positive regulation of endoplasmic reticulum stress-induced intrinsic apoptotic signaling pathway; GO:1902531 regulation of intracellular signal transduction; GO:1902533 positive regulation of intracellular signal transduction; GO:1902679 negative regulation of RNA biosynthetic process; GO:1902680 positive regulation of RNA biosynthetic process; GO:1902903 regulation of supramolecular fiber organization; GO:1902905 positive regulation of supramolecular fiber organization; GO:1903037 regulation of leukocyte cell-cell adhesion; GO:1903039 positive regulation of leukocyte cell-cell adhesion; GO:1903506 regulation of nucleic acid-templated transcription; GO:1903507 negative regulation of nucleic acid-templated transcription; GO:1903508 positive regulation of nucleic acid-templated transcription; GO:1903573 negative regulation of response to endoplasmic reticulum stress; GO:1903897 regulation of PERK-mediated unfolded protein response; GO:1903898 negative regulation of PERK-mediated unfolded protein response; GO:1903912 negative regulation of endoplasmic reticulum stress-induced eIF2 alpha phosphorylation; GO:1905897 regulation of response to endoplasmic reticulum stress; GO:1905898 positive regulation of response to endoplasmic reticulum stress; GO:1990441 negative regulation of transcription from RNA polymerase II promoter in response to endoplasmic reticulum stress; GO:2000112 regulation of cellular macromolecule biosynthetic process; GO:2000113 negative regulation of cellular macromolecule biosynthetic process; GO:2001141 regulation of RNA biosynthetic process; GO:2001233 regulation of apoptotic signaling pathway; GO:2001235 positive regulation of apoptotic signaling pathway; GO:2001242 regulation of intrinsic apoptotic signaling pathway; GO:2001244 positive regulation of intrinsic apoptotic signaling pathway;</t>
  </si>
  <si>
    <t>GO:0000375 RNA splicing, via transesterification reactions; GO:0000377 RNA splicing, via transesterification reactions with bulged adenosine as nucleophile; GO:0000398 mRNA splicing, via spliceosome; GO:0002790 peptide secretion; GO:0006139 nucleobase-containing compound metabolic process; GO:0006396 RNA processing; GO:0006397 mRNA processing; GO:0006725 cellular aromatic compound metabolic process; GO:0006807 nitrogen compound metabolic process; GO:0006810 transport; GO:0006996 organelle organization; GO:0007030 Golgi organization; GO:0007346 regulation of mitotic cell cycle; GO:0008104 protein localization; GO:0008152 metabolic process; GO:0008380 RNA splicing; GO:0009306 protein secretion; GO:0009987 cellular process; GO:0010256 endomembrane system organization; GO:0010467 gene expression; GO:0010564 regulation of cell cycle process; GO:0015031 protein transport; GO:0015833 peptide transport; GO:0016043 cellular component organization; GO:0016070 RNA metabolic process; GO:0016071 mRNA metabolic process; GO:0032940 secretion by cell; GO:0033036 macromolecule localization; GO:0033365 protein localization to organelle; GO:0034504 protein localization to nucleus; GO:0034613 cellular protein localization; GO:0034641 cellular nitrogen compound metabolic process; GO:0042886 amide transport; GO:0043170 macromolecule metabolic process; GO:0044237 cellular metabolic process; GO:0044238 primary metabolic process; GO:0045184 establishment of protein localization; GO:0045787 positive regulation of cell cycle; GO:0045931 positive regulation of mitotic cell cycle; GO:0046483 heterocycle metabolic process; GO:0046903 secretion; GO:0048518 positive regulation of biological process; GO:0048522 positive regulation of cellular process; GO:0050789 regulation of biological process; GO:0050794 regulation of cellular process; GO:0051179 localization; GO:0051234 establishment of localization; GO:0051641 cellular localization; GO:0051726 regulation of cell cycle; GO:0065007 biological regulation; GO:0070727 cellular macromolecule localization; GO:0071702 organic substance transport; GO:0071704 organic substance metabolic process; GO:0071705 nitrogen compound transport; GO:0071840 cellular component organization or biogenesis; GO:0090068 positive regulation of cell cycle process; GO:0090304 nucleic acid metabolic process; GO:1900087 positive regulation of G1/S transition of mitotic cell cycle; GO:1901360 organic cyclic compound metabolic process; GO:1901987 regulation of cell cycle phase transition; GO:1901989 positive regulation of cell cycle phase transition; GO:1901990 regulation of mitotic cell cycle phase transition; GO:1901992 positive regulation of mitotic cell cycle phase transition; GO:1902806 regulation of cell cycle G1/S phase transition; GO:1902808 positive regulation of cell cycle G1/S phase transition; GO:2000045 regulation of G1/S transition of mitotic cell cycle;</t>
  </si>
  <si>
    <t>GO:0000022 mitotic spindle elongation; GO:0000070 mitotic sister chromatid segregation; GO:0000226 microtubule cytoskeleton organization; GO:0000278 mitotic cell cycle; GO:0000280 nuclear division; GO:0000281 mitotic cytokinesis; GO:0000819 sister chromatid segregation; GO:0000910 cytokinesis; GO:0000916 actomyosin contractile ring contraction; GO:0001578 microtubule bundle formation; GO:0006996 organelle organization; GO:0007010 cytoskeleton organization; GO:0007017 microtubule-based process; GO:0007049 cell cycle; GO:0007051 spindle organization; GO:0007052 mitotic spindle organization; GO:0007059 chromosome segregation; GO:0008284 positive regulation of cell population proliferation; GO:0009987 cellular process; GO:0010564 regulation of cell cycle process; GO:0016043 cellular component organization; GO:0022402 cell cycle process; GO:0030029 actin filament-based process; GO:0030036 actin cytoskeleton organization; GO:0030865 cortical cytoskeleton organization; GO:0030866 cortical actin cytoskeleton organization; GO:0031032 actomyosin structure organization; GO:0032465 regulation of cytokinesis; GO:0032506 cytokinetic process; GO:0036213 contractile ring contraction; GO:0042127 regulation of cell population proliferation; GO:0044837 actomyosin contractile ring organization; GO:0048285 organelle fission; GO:0048518 positive regulation of biological process; GO:0048522 positive regulation of cellular process; GO:0050789 regulation of biological process; GO:0050794 regulation of cellular process; GO:0051231 spindle elongation; GO:0051276 chromosome organization; GO:0051301 cell division; GO:0051302 regulation of cell division; GO:0051726 regulation of cell cycle; GO:0061640 cytoskeleton-dependent cytokinesis; GO:0065007 biological regulation; GO:0071840 cellular component organization or biogenesis; GO:0098813 nuclear chromosome segregation; GO:0140014 mitotic nuclear division; GO:1902850 microtubule cytoskeleton organization involved in mitosis; GO:1903047 mitotic cell cycle process;</t>
  </si>
  <si>
    <t>GO:0001975 response to amphetamine; GO:0007154 cell communication; GO:0007165 signal transduction; GO:0007186 G protein-coupled receptor signaling pathway; GO:0007213 G protein-coupled acetylcholine receptor signaling pathway; GO:0008277 regulation of G protein-coupled receptor signaling pathway; GO:0009410 response to xenobiotic stimulus; GO:0009636 response to toxic substance; GO:0009719 response to endogenous stimulus; GO:0009725 response to hormone; GO:0009966 regulation of signal transduction; GO:0009987 cellular process; GO:0010033 response to organic substance; GO:0010243 response to organonitrogen compound; GO:0010646 regulation of cell communication; GO:0014075 response to amine; GO:0023051 regulation of signaling; GO:0023052 signaling; GO:0032870 cellular response to hormone stimulus; GO:0042221 response to chemical; GO:0043085 positive regulation of catalytic activity; GO:0043087 regulation of GTPase activity; GO:0043547 positive regulation of GTPase activity; GO:0044093 positive regulation of molecular function; GO:0048583 regulation of response to stimulus; GO:0050789 regulation of biological process; GO:0050790 regulation of catalytic activity; GO:0050794 regulation of cellular process; GO:0050896 response to stimulus; GO:0051336 regulation of hydrolase activity; GO:0051345 positive regulation of hydrolase activity; GO:0051716 cellular response to stimulus; GO:0060359 response to ammonium ion; GO:0065007 biological regulation; GO:0065009 regulation of molecular function; GO:0070887 cellular response to chemical stimulus; GO:0071242 cellular response to ammonium ion; GO:0071310 cellular response to organic substance; GO:0071495 cellular response to endogenous stimulus; GO:0095500 acetylcholine receptor signaling pathway; GO:0097366 response to bronchodilator; GO:1901698 response to nitrogen compound; GO:1901699 cellular response to nitrogen compound; GO:1901700 response to oxygen-containing compound; GO:1901701 cellular response to oxygen-containing compound; GO:1903831 signal transduction involved in cellular response to ammonium ion; GO:1905144 response to acetylcholine; GO:1905145 cellular response to acetylcholine;</t>
  </si>
  <si>
    <t>GO:0000070 mitotic sister chromatid segregation; GO:0000075 cell cycle checkpoint signaling; GO:0000226 microtubule cytoskeleton organization; GO:0000278 mitotic cell cycle; GO:0000280 nuclear division; GO:0000819 sister chromatid segregation; GO:0000902 cell morphogenesis; GO:0000904 cell morphogenesis involved in differentiation; GO:0001578 microtubule bundle formation; GO:0006355 regulation of transcription, DNA-templated; GO:0006996 organelle organization; GO:0007010 cytoskeleton organization; GO:0007017 microtubule-based process; GO:0007049 cell cycle; GO:0007051 spindle organization; GO:0007052 mitotic spindle organization; GO:0007059 chromosome segregation; GO:0007088 regulation of mitotic nuclear division; GO:0007093 mitotic cell cycle checkpoint signaling; GO:0007094 mitotic spindle assembly checkpoint signaling; GO:0007275 multicellular organism development; GO:0007346 regulation of mitotic cell cycle; GO:0007399 nervous system development; GO:0008608 attachment of spindle microtubules to kinetochore; GO:0009653 anatomical structure morphogenesis; GO:0009889 regulation of biosynthetic process; GO:0009987 cellular process; GO:0010468 regulation of gene expression; GO:0010556 regulation of macromolecule biosynthetic process; GO:0010564 regulation of cell cycle process; GO:0010639 negative regulation of organelle organization; GO:0010948 negative regulation of cell cycle process; GO:0010965 regulation of mitotic sister chromatid separation; GO:0016043 cellular component organization; GO:0016358 dendrite development; GO:0019219 regulation of nucleobase-containing compound metabolic process; GO:0019222 regulation of metabolic process; GO:0022008 neurogenesis; GO:0022402 cell cycle process; GO:0022607 cellular component assembly; GO:0030030 cell projection organization; GO:0030071 regulation of mitotic metaphase/anaphase transition; GO:0030154 cell differentiation; GO:0030182 neuron differentiation; GO:0031109 microtubule polymerization or depolymerization; GO:0031175 neuron projection development; GO:0031323 regulation of cellular metabolic process; GO:0031326 regulation of cellular biosynthetic process; GO:0031577 spindle checkpoint signaling; GO:0031647 regulation of protein stability; GO:0032501 multicellular organismal process; GO:0032502 developmental process; GO:0032989 cellular component morphogenesis; GO:0032990 cell part morphogenesis; GO:0033043 regulation of organelle organization; GO:0033044 regulation of chromosome organization; GO:0033045 regulation of sister chromatid segregation; GO:0033046 negative regulation of sister chromatid segregation; GO:0033047 regulation of mitotic sister chromatid segregation; GO:0033048 negative regulation of mitotic sister chromatid segregation; GO:0043933 protein-containing complex organization; GO:0044085 cellular component biogenesis; GO:0045786 negative regulation of cell cycle; GO:0045839 negative regulation of mitotic nuclear division; GO:0045841 negative regulation of mitotic metaphase/anaphase transition; GO:0045930 negative regulation of mitotic cell cycle; GO:0046785 microtubule polymerization; GO:0048285 organelle fission; GO:0048468 cell development; GO:0048519 negative regulation of biological process; GO:0048523 negative regulation of cellular process; GO:0048666 neuron development; GO:0048667 cell morphogenesis involved in neuron differentiation; GO:0048699 generation of neurons; GO:0048731 system development; GO:0048812 neuron projection morphogenesis; GO:0048813 dendrite morphogenesis; GO:0048856 anatomical structure development; GO:0048858 cell projection morphogenesis; GO:0048869 cellular developmental process; GO:0050789 regulation of biological process; GO:0050794 regulation of cellular process; GO:0050821 protein stabilization; GO:0051128 regulation of cellular component organization; GO:0051129 negative regulation of cellular component organization; GO:0051171 regulation of nitrogen compound metabolic process; GO:0051225 spindle assembly; GO:0051252 regulation of RNA metabolic process; GO:0051258 protein polymerization; GO:0051276 chromosome organization; GO:0051726 regulation of cell cycle; GO:0051783 regulation of nuclear division; GO:0051784 negative regulation of nuclear division; GO:0051983 regulation of chromosome segregation; GO:0051985 negative regulation of chromosome segregation; GO:0060255 regulation of macromolecule metabolic process; GO:0065003 protein-containing complex assembly; GO:0065007 biological regulation; GO:0065008 regulation of biological quality; GO:0070925 organelle assembly; GO:0071173 spindle assembly checkpoint signaling; GO:0071174 mitotic spindle checkpoint signaling; GO:0071840 cellular component organization or biogenesis; GO:0080090 regulation of primary metabolic process; GO:0090307 mitotic spindle assembly; GO:0097435 supramolecular fiber organization; GO:0098813 nuclear chromosome segregation; GO:0120036 plasma membrane bounded cell projection organization; GO:0120039 plasma membrane bounded cell projection morphogenesis; GO:0140014 mitotic nuclear division; GO:1901987 regulation of cell cycle phase transition; GO:1901988 negative regulation of cell cycle phase transition; GO:1901990 regulation of mitotic cell cycle phase transition; GO:1901991 negative regulation of mitotic cell cycle phase transition; GO:1902099 regulation of metaphase/anaphase transition of cell cycle; GO:1902100 negative regulation of metaphase/anaphase transition of cell cycle; GO:1902850 microtubule cytoskeleton organization involved in mitosis; GO:1903047 mitotic cell cycle process; GO:1903506 regulation of nucleic acid-templated transcription; GO:1905818 regulation of chromosome separation; GO:1905819 negative regulation of chromosome separation; GO:2000112 regulation of cellular macromolecule biosynthetic process; GO:2000816 negative regulation of mitotic sister chromatid separation; GO:2001141 regulation of RNA biosynthetic process; GO:2001251 negative regulation of chromosome organization;</t>
  </si>
  <si>
    <t>GO:0001666 response to hypoxia; GO:0002028 regulation of sodium ion transport; GO:0002576 platelet degranulation; GO:0006810 transport; GO:0006887 exocytosis; GO:0006928 movement of cell or subcellular component; GO:0006950 response to stress; GO:0006996 organelle organization; GO:0007010 cytoskeleton organization; GO:0007015 actin filament organization; GO:0007043 cell-cell junction assembly; GO:0007154 cell communication; GO:0007162 negative regulation of cell adhesion; GO:0007165 signal transduction; GO:0008104 protein localization; GO:0009628 response to abiotic stimulus; GO:0009889 regulation of biosynthetic process; GO:0009891 positive regulation of biosynthetic process; GO:0009893 positive regulation of metabolic process; GO:0009966 regulation of signal transduction; GO:0009967 positive regulation of signal transduction; GO:0009987 cellular process; GO:0010155 regulation of proton transport; GO:0010556 regulation of macromolecule biosynthetic process; GO:0010557 positive regulation of macromolecule biosynthetic process; GO:0010604 positive regulation of macromolecule metabolic process; GO:0010646 regulation of cell communication; GO:0010647 positive regulation of cell communication; GO:0010721 negative regulation of cell development; GO:0010765 positive regulation of sodium ion transport; GO:0010769 regulation of cell morphogenesis involved in differentiation; GO:0010771 negative regulation of cell morphogenesis involved in differentiation; GO:0010810 regulation of cell-substrate adhesion; GO:0010812 negative regulation of cell-substrate adhesion; GO:0010941 regulation of cell death; GO:0010959 regulation of metal ion transport; GO:0016043 cellular component organization; GO:0016192 vesicle-mediated transport; GO:0019219 regulation of nucleobase-containing compound metabolic process; GO:0019222 regulation of metabolic process; GO:0022603 regulation of anatomical structure morphogenesis; GO:0022604 regulation of cell morphogenesis; GO:0022607 cellular component assembly; GO:0022898 regulation of transmembrane transporter activity; GO:0023051 regulation of signaling; GO:0023052 signaling; GO:0023056 positive regulation of signaling; GO:0030029 actin filament-based process; GO:0030036 actin cytoskeleton organization; GO:0030048 actin filament-based movement; GO:0030050 vesicle transport along actin filament; GO:0030100 regulation of endocytosis; GO:0030155 regulation of cell adhesion; GO:0030334 regulation of cell migration; GO:0030335 positive regulation of cell migration; GO:0030522 intracellular receptor signaling pathway; GO:0030705 cytoskeleton-dependent intracellular transport; GO:0031323 regulation of cellular metabolic process; GO:0031325 positive regulation of cellular metabolic process; GO:0031326 regulation of cellular biosynthetic process; GO:0031328 positive regulation of cellular biosynthetic process; GO:0032409 regulation of transporter activity; GO:0032411 positive regulation of transporter activity; GO:0032412 regulation of ion transmembrane transporter activity; GO:0032414 positive regulation of ion transmembrane transporter activity; GO:0032415 regulation of sodium:proton antiporter activity; GO:0032417 positive regulation of sodium:proton antiporter activity; GO:0032879 regulation of localization; GO:0032940 secretion by cell; GO:0033036 macromolecule localization; GO:0034329 cell junction assembly; GO:0034330 cell junction organization; GO:0034762 regulation of transmembrane transport; GO:0034764 positive regulation of transmembrane transport; GO:0034765 regulation of ion transmembrane transport; GO:0034767 positive regulation of ion transmembrane transport; GO:0035357 peroxisome proliferator activated receptor signaling pathway; GO:0036293 response to decreased oxygen levels; GO:0040012 regulation of locomotion; GO:0040017 positive regulation of locomotion; GO:0042981 regulation of apoptotic process; GO:0043067 regulation of programmed cell death; GO:0043269 regulation of ion transport; GO:0043270 positive regulation of ion transport; GO:0043297 apical junction assembly; GO:0044085 cellular component biogenesis; GO:0044093 positive regulation of molecular function; GO:0045055 regulated exocytosis; GO:0045216 cell-cell junction organization; GO:0045595 regulation of cell differentiation; GO:0045596 negative regulation of cell differentiation; GO:0045807 positive regulation of endocytosis; GO:0045935 positive regulation of nucleobase-containing compound metabolic process; GO:0046903 secretion; GO:0046907 intracellular transport; GO:0048384 retinoic acid receptor signaling pathway; GO:0048518 positive regulation of biological process; GO:0048519 negative regulation of biological process; GO:0048522 positive regulation of cellular process; GO:0048523 negative regulation of cellular process; GO:0048548 regulation of pinocytosis; GO:0048549 positive regulation of pinocytosis; GO:0048583 regulation of response to stimulus; GO:0048584 positive regulation of response to stimulus; GO:0050789 regulation of biological process; GO:0050793 regulation of developmental process; GO:0050794 regulation of cellular process; GO:0050896 response to stimulus; GO:0051017 actin filament bundle assembly; GO:0051049 regulation of transport; GO:0051050 positive regulation of transport; GO:0051093 negative regulation of developmental process; GO:0051128 regulation of cellular component organization; GO:0051129 negative regulation of cellular component organization; GO:0051130 positive regulation of cellular component organization; GO:0051171 regulation of nitrogen compound metabolic process; GO:0051173 positive regulation of nitrogen compound metabolic process; GO:0051179 localization; GO:0051234 establishment of localization; GO:0051252 regulation of RNA metabolic process; GO:0051254 positive regulation of RNA metabolic process; GO:0051270 regulation of cellular component movement; GO:0051271 negative regulation of cellular component movement; GO:0051272 positive regulation of cellular component movement; GO:0051640 organelle localization; GO:0051641 cellular localization; GO:0051648 vesicle localization; GO:0051649 establishment of localization in cell; GO:0051650 establishment of vesicle localization; GO:0051656 establishment of organelle localization; GO:0051716 cellular response to stimulus; GO:0060255 regulation of macromolecule metabolic process; GO:0060284 regulation of cell development; GO:0060627 regulation of vesicle-mediated transport; GO:0061572 actin filament bundle organization; GO:0065007 biological regulation; GO:0065009 regulation of molecular function; GO:0070482 response to oxygen levels; GO:0070830 bicellular tight junction assembly; GO:0071840 cellular component organization or biogenesis; GO:0080090 regulation of primary metabolic process; GO:0097435 supramolecular fiber organization; GO:0099515 actin filament-based transport; GO:0099518 vesicle cytoskeletal trafficking; GO:1900024 regulation of substrate adhesion-dependent cell spreading; GO:1900025 negative regulation of substrate adhesion-dependent cell spreading; GO:1901222 regulation of NIK/NF-kappaB signaling; GO:1901224 positive regulation of NIK/NF-kappaB signaling; GO:1902305 regulation of sodium ion transmembrane transport; GO:1902307 positive regulation of sodium ion transmembrane transport; GO:1902396 protein localization to bicellular tight junction; GO:1902414 protein localization to cell junction; GO:1902531 regulation of intracellular signal transduction; GO:1902533 positive regulation of intracellular signal transduction; GO:1902680 positive regulation of RNA biosynthetic process; GO:1903506 regulation of nucleic acid-templated transcription; GO:1903508 positive regulation of nucleic acid-templated transcription; GO:1904062 regulation of cation transmembrane transport; GO:1904064 positive regulation of cation transmembrane transport; GO:2000145 regulation of cell motility; GO:2000147 positive regulation of cell motility; GO:2000649 regulation of sodium ion transmembrane transporter activity; GO:2000651 positive regulation of sodium ion transmembrane transporter activity; GO:2001141 regulation of RNA biosynthetic process;</t>
  </si>
  <si>
    <t>GO:0000902 cell morphogenesis; GO:0000904 cell morphogenesis involved in differentiation; GO:0001505 regulation of neurotransmitter levels; GO:0002376 immune system process; GO:0002520 immune system development; GO:0002576 platelet degranulation; GO:0006810 transport; GO:0006887 exocytosis; GO:0006996 organelle organization; GO:0007010 cytoskeleton organization; GO:0007015 actin filament organization; GO:0007044 cell-substrate junction assembly; GO:0007155 cell adhesion; GO:0007160 cell-matrix adhesion; GO:0007275 multicellular organism development; GO:0007517 muscle organ development; GO:0007519 skeletal muscle tissue development; GO:0009653 anatomical structure morphogenesis; GO:0009888 tissue development; GO:0009889 regulation of biosynthetic process; GO:0009891 positive regulation of biosynthetic process; GO:0009893 positive regulation of metabolic process; GO:0009987 cellular process; GO:0010556 regulation of macromolecule biosynthetic process; GO:0010557 positive regulation of macromolecule biosynthetic process; GO:0010604 positive regulation of macromolecule metabolic process; GO:0010646 regulation of cell communication; GO:0010927 cellular component assembly involved in morphogenesis; GO:0010941 regulation of cell death; GO:0014706 striated muscle tissue development; GO:0014902 myotube differentiation; GO:0014904 myotube cell development; GO:0016043 cellular component organization; GO:0016192 vesicle-mediated transport; GO:0019219 regulation of nucleobase-containing compound metabolic process; GO:0019222 regulation of metabolic process; GO:0022607 cellular component assembly; GO:0022610 biological adhesion; GO:0023051 regulation of signaling; GO:0030029 actin filament-based process; GO:0030036 actin cytoskeleton organization; GO:0030097 hemopoiesis; GO:0030099 myeloid cell differentiation; GO:0030154 cell differentiation; GO:0030220 platelet formation; GO:0030239 myofibril assembly; GO:0030865 cortical cytoskeleton organization; GO:0031032 actomyosin structure organization; GO:0031323 regulation of cellular metabolic process; GO:0031325 positive regulation of cellular metabolic process; GO:0031326 regulation of cellular biosynthetic process; GO:0031328 positive regulation of cellular biosynthetic process; GO:0031589 cell-substrate adhesion; GO:0032501 multicellular organismal process; GO:0032502 developmental process; GO:0032879 regulation of localization; GO:0032940 secretion by cell; GO:0032989 cellular component morphogenesis; GO:0034329 cell junction assembly; GO:0034330 cell junction organization; GO:0034332 adherens junction organization; GO:0034333 adherens junction assembly; GO:0036344 platelet morphogenesis; GO:0042692 muscle cell differentiation; GO:0042981 regulation of apoptotic process; GO:0043067 regulation of programmed cell death; GO:0043462 regulation of ATP-dependent activity; GO:0044085 cellular component biogenesis; GO:0045055 regulated exocytosis; GO:0045214 sarcomere organization; GO:0045216 cell-cell junction organization; GO:0045935 positive regulation of nucleobase-containing compound metabolic process; GO:0046903 secretion; GO:0046928 regulation of neurotransmitter secretion; GO:0048041 focal adhesion assembly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646 anatomical structure formation involved in morphogenesis; GO:0048731 system development; GO:0048741 skeletal muscle fiber development; GO:0048856 anatomical structure development; GO:0048869 cellular developmental process; GO:0050789 regulation of biological process; GO:0050790 regulation of catalytic activity; GO:0050794 regulation of cellular process; GO:0050804 modulation of chemical synaptic transmission; GO:0051017 actin filament bundle assembly; GO:0051046 regulation of secretion; GO:0051049 regulation of transport; GO:0051146 striated muscle cell differentiation; GO:0051171 regulation of nitrogen compound metabolic process; GO:0051173 positive regulation of nitrogen compound metabolic process; GO:0051179 localization; GO:0051234 establishment of localization; GO:0051252 regulation of RNA metabolic process; GO:0051254 positive regulation of RNA metabolic process; GO:0051270 regulation of cellular component movement; GO:0051271 negative regulation of cellular component movement; GO:0051336 regulation of hydrolase activity; GO:0051588 regulation of neurotransmitter transport; GO:0051639 actin filament network formation; GO:0055001 muscle cell development; GO:0055002 striated muscle cell development; GO:0060255 regulation of macromolecule metabolic process; GO:0060341 regulation of cellular localization; GO:0060537 muscle tissue development; GO:0060538 skeletal muscle organ development; GO:0061061 muscle structure development; GO:0061572 actin filament bundle organization; GO:0065007 biological regulation; GO:0065008 regulation of biological quality; GO:0065009 regulation of molecular function; GO:0070925 organelle assembly; GO:0071840 cellular component organization or biogenesis; GO:0080090 regulation of primary metabolic process; GO:0097435 supramolecular fiber organization; GO:0099177 regulation of trans-synaptic signaling; GO:1902680 positive regulation of RNA biosynthetic process; GO:1903506 regulation of nucleic acid-templated transcription; GO:1903508 positive regulation of nucleic acid-templated transcription; GO:1903530 regulation of secretion by cell; GO:2001141 regulation of RNA biosynthetic process;</t>
  </si>
  <si>
    <t>GO:0000154 rRNA modification; GO:0001510 RNA methylation; GO:0006139 nucleobase-containing compound metabolic process; GO:0006364 rRNA processing; GO:0006396 RNA processing; GO:0006725 cellular aromatic compound metabolic process; GO:0006807 nitrogen compound metabolic process; GO:0008152 metabolic process; GO:0009451 RNA modification; GO:0009893 positive regulation of metabolic process; GO:0009987 cellular process; GO:0010467 gene expression; GO:0010468 regulation of gene expression; GO:0010604 positive regulation of macromolecule metabolic process; GO:0010628 positive regulation of gene expression; GO:0016070 RNA metabolic process; GO:0016072 rRNA metabolic process; GO:0019219 regulation of nucleobase-containing compound metabolic process; GO:0019222 regulation of metabolic process; GO:0022613 ribonucleoprotein complex biogenesis; GO:0031167 rRNA methylation; GO:0031323 regulation of cellular metabolic process; GO:0031325 positive regulation of cellular metabolic process; GO:0032259 methylation; GO:0034470 ncRNA processing; GO:0034641 cellular nitrogen compound metabolic process; GO:0034660 ncRNA metabolic process; GO:0036265 RNA (guanine-N7)-methylation; GO:0042254 ribosome biogenesis; GO:0043170 macromolecule metabolic process; GO:0043412 macromolecule modification; GO:0043414 macromolecule methylation; GO:0044085 cellular component biogenesis; GO:0044087 regulation of cellular component biogenesis; GO:0044089 positive regulation of cellular component biogenesis; GO:0044237 cellular metabolic process; GO:0044238 primary metabolic process; GO:0044260 cellular macromolecule metabolic process; GO:0045935 positive regulation of nucleobase-containing compound metabolic process; GO:0046483 heterocycle metabolic process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70475 rRNA base methylation; GO:0070476 rRNA (guanine-N7)-methylation; GO:0071704 organic substance metabolic process; GO:0071840 cellular component organization or biogenesis; GO:0080090 regulation of primary metabolic process; GO:0090069 regulation of ribosome biogenesis; GO:0090070 positive regulation of ribosome biogenesis; GO:0090304 nucleic acid metabolic process; GO:1901360 organic cyclic compound metabolic process; GO:2000232 regulation of rRNA processing; GO:2000234 positive regulation of rRNA processing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55 regulation of transcription, DNA-templated; GO:0006357 regulation of transcription by RNA polymerase II; GO:0006396 RNA processing; GO:0006397 mRNA processing; GO:0006725 cellular aromatic compound metabolic process; GO:0006807 nitrogen compound metabolic process; GO:0007275 multicellular organism development; GO:0007399 nervous system development; GO:0008152 metabolic process; GO:0008380 RNA splicing; GO:0009889 regulation of biosynthetic process; GO:0009893 positive regulation of metabolic process; GO:0009987 cellular process; GO:0010467 gene expression; GO:0010468 regulation of gene expression; GO:0010556 regulation of macromolecule biosynthetic process; GO:0010604 positive regulation of macromolecule metabolic process; GO:0010628 positive regulation of gene expression; GO:0016032 viral process; GO:0016070 RNA metabolic process; GO:0016071 mRNA metabolic process; GO:0019058 viral life cycle; GO:0019079 viral genome replication; GO:0019219 regulation of nucleobase-containing compound metabolic process; GO:0019222 regulation of metabolic process; GO:0022008 neurogenesis; GO:0030154 cell differentiation; GO:0031323 regulation of cellular metabolic process; GO:0031325 positive regulation of cellular metabolic process; GO:0031326 regulation of cellular biosynthetic process; GO:0032501 multicellular organismal process; GO:0032502 developmental process; GO:0032784 regulation of DNA-templated transcription, elongation; GO:0033120 positive regulation of RNA splicing; GO:0034641 cellular nitrogen compound metabolic process; GO:0043170 macromolecule metabolic process; GO:0043484 regulation of RNA splicing; GO:0044237 cellular metabolic process; GO:0044238 primary metabolic process; GO:0044403 biological process involved in symbiotic interaction; GO:0044419 biological process involved in interspecies interaction between organisms; GO:0045595 regulation of cell differentiation; GO:0045935 positive regulation of nucleobase-containing compound metabolic process; GO:0046483 heterocycle metabolic process; GO:0048518 positive regulation of biological process; GO:0048522 positive regulation of cellular process; GO:0048699 generation of neurons; GO:0048731 system development; GO:0048856 anatomical structure development; GO:0048869 cellular developmental process; GO:0050767 regulation of neurogenesis; GO:0050789 regulation of biological process; GO:0050793 regulation of developmental process; GO:0050794 regulation of cellular process; GO:0051171 regulation of nitrogen compound metabolic process; GO:0051173 positive regulation of nitrogen compound metabolic process; GO:0051239 regulation of multicellular organismal process; GO:0051252 regulation of RNA metabolic process; GO:0051254 positive regulation of RNA metabolic process; GO:0051960 regulation of nervous system development; GO:0060255 regulation of macromolecule metabolic process; GO:0060284 regulation of cell development; GO:0065007 biological regulation; GO:0071704 organic substance metabolic process; GO:0080090 regulation of primary metabolic process; GO:0090304 nucleic acid metabolic process; GO:1901360 organic cyclic compound metabolic process; GO:1903506 regulation of nucleic acid-templated transcription; GO:2000026 regulation of multicellular organismal development; GO:2000112 regulation of cellular macromolecule biosynthetic process; GO:2001141 regulation of RNA biosynthetic process;</t>
  </si>
  <si>
    <t>GO:0000003 reproduction; GO:0000086 G2/M transition of mitotic cell cycle; GO:0000278 mitotic cell cycle; GO:0002791 regulation of peptide secretion; GO:0003006 developmental process involved in reproduction; GO:0007049 cell cycle; GO:0007088 regulation of mitotic nuclear division; GO:0007276 gamete generation; GO:0007281 germ cell development; GO:0007292 female gamete generation; GO:0007346 regulation of mitotic cell cycle; GO:0007584 response to nutrient; GO:0009605 response to external stimulus; GO:0009743 response to carbohydrate; GO:0009746 response to hexose; GO:0009749 response to glucose; GO:0009892 negative regulation of metabolic process; GO:0009987 cellular process; GO:0009991 response to extracellular stimulus; GO:0010033 response to organic substance; GO:0010563 negative regulation of phosphorus metabolic process; GO:0010564 regulation of cell cycle process; GO:0010605 negative regulation of macromolecule metabolic process; GO:0010646 regulation of cell communication; GO:0010817 regulation of hormone levels; GO:0010921 regulation of phosphatase activity; GO:0010923 negative regulation of phosphatase activity; GO:0019220 regulation of phosphate metabolic process; GO:0019222 regulation of metabolic process; GO:0019953 sexual reproduction; GO:0022402 cell cycle process; GO:0022412 cellular process involved in reproduction in multicellular organism; GO:0022414 reproductive process; GO:0023051 regulation of signaling; GO:0030104 water homeostasis; GO:0030154 cell differentiation; GO:0031323 regulation of cellular metabolic process; GO:0031324 negative regulation of cellular metabolic process; GO:0031399 regulation of protein modification process; GO:0031400 negative regulation of protein modification process; GO:0031667 response to nutrient levels; GO:0032268 regulation of cellular protein metabolic process; GO:0032269 negative regulation of cellular protein metabolic process; GO:0032501 multicellular organismal process; GO:0032502 developmental process; GO:0032504 multicellular organism reproduction; GO:0032515 negative regulation of phosphoprotein phosphatase activity; GO:0032879 regulation of localization; GO:0032880 regulation of protein localization; GO:0033043 regulation of organelle organization; GO:0034284 response to monosaccharide; GO:0035303 regulation of dephosphorylation; GO:0035304 regulation of protein dephosphorylation; GO:0035305 negative regulation of dephosphorylation; GO:0035308 negative regulation of protein dephosphorylation; GO:0042221 response to chemical; GO:0042592 homeostatic process; GO:0043086 negative regulation of catalytic activity; GO:0043666 regulation of phosphoprotein phosphatase activity; GO:0044092 negative regulation of molecular function; GO:0044703 multi-organism reproductive process; GO:0044770 cell cycle phase transition; GO:0044772 mitotic cell cycle phase transition; GO:0044839 cell cycle G2/M phase transition; GO:0045936 negative regulation of phosphate metabolic process; GO:0046883 regulation of hormone secretion; GO:0048468 cell development; GO:0048477 oogenesis; GO:0048519 negative regulation of biological process; GO:0048523 negative regulation of cellular process; GO:0048609 multicellular organismal reproductive process; GO:0048856 anatomical structure development; GO:0048869 cellular developmental process; GO:0048878 chemical homeostasis; GO:0050708 regulation of protein secretion; GO:0050789 regulation of biological process; GO:0050790 regulation of catalytic activity; GO:0050794 regulation of cellular process; GO:0050796 regulation of insulin secretion; GO:0050896 response to stimulus; GO:0051046 regulation of secretion; GO:0051049 regulation of transport; GO:0051128 regulation of cellular component organization; GO:0051171 regulation of nitrogen compound metabolic process; GO:0051172 negative regulation of nitrogen compound metabolic process; GO:0051174 regulation of phosphorus metabolic process; GO:0051223 regulation of protein transport; GO:0051246 regulation of protein metabolic process; GO:0051248 negative regulation of protein metabolic process; GO:0051336 regulation of hydrolase activity; GO:0051346 negative regulation of hydrolase activity; GO:0051445 regulation of meiotic cell cycle; GO:0051726 regulation of cell cycle; GO:0051783 regulation of nuclear division; GO:0060255 regulation of macromolecule metabolic process; GO:0065007 biological regulation; GO:0065008 regulation of biological quality; GO:0065009 regulation of molecular function; GO:0070201 regulation of establishment of protein localization; GO:0080090 regulation of primary metabolic process; GO:0090087 regulation of peptide transport; GO:0090276 regulation of peptide hormone secretion; GO:1901700 response to oxygen-containing compound; GO:1903047 mitotic cell cycle process; GO:1903530 regulation of secretion by cell; GO:2000241 regulation of reproductive process;</t>
  </si>
  <si>
    <t>GO:0000122 negative regulation of transcription by RNA polymerase II; GO:0006082 organic acid metabolic process; GO:0006139 nucleobase-containing compound metabolic process; GO:0006355 regulation of transcription, DNA-templated; GO:0006357 regulation of transcription by RNA polymerase II; GO:0006399 tRNA metabolic process; GO:0006412 translation; GO:0006418 tRNA aminoacylation for protein translation; GO:0006421 asparaginyl-tRNA aminoacylation; GO:0006518 peptide metabolic process; GO:0006520 cellular amino acid metabolic process; GO:0006725 cellular aromatic compound metabolic process; GO:0006807 nitrogen compound metabolic process; GO:0008152 metabolic process; GO:0009058 biosynthetic process; GO:0009059 macromolecule biosynthetic process; GO:0009889 regulation of biosynthetic process; GO:0009890 negative regulation of biosynthetic process; GO:0009892 negative regulation of metabolic process; GO:0009987 cellular process; GO:0010467 gene express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70 RNA metabolic process; GO:0019219 regulation of nucleobase-containing compound metabolic process; GO:0019222 regulation of metabolic process; GO:0019538 protein metabolic process; GO:0019752 carboxylic acid metabolic process; GO:0031323 regulation of cellular metabolic process; GO:0031324 negative regulation of cellular metabolic process; GO:0031326 regulation of cellular biosynthetic process; GO:0031327 negative regulation of cellular biosynthetic process; GO:0034641 cellular nitrogen compound metabolic process; GO:0034645 cellular macromolecule biosynthetic process; GO:0034660 ncRNA metabolic process; GO:0043038 amino acid activation; GO:0043039 tRNA aminoacylation; GO:0043043 peptide biosynthetic process; GO:0043170 macromolecule metabolic process; GO:0043436 oxoacid metabolic proc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281 small molecule metabolic process; GO:0045892 negative regulation of transcription, DNA-templated; GO:0045934 negative regulation of nucleobase-containing compound metabolic process; GO:0046483 heterocycle metabolic process; GO:0048519 negative regulation of biological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5007 biological regulation; GO:0071704 organic substance metabolic process; GO:0080090 regulation of primary metabolic process; GO:0090304 nucleic acid metabolic process; GO:1901360 organic cyclic compound metabolic process; GO:1901564 organonitrogen compound metabolic process; GO:1901566 organonitrogen compound biosynthetic process; GO:1901576 organic substance biosynthet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375 RNA splicing, via transesterification reactions; GO:0000377 RNA splicing, via transesterification reactions with bulged adenosine as nucleophile; GO:0000398 mRNA splicing, via spliceosome; GO:0002682 regulation of immune system process; GO:0002684 positive regulation of immune system process; GO:0006139 nucleobase-containing compound metabolic process; GO:0006351 transcription, DNA-templated; GO:0006353 DNA-templated transcription, termination; GO:0006366 transcription by RNA polymerase II; GO:0006369 termination of RNA polymerase II transcription; GO:0006378 mRNA polyadenylation; GO:0006379 mRNA cleavage; GO:0006396 RNA processing; GO:0006397 mRNA processing; GO:0006725 cellular aromatic compound metabolic process; GO:0006807 nitrogen compound metabolic process; GO:0008152 metabolic process; GO:0008380 RNA splicing; GO:0009058 biosynthetic process; GO:0009059 macromolecule biosynthetic process; GO:0009893 positive regulation of metabolic process; GO:0009987 cellular process; GO:0010467 gene expression; GO:0010468 regulation of gene expression; GO:0010604 positive regulation of macromolecule metabolic process; GO:0010608 posttranscriptional regulation of gene expression; GO:0010628 positive regulation of gene expression; GO:0016043 cellular component organization; GO:0016070 RNA metabolic process; GO:0016071 mRNA metabolic process; GO:0018130 heterocycle biosynthetic process; GO:0019219 regulation of nucleobase-containing compound metabolic process; GO:0019222 regulation of metabolic process; GO:0019438 aromatic compound biosynthetic process; GO:0022607 cellular component assembly; GO:0022613 ribonucleoprotein complex biogenesis; GO:0022618 ribonucleoprotein complex assembly; GO:0031123 RNA 3'-end processing; GO:0031124 mRNA 3'-end processing; GO:0031323 regulation of cellular metabolic process; GO:0031325 positive regulation of cellular metabolic process; GO:0031437 regulation of mRNA cleavage; GO:0031439 positive regulation of mRNA cleavage; GO:0031440 regulation of mRNA 3'-end processing; GO:0031442 positive regulation of mRNA 3'-end processing; GO:0032774 RNA biosynthetic process; GO:0034641 cellular nitrogen compound metabolic process; GO:0034645 cellular macromolecule biosynthetic process; GO:0034654 nucleobase-containing compound biosynthetic process; GO:0043170 macromolecule metabolic process; GO:0043631 RNA polyadenylation; GO:0043933 protein-containing complex organization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5595 regulation of cell differentiation; GO:0045597 positive regulation of cell differentiation; GO:0045935 positive regulation of nucleobase-containing compound metabolic process; GO:0046483 heterocycle metabolic process; GO:0048518 positive regulation of biological process; GO:0048522 positive regulation of cellular process; GO:0050684 regulation of mRNA processing; GO:0050685 positive regulation of mRNA processing; GO:0050789 regulation of biological process; GO:0050793 regulation of developmental process; GO:0050794 regulation of cellular process; GO:0051094 positive regulation of developmental process; GO:0051171 regulation of nitrogen compound metabolic process; GO:0051173 positive regulation of nitrogen compound metabolic process; GO:0051239 regulation of multicellular organismal process; GO:0051240 positive regulation of multicellular organismal process; GO:0051252 regulation of RNA metabolic process; GO:0051254 positive regulation of RNA metabolic process; GO:0051259 protein complex oligomerization; GO:0051262 protein tetramerization; GO:0051290 protein heterotetramerization; GO:0051291 protein heterooligomerization; GO:0060255 regulation of macromolecule metabolic process; GO:0065003 protein-containing complex assembly; GO:0065007 biological regulation; GO:0071704 organic substance metabolic process; GO:0071826 ribonucleoprotein complex subunit organization; GO:0071840 cellular component organization or biogenesis; GO:0080090 regulation of primary metabolic process; GO:0090304 nucleic acid metabolic process; GO:0090305 nucleic acid phosphodiester bond hydrolysis; GO:0090501 RNA phosphodiester bond hydrolysis; GO:0097659 nucleic acid-templated transcription; GO:0098787 mRNA cleavage involved in mRNA processing; GO:0098789 pre-mRNA cleavage required for polyadenylation; GO:0110104 mRNA alternative polyadenylation; GO:1900363 regulation of mRNA polyadenylation; GO:1900365 positive regulation of mRNA polyadenylation; GO:1901360 organic cyclic compound metabolic process; GO:1901362 organic cyclic compound biosynthetic process; GO:1901532 regulation of hematopoietic progenitor cell differentiation; GO:1901534 positive regulation of hematopoietic progenitor cell differentiation; GO:1901576 organic substance biosynthetic process; GO:1903311 regulation of mRNA metabolic process; GO:1903313 positive regulation of mRNA metabolic process; GO:1903706 regulation of hemopoiesis; GO:1903708 positive regulation of hemopoiesis; GO:1905456 regulation of lymphoid progenitor cell differentiation; GO:1905458 positive regulation of lymphoid progenitor cell differentiation; GO:1990120 messenger ribonucleoprotein complex assembly; GO:2000026 regulation of multicellular organismal development; GO:2000736 regulation of stem cell differentiation; GO:2000738 positive regulation of stem cell differentiation; GO:2000973 regulation of pro-B cell differentiation; GO:2000975 positive regulation of pro-B cell differentiation;</t>
  </si>
  <si>
    <t>GO:0007154 cell communication; GO:0007165 signal transduction; GO:0007186 G protein-coupled receptor signaling pathway; GO:0009987 cellular process; GO:0023052 signaling; GO:0050789 regulation of biological process; GO:0050794 regulation of cellular process; GO:0050896 response to stimulus; GO:0051716 cellular response to stimulus; GO:0065007 biological regulation;</t>
  </si>
  <si>
    <t>GO:0000122 negative regulation of transcription by RNA polymerase II; GO:0000165 MAPK cascade; GO:0001700 embryonic development via the syncytial blastoderm; GO:0001932 regulation of protein phosphorylation; GO:0001934 positive regulation of protein phosphorylation; GO:0002009 morphogenesis of an epithelium; GO:0006355 regulation of transcription, DNA-templated; GO:0006357 regulation of transcription by RNA polymerase II; GO:0006464 cellular protein modification process; GO:0006468 protein phosphorylation; GO:0006793 phosphorus metabolic process; GO:0006796 phosphate-containing compound metabolic process; GO:0006807 nitrogen compound metabolic process; GO:0006950 response to stress; GO:0007043 cell-cell junction assembly; GO:0007154 cell communication; GO:0007165 signal transduction; GO:0007166 cell surface receptor signaling pathway; GO:0007254 JNK cascade; GO:0007267 cell-cell signaling; GO:0007275 multicellular organism development; GO:0007391 dorsal closure; GO:0007399 nervous system development; GO:0007610 behavior; GO:0007626 locomotory behavior; GO:0008152 metabolic process; GO:0008285 negative regulation of cell population proliferation; GO:0009605 response to external stimulus; GO:0009628 response to abiotic stimulus; GO:0009629 response to gravity; GO:0009653 anatomical structure morphogenesis; GO:0009719 response to endogenous stimulus; GO:0009725 response to hormone; GO:0009790 embryo development; GO:0009792 embryo development ending in birth or egg hatching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68 negative regulation of signal transduction; GO:0009987 cellular process; GO:0010033 response to organic substance; GO:0010468 regulation of gene expression; GO:0010556 regulation of macromolecule biosynthetic process; GO:0010557 positive regulation of macromolecule biosynthetic process; GO:0010558 negative regulation of macromolecule biosynthetic process; GO:0010562 positive regulation of phosphorus metabol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648 negative regulation of cell communication; GO:0014070 response to organic cyclic compound; GO:0016043 cellular component organization; GO:0016055 Wnt signaling pathway; GO:0016310 phosphorylation; GO:0016331 morphogenesis of embryonic epithelium; GO:0016358 dendrite development; GO:0019219 regulation of nucleobase-containing compound metabolic process; GO:0019220 regulation of phosphate metabolic process; GO:0019222 regulation of metabolic process; GO:0019538 protein metabolic process; GO:0022008 neurogenesis; GO:0022607 cellular component assembly; GO:0023051 regulation of signaling; GO:0023052 signaling; GO:0023056 positive regulation of signaling; GO:0023057 negative regulation of signaling; GO:0030030 cell projection organization; GO:0030154 cell differentiation; GO:0030182 neuron differentiation; GO:0031098 stress-activated protein kinase signaling cascade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1 positive regulation of protein modification process; GO:0032268 regulation of cellular protein metabolic process; GO:0032270 positive regulation of cellular protein metabolic process; GO:0032355 response to estradiol; GO:0032386 regulation of intracellular transport; GO:0032388 positive regulation of intracellular transport; GO:0032501 multicellular organismal process; GO:0032502 developmental process; GO:0032872 regulation of stress-activated MAPK cascade; GO:0032874 positive regulation of stress-activated MAPK cascade; GO:0032879 regulation of localization; GO:0033043 regulation of organelle organization; GO:0033143 regulation of intracellular steroid hormone receptor signaling pathway; GO:0033144 negative regulation of intracellular steroid hormone receptor signaling pathway; GO:0033146 regulation of intracellular estrogen receptor signaling pathway; GO:0033147 negative regulation of intracellular estrogen receptor signaling pathway; GO:0033554 cellular response to stress; GO:0033993 response to lipid; GO:0034329 cell junction assembly; GO:0034330 cell junction organization; GO:0035239 tube morphogenesis; GO:0035295 tube development; GO:0035330 regulation of hippo signaling; GO:0035331 negative regulation of hippo signaling; GO:0035556 intracellular signal transduction; GO:0036211 protein modification process; GO:0040011 locomotion; GO:0042127 regulation of cell population proliferation; GO:0042221 response to chemical; GO:0042325 regulation of phosphorylation; GO:0042327 positive regulation of phosphorylation; GO:0042330 taxis; GO:0042332 gravitaxis; GO:0043085 positive regulation of catalytic activity; GO:0043087 regulation of GTPase activity; GO:0043170 macromolecule metabolic process; GO:0043297 apical junction assembly; GO:0043408 regulation of MAPK cascade; GO:0043410 positive regulation of MAPK cascade; GO:0043412 macromolecule modification; GO:0043547 positive regulation of GTPase activity; GO:0044085 cellular component biogenesis; GO:0044093 positive regulation of molecular function; GO:0044237 cellular metabolic process; GO:0044238 primary metabolic process; GO:0044260 cellular macromolecule metabolic process; GO:0044267 cellular protein metabolic process; GO:0045216 cell-cell junction organization; GO:0045595 regulation of cell differenti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37 positive regulation of phosphate metabolic process; GO:0045944 positive regulation of transcription by RNA polymerase II; GO:0046328 regulation of JNK cascade; GO:0046330 positive regulation of JNK cascade; GO:0048468 cell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598 embryonic morphogenesis; GO:0048666 neuron development; GO:0048699 generation of neurons; GO:0048729 tissue morphogenesis; GO:0048731 system development; GO:0048856 anatomical structure development; GO:0048869 cellular developmental process; GO:0050789 regulation of biological process; GO:0050790 regulation of catalytic activity; GO:0050793 regulation of developmental process; GO:0050794 regulation of cellular process; GO:0050896 response to stimulus; GO:0051049 regulation of transport; GO:0051050 positive regulation of transport; GO:0051128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336 regulation of hydrolase activity; GO:0051345 positive regulation of hydrolase activity; GO:0051403 stress-activated MAPK cascade; GO:0051716 cellular response to stimulus; GO:0060255 regulation of macromolecule metabolic process; GO:0060341 regulation of cellular localization; GO:0060429 epithelium development; GO:0060562 epithelial tube morphogenesis; GO:0060627 regulation of vesicle-mediated transport; GO:0065007 biological regulation; GO:0065009 regulation of molecular function; GO:0070302 regulation of stress-activated protein kinase signaling cascade; GO:0070304 positive regulation of stress-activated protein kinase signaling cascade; GO:0070830 bicellular tight junction assembly; GO:0071704 organic substance metabolic process; GO:0071840 cellular component organization or biogenesis; GO:0080090 regulation of primary metabolic process; GO:0080134 regulation of response to stress; GO:0080135 regulation of cellular response to stress; GO:0120036 plasma membrane bounded cell projection organization; GO:0198738 cell-cell signaling by wnt; GO:1901564 organonitrogen compound metabolic process; GO:1901700 response to oxygen-containing compound; GO:1902531 regulation of intracellular signal transduction; GO:1902532 negative regulation of intracellular signal transduction; GO:1902533 positive regulation of intracellular signal transduction; GO:1902679 negative regulation of RNA biosynthetic process; GO:1902680 positive regulation of RNA biosynthetic process; GO:1903358 regulation of Golgi organization; GO:1903506 regulation of nucleic acid-templated transcription; GO:1903507 negative regulation of nucleic acid-templated transcription; GO:1903508 positive regulation of nucleic acid-templated transcription; GO:1905114 cell surface receptor signaling pathway involved in cell-cell signaling; GO:2000112 regulation of cellular macromolecule biosynthetic process; GO:2000113 negative regulation of cellular macromolecule biosynthetic process; GO:2000736 regulation of stem cell differentiation; GO:2001135 regulation of endocytic recycling; GO:2001137 positive regulation of endocytic recycling; GO:2001141 regulation of RNA biosynthetic process;</t>
  </si>
  <si>
    <t>GO:0006139 nucleobase-containing compound metabolic process; GO:0006364 rRNA processing; GO:0006396 RNA processing; GO:0006725 cellular aromatic compound metabolic process; GO:0006807 nitrogen compound metabolic process; GO:0008152 metabolic process; GO:0009987 cellular process; GO:0010467 gene expression; GO:0016070 RNA metabolic process; GO:0016072 rRNA metabolic process; GO:0022613 ribonucleoprotein complex biogenesis; GO:0034470 ncRNA processing; GO:0034641 cellular nitrogen compound metabolic process; GO:0034660 ncRNA metabolic process; GO:0042254 ribosome biogenesis; GO:0043170 macromolecule metabolic process; GO:0044085 cellular component biogenesis; GO:0044237 cellular metabolic process; GO:0044238 primary metabolic process; GO:0046483 heterocycle metabolic process; GO:0071704 organic substance metabolic process; GO:0071840 cellular component organization or biogenesis; GO:0090304 nucleic acid metabolic process; GO:1901360 organic cyclic compound metabolic process;</t>
  </si>
  <si>
    <t>GO:0000070 mitotic sister chromatid segregation; GO:0000278 mitotic cell cycle; GO:0000280 nuclear division; GO:0000819 sister chromatid segregation; GO:0001101 response to acid chemical; GO:0001817 regulation of cytokine production; GO:0001818 negative regulation of cytokine production; GO:0001932 regulation of protein phosphorylation; GO:0002237 response to molecule of bacterial origin; GO:0006323 DNA packaging; GO:0006996 organelle organization; GO:0007049 cell cycle; GO:0007059 chromosome segregation; GO:0007076 mitotic chromosome condensation; GO:0007154 cell communication; GO:0007165 signal transduction; GO:0009605 response to external stimulus; GO:0009607 response to biotic stimulus; GO:0009617 response to bacterium; GO:0009719 response to endogenous stimulus; GO:0009725 response to hormone; GO:0009893 positive regulation of metabolic process; GO:0009987 cellular process; GO:0010033 response to organic substance; GO:0010604 positive regulation of macromolecule metabolic process; GO:0010638 positive regulation of organelle organization; GO:0016043 cellular component organization; GO:0019220 regulation of phosphate metabolic process; GO:0019222 regulation of metabolic process; GO:0022402 cell cycle process; GO:0023052 signaling; GO:0030261 chromosome condensation; GO:0031056 regulation of histone modification; GO:0031058 positive regulation of histone modification; GO:0031063 regulation of histone deacetylation; GO:0031065 positive regulation of histone deacetylation; GO:0031323 regulation of cellular metabolic process; GO:0031325 positive regulation of cellular metabolic process; GO:0031399 regulation of protein modification process; GO:0031401 positive regulation of protein modification process; GO:0032268 regulation of cellular protein metabolic process; GO:0032270 positive regulation of cellular protein metabolic process; GO:0032496 response to lipopolysaccharide; GO:0032680 regulation of tumor necrosis factor production; GO:0032720 negative regulation of tumor necrosis factor production; GO:0032870 cellular response to hormone stimulus; GO:0033043 regulation of organelle organization; GO:0033044 regulation of chromosome organization; GO:0033127 regulation of histone phosphorylation; GO:0033993 response to lipid; GO:0034694 response to prostaglandin; GO:0034695 response to prostaglandin E; GO:0042221 response to chemical; GO:0042325 regulation of phosphorylation; GO:0043207 response to external biotic stimulus; GO:0044770 cell cycle phase transition; GO:0044839 cell cycle G2/M phase transition; GO:0048285 organelle fission; GO:0048518 positive regulation of biological process; GO:0048519 negative regulation of biological process; GO:0048522 positive regulation of cellular process; GO:0050789 regulation of biological process; GO:0050794 regulation of cellular process; GO:0050896 response to stimulus; GO:0051128 regulation of cellular component organization; GO:0051130 positive regulation of cellular component organization; GO:0051171 regulation of nitrogen compound metabolic process; GO:0051173 positive regulation of nitrogen compound metabolic process; GO:0051174 regulation of phosphorus metabolic process; GO:0051239 regulation of multicellular organismal process; GO:0051241 negative regulation of multicellular organismal process; GO:0051246 regulation of protein metabolic process; GO:0051247 positive regulation of protein metabolic process; GO:0051276 chromosome organization; GO:0051707 response to other organism; GO:0051716 cellular response to stimulus; GO:0060255 regulation of macromolecule metabolic process; GO:0065007 biological regulation; GO:0070542 response to fatty acid; GO:0070887 cellular response to chemical stimulus; GO:0071103 DNA conformation change; GO:0071216 cellular response to biotic stimulus; GO:0071219 cellular response to molecule of bacterial origin; GO:0071222 cellular response to lipopolysaccharide; GO:0071229 cellular response to acid chemical; GO:0071310 cellular response to organic substance; GO:0071379 cellular response to prostaglandin stimulus; GO:0071380 cellular response to prostaglandin E stimulus; GO:0071396 cellular response to lipid; GO:0071398 cellular response to fatty acid; GO:0071495 cellular response to endogenous stimulus; GO:0071840 cellular component organization or biogenesis; GO:0080090 regulation of primary metabolic process; GO:0090311 regulation of protein deacetylation; GO:0090312 positive regulation of protein deacetylation; GO:0097305 response to alcohol; GO:0097306 cellular response to alcohol; GO:0098813 nuclear chromosome segregation; GO:0140014 mitotic nuclear division; GO:1901654 response to ketone; GO:1901655 cellular response to ketone; GO:1901700 response to oxygen-containing compound; GO:1901701 cellular response to oxygen-containing compound; GO:1902275 regulation of chromatin organization; GO:1903047 mitotic cell cycle process; GO:1903555 regulation of tumor necrosis factor superfamily cytokine production; GO:1903556 negative regulation of tumor necrosis factor superfamily cytokine production; GO:1905269 positive regulation of chromatin organization; GO:2001252 positive regulation of chromosome organization;</t>
  </si>
  <si>
    <t>GO:0000096 sulfur amino acid metabolic process; GO:0002028 regulation of sodium ion transport; GO:0006082 organic acid metabolic process; GO:0006139 nucleobase-containing compound metabolic process; GO:0006378 mRNA polyadenylation; GO:0006396 RNA processing; GO:0006397 mRNA processing; GO:0006520 cellular amino acid metabolic process; GO:0006534 cysteine metabolic process; GO:0006555 methionine metabolic process; GO:0006575 cellular modified amino acid metabolic process; GO:0006611 protein export from nucleus; GO:0006725 cellular aromatic compound metabolic process; GO:0006790 sulfur compound metabolic process; GO:0006807 nitrogen compound metabolic process; GO:0006810 transport; GO:0006886 intracellular protein transport; GO:0006913 nucleocytoplasmic transport; GO:0007154 cell communication; GO:0007165 signal transduction; GO:0007186 G protein-coupled receptor signaling pathway; GO:0008016 regulation of heart contraction; GO:0008104 protein localization; GO:0008152 metabolic process; GO:0009066 aspartate family amino acid metabolic process; GO:0009069 serine family amino acid metabolic process; GO:0009116 nucleoside metabolic process; GO:0009119 ribonucleoside metabolic process; GO:0009719 response to endogenous stimulus; GO:0009725 response to hormone; GO:0009987 cellular process; GO:0010033 response to organic substance; GO:0010035 response to inorganic substance; GO:0010038 response to metal ion; GO:0010243 response to organonitrogen compound; GO:0010467 gene expression; GO:0010468 regulation of gene expression; GO:0010765 positive regulation of sodium ion transport; GO:0010959 regulation of metal ion transport; GO:0015031 protein transport; GO:0015833 peptide transport; GO:0016070 RNA metabolic process; GO:0016071 mRNA metabolic process; GO:0019219 regulation of nucleobase-containing compound metabolic process; GO:0019222 regulation of metabolic process; GO:0019752 carboxylic acid metabolic process; GO:0022898 regulation of transmembrane transporter activity; GO:0023051 regulation of signaling; GO:0023052 signaling; GO:0031123 RNA 3'-end processing; GO:0031124 mRNA 3'-end processing; GO:0031323 regulation of cellular metabolic process; GO:0031440 regulation of mRNA 3'-end processing; GO:0032409 regulation of transporter activity; GO:0032412 regulation of ion transmembrane transporter activity; GO:0032870 cellular response to hormone stimulus; GO:0032879 regulation of localization; GO:0033036 macromolecule localization; GO:0033353 S-adenosylmethionine cycle; GO:0034613 cellular protein localization; GO:0034641 cellular nitrogen compound metabolic process; GO:0034762 regulation of transmembrane transport; GO:0034765 regulation of ion transmembrane transport; GO:0038166 angiotensin-activated signaling pathway; GO:0042044 fluid transport; GO:0042045 epithelial fluid transport; GO:0042221 response to chemical; GO:0042278 purine nucleoside metabolic process; GO:0042886 amide transport; GO:0043170 macromolecule metabolic process; GO:0043269 regulation of ion transport; GO:0043270 positive regulation of ion transport; GO:0043434 response to peptide hormone; GO:0043436 oxoacid metabolic process; GO:0043631 RNA polyadenylation; GO:0044057 regulation of system process; GO:0044070 regulation of anion transport; GO:0044237 cellular metabolic process; GO:0044238 primary metabolic process; GO:0044281 small molecule metabolic process; GO:0045184 establishment of protein localization; GO:0046128 purine ribonucleoside metabolic process; GO:0046439 L-cysteine metabolic process; GO:0046483 heterocycle metabolic process; GO:0046498 S-adenosylhomocysteine metabolic process; GO:0046500 S-adenosylmethionine metabolic process; GO:0046907 intracellular transport; GO:0048518 positive regulation of biological process; GO:0050684 regulation of mRNA processing; GO:0050789 regulation of biological process; GO:0050794 regulation of cellular process; GO:0050896 response to stimulus; GO:0051049 regulation of transport; GO:0051050 positive regulation of transport; GO:0051168 nuclear export; GO:0051169 nuclear transport; GO:0051171 regulation of nitrogen compound metabolic process; GO:0051179 localization; GO:0051234 establishment of localization; GO:0051239 regulation of multicellular organismal process; GO:0051252 regulation of RNA metabolic process; GO:0051592 response to calcium ion; GO:0051641 cellular localization; GO:0051649 establishment of localization in cell; GO:0051716 cellular response to stimulus; GO:0055086 nucleobase-containing small molecule metabolic process; GO:0060255 regulation of macromolecule metabolic process; GO:0065007 biological regulation; GO:0065009 regulation of molecular function; GO:0070633 transepithelial transport; GO:0070727 cellular macromolecule localization; GO:0070887 cellular response to chemical stimulus; GO:0071310 cellular response to organic substance; GO:0071375 cellular response to peptide hormone stimulus; GO:0071417 cellular response to organonitrogen compound; GO:0071495 cellular response to endogenous stimulus; GO:0071702 organic substance transport; GO:0071704 organic substance metabolic process; GO:0071705 nitrogen compound transport; GO:0072521 purine-containing compound metabolic process; GO:0080090 regulation of primary metabolic process; GO:0090304 nucleic acid metabolic process; GO:1901135 carbohydrate derivative metabolic process; GO:1901360 organic cyclic compound metabolic process; GO:1901564 organonitrogen compound metabolic process; GO:1901605 alpha-amino acid metabolic process; GO:1901652 response to peptide; GO:1901653 cellular response to peptide; GO:1901657 glycosyl compound metabolic process; GO:1901698 response to nitrogen compound; GO:1901699 cellular response to nitrogen compound; GO:1901700 response to oxygen-containing compound; GO:1901701 cellular response to oxygen-containing compound; GO:1903311 regulation of mRNA metabolic process; GO:1903522 regulation of blood circulation; GO:1903779 regulation of cardiac conduction; GO:1904385 cellular response to angiotensin; GO:1990776 response to angiotensin;</t>
  </si>
  <si>
    <t>GO:0000003 reproduction; GO:0000375 RNA splicing, via transesterification reactions; GO:0000377 RNA splicing, via transesterification reactions with bulged adenosine as nucleophile; GO:0000398 mRNA splicing, via spliceosome; GO:0003006 developmental process involved in reproduction; GO:0006139 nucleobase-containing compound metabolic process; GO:0006396 RNA processing; GO:0006397 mRNA processing; GO:0006725 cellular aromatic compound metabolic process; GO:0006807 nitrogen compound metabolic process; GO:0007275 multicellular organism development; GO:0007276 gamete generation; GO:0007281 germ cell development; GO:0007530 sex determination; GO:0008152 metabolic process; GO:0008380 RNA splicing; GO:0009653 anatomical structure morphogenesis; GO:0009790 embryo development; GO:0009987 cellular process; GO:0010171 body morphogenesis; GO:0010172 embryonic body morphogenesis; GO:0010467 gene expression; GO:0016070 RNA metabolic process; GO:0016071 mRNA metabolic process; GO:0018992 germ-line sex determination; GO:0019953 sexual reproduction; GO:0022412 cellular process involved in reproduction in multicellular organism; GO:0022414 reproductive process; GO:0030154 cell differentiation; GO:0032501 multicellular organismal process; GO:0032502 developmental process; GO:0032504 multicellular organism reproduction; GO:0034641 cellular nitrogen compound metabolic process; GO:0040007 growth; GO:0040021 hermaphrodite germ-line sex determination; GO:0040022 feminization of hermaphroditic germ-line; GO:0043170 macromolecule metabolic process; GO:0044237 cellular metabolic process; GO:0044238 primary metabolic process; GO:0044703 multi-organism reproductive process; GO:0046483 heterocycle metabolic process; GO:0048468 cell development; GO:0048589 developmental growth; GO:0048598 embryonic morphogenesis; GO:0048609 multicellular organismal reproductive process; GO:0048856 anatomical structure development; GO:0048869 cellular developmental process; GO:0071704 organic substance metabolic process; GO:0090304 nucleic acid metabolic process; GO:1901360 organic cyclic compound metabolic process;</t>
  </si>
  <si>
    <t>GO:0000003 reproduction; GO:0001667 ameboidal-type cell migration; GO:0001775 cell activation; GO:0001932 regulation of protein phosphorylation; GO:0001933 negative regulation of protein phosphorylation; GO:0002064 epithelial cell development; GO:0002065 columnar/cuboidal epithelial cell differentiation; GO:0002066 columnar/cuboidal epithelial cell development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3006 developmental process involved in reproduction; GO:0006464 cellular protein modification process; GO:0006468 protein phosphorylation; GO:0006469 negative regulation of protein kinase activity; GO:0006793 phosphorus metabolic process; GO:0006796 phosphate-containing compound metabolic process; GO:0006807 nitrogen compound metabolic process; GO:0006810 transport; GO:0006887 exocytosis; GO:0006928 movement of cell or subcellular component; GO:0006955 immune response; GO:0007276 gamete generation; GO:0007281 germ cell development; GO:0007292 female gamete generation; GO:0007297 ovarian follicle cell migration; GO:0007298 border follicle cell migration; GO:0008064 regulation of actin polymerization or depolymerization; GO:0008152 metabolic process; GO:0009888 tissue development; GO:0009892 negative regulation of metabolic process; GO:0009987 cellular process; GO:0010563 negative regulation of phosphorus metabolic process; GO:0010605 negative regulation of macromolecule metabolic process; GO:0010631 epithelial cell migration; GO:0010639 negative regulation of organelle organization; GO:0016043 cellular component organization; GO:0016192 vesicle-mediated transport; GO:0016310 phosphorylation; GO:0016477 cell migration; GO:0019220 regulation of phosphate metabolic process; GO:0019222 regulation of metabolic process; GO:0019538 protein metabolic process; GO:0019953 sexual reproduction; GO:0022412 cellular process involved in reproduction in multicellular organism; GO:0022414 reproductive process; GO:0030029 actin filament-based process; GO:0030154 cell differentiation; GO:0030707 ovarian follicle cell development; GO:0030832 regulation of actin filament length; GO:0030833 regulation of actin filament polymerization; GO:0030855 epithelial cell differentiation; GO:0031323 regulation of cellular metabolic process; GO:0031324 negative regulation of cellular metabolic process; GO:0031344 regulation of cell projection organization; GO:0031399 regulation of protein modification process; GO:0031400 negative regulation of protein modification process; GO:0032268 regulation of cellular protein metabolic process; GO:0032269 negative regulation of cellular protein metabolic process; GO:0032271 regulation of protein polymerization; GO:0032501 multicellular organismal process; GO:0032502 developmental process; GO:0032504 multicellular organism reproduction; GO:0032535 regulation of cellular component size; GO:0032940 secretion by cell; GO:0032956 regulation of actin cytoskeleton organization; GO:0032970 regulation of actin filament-based process; GO:0033043 regulation of organelle organization; GO:0033673 negative regulation of kinase activity; GO:0034315 regulation of Arp2/3 complex-mediated actin nucleation; GO:0034316 negative regulation of Arp2/3 complex-mediated actin nucleation; GO:0036211 protein modification process; GO:0036230 granulocyte activation; GO:0040011 locomotion; GO:0042119 neutrophil activation; GO:0042325 regulation of phosphorylation; GO:0042326 negative regulation of phosphorylation; GO:0043085 positive regulation of catalytic activity; GO:0043086 negative regulation of catalytic activity; GO:0043170 macromolecule metabolic process; GO:0043254 regulation of protein-containing complex assembly; GO:0043299 leukocyte degranulation; GO:0043312 neutrophil degranulation; GO:0043412 macromolecule modification; GO:0043549 regulation of kinase activity; GO:0044087 regulation of cellular component biogenesis; GO:0044092 negative regulation of molecular function; GO:0044093 positive regulation of molecular function; GO:0044237 cellular metabolic process; GO:0044238 primary metabolic process; GO:0044260 cellular macromolecule metabolic process; GO:0044267 cellular protein metabolic process; GO:0044703 multi-organism reproductive process; GO:0045055 regulated exocytosis; GO:0045321 leukocyte activation; GO:0045859 regulation of protein kinase activity; GO:0045936 negative regulation of phosphate metabolic process; GO:0046903 secretion; GO:0048468 cell development; GO:0048477 oogenesis; GO:0048519 negative regulation of biological process; GO:0048523 negative regulation of cellular process; GO:0048609 multicellular organismal reproductive process; GO:0048856 anatomical structure development; GO:0048869 cellular developmental process; GO:0048870 cell motility; GO:0050789 regulation of biological process; GO:0050790 regulation of catalytic activity; GO:0050794 regulation of cellular process; GO:0050896 response to stimulus; GO:0051014 actin filament severing; GO:0051125 regulation of actin nucleation; GO:0051126 negative regulation of actin nucleation; GO:0051128 regulation of cellular component organization; GO:0051129 negative regulation of cellular component organization; GO:0051171 regulation of nitrogen compound metabolic process; GO:0051172 negative regulation of nitrogen compound metabolic process; GO:0051174 regulation of phosphorus metabolic process; GO:0051179 localization; GO:0051234 establishment of localization; GO:0051246 regulation of protein metabolic process; GO:0051248 negative regulation of protein metabolic process; GO:0051338 regulation of transferase activity; GO:0051348 negative regulation of transferase activity; GO:0051493 regulation of cytoskeleton organization; GO:0051494 negative regulation of cytoskeleton organization; GO:0051674 localization of cell; GO:0060255 regulation of macromolecule metabolic process; GO:0060429 epithelium development; GO:0065007 biological regulation; GO:0065008 regulation of biological quality; GO:0065009 regulation of molecular function; GO:0071704 organic substance metabolic process; GO:0071840 cellular component organization or biogenesis; GO:0071846 actin filament debranching; GO:0080090 regulation of primary metabolic process; GO:0090066 regulation of anatomical structure size; GO:0090130 tissue migration; GO:0090132 epithelium migration; GO:0110053 regulation of actin filament organization; GO:1901564 organonitrogen compound metabolic process; GO:1902903 regulation of supramolecular fiber organization; GO:1902904 negative regulation of supramolecular fiber organization;</t>
  </si>
  <si>
    <t>GO:0000003 reproduction; GO:0000183 rDNA heterochromatin assembly; GO:0003006 developmental process involved in reproduction; GO:0006139 nucleobase-containing compound metabolic process; GO:0006259 DNA metabolic process; GO:0006323 DNA packaging; GO:0006325 chromatin organization; GO:0006333 chromatin assembly or disassembly; GO:0006334 nucleosome assembly; GO:0006336 DNA replication-independent chromatin assembly; GO:0006338 chromatin remodeling; GO:0006351 transcription, DNA-templated; GO:0006352 DNA-templated transcription, initiation; GO:0006355 regulation of transcription, DNA-templated; GO:0006357 regulation of transcription by RNA polymerase II; GO:0006725 cellular aromatic compound metabolic process; GO:0006807 nitrogen compound metabolic process; GO:0006996 organelle organization; GO:0006997 nucleus organization; GO:0007154 cell communication; GO:0007165 signal transduction; GO:0007275 multicellular organism development; GO:0007276 gamete generation; GO:0007281 germ cell development; GO:0007283 spermatogenesis; GO:0007286 spermatid development; GO:0007289 spermatid nucleus differentiation; GO:0007338 single fertilization; GO:0007399 nervous system development; GO:0007417 central nervous system development; GO:0007420 brain development; GO:0008152 metabolic process; GO:0009058 biosynthetic process; GO:0009059 macromolecule biosynthetic process; GO:0009566 fertilization; GO:0009719 response to endogenous stimulus; GO:0009725 response to hormone; GO:0009755 hormone-mediated signaling pathway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4070 response to organic cyclic compound; GO:0016043 cellular component organization; GO:0016070 RNA metabolic process; GO:0016584 nucleosome positioning; GO:0018130 heterocycle biosynthetic process; GO:0019219 regulation of nucleobase-containing compound metabolic process; GO:0019222 regulation of metabolic process; GO:0019438 aromatic compound biosynthetic process; GO:0019953 sexual reproduction; GO:0022008 neurogenesis; GO:0022412 cellular process involved in reproduction in multicellular organism; GO:0022414 reproductive process; GO:0022607 cellular component assembly; GO:0023052 signaling; GO:0030154 cell differentiation; GO:0030182 neuron differentiation; GO:0030518 intracellular steroid hormone receptor signaling pathway; GO:0030522 intracellular receptor signaling pathway; GO:0030575 nuclear body organization; GO:0031055 chromatin remodeling at centromere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497 chromatin assembly; GO:0032392 DNA geometric change; GO:0032501 multicellular organismal process; GO:0032502 developmental process; GO:0032504 multicellular organism reproduction; GO:0032508 DNA duplex unwinding; GO:0032774 RNA biosynthetic process; GO:0032870 cellular response to hormone stimulus; GO:0033993 response to lipid; GO:0034080 CENP-A containing chromatin assembly; GO:0034097 response to cytokine; GO:0034508 centromere complex assembly; GO:0034641 cellular nitrogen compound metabolic process; GO:0034645 cellular macromolecule biosynthetic process; GO:0034654 nucleobase-containing compound biosynthetic process; GO:0034724 DNA replication-independent chromatin organization; GO:0034728 nucleosome organization; GO:0035039 male pronucleus assembly; GO:0035041 sperm DNA decondensation; GO:0035063 nuclear speck organization; GO:0035075 response to ecdysone; GO:0035076 ecdysone receptor-mediated signaling pathway; GO:0035092 sperm DNA condensation; GO:0036314 response to sterol; GO:0036315 cellular response to sterol; GO:0040026 positive regulation of vulval development; GO:0040028 regulation of vulval development; GO:0040029 regulation of gene expression, epigenetic; GO:0042221 response to chemical; GO:0042752 regulation of circadian rhythm; GO:0042766 nucleosome mobilization; GO:0043170 macromolecule metabolic process; GO:0043401 steroid hormone mediated signaling pathway; GO:0043486 histone exchange; GO:0043933 protein-containing complex organization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5814 negative regulation of gene expression, epigenetic; GO:0045815 epigenetic maintenance of chromatin in transcription-competent conform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232 male gamete generation; GO:0048468 cell development; GO:0048513 animal organ development; GO:0048515 spermatid differentiation; GO:0048518 positive regulation of biological process; GO:0048519 negative regulation of biological process; GO:0048522 positive regulation of cellular process; GO:0048523 negative regulation of cellular process; GO:0048545 response to steroid hormone; GO:0048580 regulation of post-embryonic development; GO:0048582 positive regulation of post-embryonic development; GO:0048609 multicellular organismal reproductive process; GO:0048699 generation of neurons; GO:0048731 system development; GO:0048856 anatomical structure development; GO:0048869 cellular developmental process; GO:0050789 regulation of biological process; GO:0050793 regulation of developmental process; GO:0050794 regulation of cellular process; GO:0050896 response to stimulus; GO:0051094 positive regulation of developmental process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52 regulation of RNA metabolic process; GO:0051253 negative regulation of RNA metabolic process; GO:0051254 positive regulation of RNA metabolic process; GO:0051276 chromosome organization; GO:0051716 cellular response to stimulus; GO:0060255 regulation of macromolecule metabolic process; GO:0060322 head development; GO:0061062 regulation of nematode larval development; GO:0061063 positive regulation of nematode larval development; GO:0061641 CENP-A containing chromatin organization; GO:0065003 protein-containing complex assembly; GO:0065004 protein-DNA complex assembly; GO:0065007 biological regulation; GO:0070887 cellular response to chemical stimulus; GO:0070925 organelle assembly; GO:0071103 DNA conformation change; GO:0071310 cellular response to organic substance; GO:0071345 cellular response to cytokine stimulus; GO:0071383 cellular response to steroid hormone stimulus; GO:0071390 cellular response to ecdysone; GO:0071396 cellular response to lipid; GO:0071407 cellular response to organic cyclic compound; GO:0071495 cellular response to endogenous stimulus; GO:0071704 organic substance metabolic process; GO:0071824 protein-DNA complex subunit organization; GO:0071840 cellular component organization or biogenesis; GO:0080090 regulation of primary metabolic process; GO:0090304 nucleic acid metabolic process; GO:0097305 response to alcohol; GO:0097306 cellular response to alcohol; GO:0097659 nucleic acid-templated transcription; GO:1901360 organic cyclic compound metabolic process; GO:1901362 organic cyclic compound biosynthetic process; GO:1901576 organic substance biosynthetic process; GO:1901654 response to ketone; GO:1901655 cellular response to ketone; GO:1901700 response to oxygen-containing compound; GO:1901701 cellular response to oxygen-containing compound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90823 response to leukemia inhibitory factor; GO:1990830 cellular response to leukemia inhibitory factor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0003 reproduction; GO:0000165 MAPK cascade; GO:0001932 regulation of protein phosphorylation; GO:0001934 positive regulation of protein phosphorylation; GO:0003008 system process; GO:0006464 cellular protein modification process; GO:0006468 protein phosphorylation; GO:0006793 phosphorus metabolic process; GO:0006796 phosphate-containing compound metabolic process; GO:0006807 nitrogen compound metabolic process; GO:0006810 transport; GO:0006928 movement of cell or subcellular component; GO:0006950 response to stress; GO:0007017 microtubule-based process; GO:0007018 microtubule-based movement; GO:0007154 cell communication; GO:0007165 signal transduction; GO:0007254 JNK cascade; GO:0007275 multicellular organism development; GO:0007399 nervous system development; GO:0007588 excretion; GO:0007610 behavior; GO:0008088 axo-dendritic transport; GO:0008152 metabolic process; GO:0009893 positive regulation of metabolic process; GO:0009966 regulation of signal transduction; GO:0009967 positive regulation of signal transduction; GO:0009987 cellular process; GO:0010562 positive regulation of phosphorus metabolic process; GO:0010604 positive regulation of macromolecule metabolic process; GO:0010646 regulation of cell communication; GO:0010647 positive regulation of cell communication; GO:0010720 positive regulation of cell development; GO:0010970 transport along microtubule; GO:0016043 cellular component organization; GO:0016192 vesicle-mediated transport; GO:0016197 endosomal transport; GO:0016310 phosphorylation; GO:0016482 cytosolic transport; GO:0018991 oviposition; GO:0019098 reproductive behavior; GO:0019220 regulation of phosphate metabolic process; GO:0019222 regulation of metabolic process; GO:0019538 protein metabolic process; GO:0022008 neurogenesis; GO:0022414 reproductive process; GO:0022607 cellular component assembly; GO:0023051 regulation of signaling; GO:0023052 signaling; GO:0023056 positive regulation of signaling; GO:0030154 cell differentiation; GO:0030334 regulation of cell migration; GO:0030335 positive regulation of cell migration; GO:0030421 defecation; GO:0030705 cytoskeleton-dependent intracellular transport; GO:0031098 stress-activated protein kinase signaling cascade; GO:0031323 regulation of cellular metabolic process; GO:0031325 positive regulation of cellular metabolic process; GO:0031399 regulation of protein modification process; GO:0031401 positive regulation of protein modification process; GO:0032091 negative regulation of protein binding; GO:0032147 activation of protein kinase activity; GO:0032268 regulation of cellular protein metabolic process; GO:0032270 positive regulation of cellular protein metabolic process; GO:0032501 multicellular organismal process; GO:0032502 developmental process; GO:0032504 multicellular organism reproduction; GO:0032872 regulation of stress-activated MAPK cascade; GO:0032874 positive regulation of stress-activated MAPK cascade; GO:0032879 regulation of localization; GO:0033554 cellular response to stress; GO:0033674 positive regulation of kinase activity; GO:0035556 intracellular signal transduction; GO:0036211 protein modification process; GO:0040011 locomotion; GO:0040012 regulation of locomotion; GO:0040017 positive regulation of locomotion; GO:0042147 retrograde transport, endosome to Golgi; GO:0042325 regulation of phosphorylation; GO:0042327 positive regulation of phosphorylation; GO:0042692 muscle cell differentiation; GO:0043085 positive regulation of catalytic activity; GO:0043170 macromolecule metabolic process; GO:0043393 regulation of protein binding; GO:0043405 regulation of MAP kinase activity; GO:0043406 positive regulation of MAP kinase activity; GO:0043408 regulation of MAPK cascade; GO:0043410 positive regulation of MAPK cascade; GO:0043412 macromolecule modification; GO:0043496 regulation of protein homodimerization activity; GO:0043506 regulation of JUN kinase activity; GO:0043507 positive regulation of JUN kinase activity; GO:0043549 regulation of kinase activity; GO:0043933 protein-containing complex organization; GO:0044085 cellular component biogenesis; GO:0044092 negative regulation of molecular function; GO:0044093 positive regulation of molecular function; GO:0044237 cellular metabolic process; GO:0044238 primary metabolic process; GO:0044260 cellular macromolecule metabolic process; GO:0044267 cellular protein metabolic process; GO:0045595 regulation of cell differentiation; GO:0045597 positive regulation of cell differentiation; GO:0045664 regulation of neuron differentiation; GO:0045666 positive regulation of neuron differentiation; GO:0045859 regulation of protein kinase activity; GO:0045860 positive regulation of protein kinase activity; GO:0045937 positive regulation of phosphate metabolic process; GO:0046328 regulation of JNK cascade; GO:0046330 positive regulation of JNK cascade; GO:0046907 intracellular transport; GO:0048489 synaptic vesicle transport; GO:0048518 positive regulation of biological process; GO:0048522 positive regulation of cellular process; GO:0048583 regulation of response to stimulus; GO:0048584 positive regulation of response to stimulus; GO:0048609 multicellular organismal reproductive process; GO:0048699 generation of neurons; GO:0048731 system development; GO:0048856 anatomical structure development; GO:0048869 cellular developmental process; GO:0050767 regulation of neurogenesis; GO:0050769 positive regulation of neurogenesis; GO:0050789 regulation of biological process; GO:0050790 regulation of catalytic activity; GO:0050793 regulation of developmental process; GO:0050794 regulation of cellular process; GO:0050896 response to stimulus; GO:0051094 positive regulation of developmental process; GO:0051098 regulation of binding; GO:0051100 negative regulation of binding; GO:0051146 striated muscle cell differentiation; GO:0051147 regulation of muscle cell differentiation; GO:0051149 positive regulation of muscle cell differentiation; GO:0051171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259 protein complex oligomerization; GO:0051260 protein homooligomerization; GO:0051270 regulation of cellular component movement; GO:0051272 positive regulation of cellular component movement; GO:0051338 regulation of transferase activity; GO:0051347 positive regulation of transferase activity; GO:0051403 stress-activated MAPK cascade; GO:0051640 organelle localization; GO:0051641 cellular localization; GO:0051648 vesicle localization; GO:0051649 establishment of localization in cell; GO:0051650 establishment of vesicle localization; GO:0051656 establishment of organelle localization; GO:0051716 cellular response to stimulus; GO:0051960 regulation of nervous system development; GO:0051962 positive regulation of nervous system development; GO:0060255 regulation of macromolecule metabolic process; GO:0060284 regulation of cell development; GO:0061061 muscle structure development; GO:0065003 protein-containing complex assembly; GO:0065007 biological regulation; GO:0065009 regulation of molecular function; GO:0070302 regulation of stress-activated protein kinase signaling cascade; GO:0070304 positive regulation of stress-activated protein kinase signaling cascade; GO:0071704 organic substance metabolic process; GO:0071840 cellular component organization or biogenesis; GO:0071900 regulation of protein serine/threonine kinase activity; GO:0071902 positive regulation of protein serine/threonine kinase activity; GO:0080090 regulation of primary metabolic process; GO:0080134 regulation of response to stress; GO:0080135 regulation of cellular response to stress; GO:0090074 negative regulation of protein homodimerization activity; GO:0097479 synaptic vesicle localization; GO:0097480 establishment of synaptic vesicle localization; GO:0099003 vesicle-mediated transport in synapse; GO:0099111 microtubule-based transport; GO:1901564 organonitrogen compound metabolic process; GO:1902531 regulation of intracellular signal transduction; GO:1902533 positive regulation of intracellular signal transduction; GO:2000026 regulation of multicellular organismal development; GO:2000145 regulation of cell motility; GO:2000147 positive regulation of cell motility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259 DNA metabolic process; GO:0006281 DNA repair; GO:0006283 transcription-coupled nucleotide-excision repair; GO:0006289 nucleotide-excision repair; GO:0006396 RNA processing; GO:0006397 mRNA processing; GO:0006725 cellular aromatic compound metabolic process; GO:0006807 nitrogen compound metabolic process; GO:0006950 response to stress; GO:0006974 cellular response to DNA damage stimulus; GO:0008152 metabolic process; GO:0008380 RNA splicing; GO:0009987 cellular process; GO:0010467 gene expression; GO:0016070 RNA metabolic process; GO:0016071 mRNA metabolic process; GO:0033554 cellular response to stress; GO:0034641 cellular nitrogen compound metabolic process; GO:0043170 macromolecule metabolic process; GO:0044237 cellular metabolic process; GO:0044238 primary metabolic process; GO:0044260 cellular macromolecule metabolic process; GO:0046483 heterocycle metabolic process; GO:0050896 response to stimulus; GO:0051716 cellular response to stimulus; GO:0071704 organic substance metabolic process; GO:0090304 nucleic acid metabolic process; GO:1901360 organic cyclic compound metabolic process;</t>
  </si>
  <si>
    <t>GO:0000003 reproduction; GO:0000018 regulation of DNA recombination; GO:0000122 negative regulation of transcription by RNA polymerase II; GO:0000902 cell morphogenesis; GO:0001701 in utero embryonic development; GO:0002009 morphogenesis of an epithelium; GO:0002052 positive regulation of neuroblast proliferation; GO:0002165 instar larval or pupal development; GO:0002376 immune system process; GO:0002520 immune system development; GO:0002521 leukocyte differentiation; GO:0002573 myeloid leukocyte differentiation; GO:0002682 regulation of immune system process; GO:0002684 positive regulation of immune system process; GO:0003002 regionalization; GO:0003006 developmental process involved in reproduction; GO:0006139 nucleobase-containing compound metabolic process; GO:0006144 purine nucleobase metabolic process; GO:0006282 regulation of DNA repair; GO:0006325 chromatin organization; GO:0006355 regulation of transcription, DNA-templated; GO:0006357 regulation of transcription by RNA polymerase II; GO:0006464 cellular protein modification process; GO:0006476 protein deacetylation; GO:0006482 protein demethylation; GO:0006725 cellular aromatic compound metabolic process; GO:0006807 nitrogen compound metabolic process; GO:0006950 response to stress; GO:0006996 organelle organization; GO:0007275 multicellular organism development; GO:0007276 gamete generation; GO:0007281 germ cell development; GO:0007292 female gamete generation; GO:0007389 pattern specification process; GO:0007399 nervous system development; GO:0007417 central nervous system development; GO:0007420 brain development; GO:0007444 imaginal disc development; GO:0007472 wing disc morphogenesis; GO:0007474 imaginal disc-derived wing vein specification; GO:0007476 imaginal disc-derived wing morphogenesis; GO:0007552 metamorphosis; GO:0007560 imaginal disc morphogenesis; GO:0007596 blood coagulation; GO:0007599 hemostasis; GO:0008152 metabolic process; GO:0008214 protein dealkylation; GO:0008283 cell population proliferation; GO:0008284 positive regulation of cell population proliferation; GO:0008361 regulation of cell size; GO:0008593 regulation of Notch signaling pathway; GO:0009112 nucleobase metabolic process; GO:0009314 response to radiation; GO:0009411 response to UV; GO:0009416 response to light stimulus; GO:0009611 response to wounding; GO:0009628 response to abiotic stimulus; GO:0009653 anatomical structure morphogenesis; GO:0009790 embryo development; GO:0009791 post-embryonic development; GO:0009792 embryo development ending in birth or egg hatching; GO:0009886 post-embryonic animal morphogenesi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8 negative regulation of signal transduction; GO:0009987 cellular process; GO:0010212 response to ionizing radiation; GO:0010332 response to gamma radiation; GO:0010468 regulation of gene expression; GO:0010556 regulation of macromolecule biosynthetic process; GO:0010557 positive regulation of macromolecule biosynthetic process; GO:0010558 negative regulation of macromolecule biosynthetic process; GO:0010569 regulation of double-strand break repair via homologous recombination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39 negative regulation of organelle organization; GO:0010646 regulation of cell communication; GO:0010648 negative regulation of cell communication; GO:0010720 positive regulation of cell development; GO:0010721 negative regulation of cell development; GO:0010725 regulation of primitive erythrocyte differentiation; GO:0010817 regulation of hormone levels; GO:0010941 regulation of cell death; GO:0010975 regulation of neuron projection development; GO:0010976 positive regulation of neuron projection development; GO:0016043 cellular component organization; GO:0016049 cell growth; GO:0016570 histone modification; GO:0016575 histone deacetylation; GO:0016577 histone demethylation; GO:0019219 regulation of nucleobase-containing compound metabolic process; GO:0019222 regulation of metabolic process; GO:0019538 protein metabolic process; GO:0019953 sexual reproduction; GO:0021536 diencephalon development; GO:0021983 pituitary gland development; GO:0022008 neurogenesis; GO:0022412 cellular process involved in reproduction in multicellular organism; GO:0022414 reproductive process; GO:0023051 regulation of signaling; GO:0023057 negative regulation of signaling; GO:0030030 cell projection organization; GO:0030097 hemopoiesis; GO:0030099 myeloid cell differentiation; GO:0030154 cell differentiation; GO:0030182 neuron differentiation; GO:0030851 granulocyte differentiation; GO:0030900 forebrain development; GO:0031056 regulation of histone modification; GO:0031057 negative regulation of histone modification; GO:0031058 positive regulation of histone modification; GO:0031060 regulation of histone methylation; GO:0031061 negative regulation of histone methyl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4 regulation of cell projection organization; GO:0031346 positive regulation of cell projection organization; GO:0031396 regulation of protein ubiquitination; GO:0031398 positive regulation of protein ubiquitination; GO:0031399 regulation of protein modification process; GO:0031400 negative regulation of protein modification process; GO:0031401 positive regulation of protein modification process; GO:0032091 negative regulation of protein binding; GO:0032268 regulation of cellular protein metabolic process; GO:0032269 negative regulation of cellular protein metabolic process; GO:0032270 positive regulation of cellular protein metabolic process; GO:0032350 regulation of hormone metabolic process; GO:0032352 positive regulation of hormone metabolic process; GO:0032501 multicellular organismal process; GO:0032502 developmental process; GO:0032504 multicellular organism reproduction; GO:0032535 regulation of cellular component size; GO:0032879 regulation of localization; GO:0032880 regulation of protein localization; GO:0032989 cellular component morphogenesis; GO:0032990 cell part morphogenesis; GO:0033043 regulation of organelle organization; GO:0033044 regulation of chromosome organization; GO:0033169 histone H3-K9 demethylation; GO:0033182 regulation of histone ubiquitination; GO:0033184 positive regulation of histone ubiquitination; GO:0034641 cellular nitrogen compound metabolic process; GO:0034644 cellular response to UV; GO:0034720 histone H3-K4 demethylation; GO:0035107 appendage morphogenesis; GO:0035114 imaginal disc-derived appendage morphogenesis; GO:0035120 post-embryonic appendage morphogenesis; GO:0035220 wing disc development; GO:0035239 tube morphogenesis; GO:0035270 endocrine system development; GO:0035295 tube development; GO:0035561 regulation of chromatin binding; GO:0035563 positive regulation of chromatin binding; GO:0035601 protein deacylation; GO:0036211 protein modification process; GO:0040007 growth; GO:0040029 regulation of gene expression, epigenetic; GO:0042060 wound healing; GO:0042127 regulation of cell population proliferation; GO:0042692 muscle cell differentiation; GO:0042981 regulation of apoptotic process; GO:0043009 chordate embryonic development; GO:0043066 negative regulation of apoptotic process; GO:0043067 regulation of programmed cell death; GO:0043069 negative regulation of programmed cell death; GO:0043170 macromolecule metabolic process; GO:0043392 negative regulation of DNA binding; GO:0043393 regulation of protein binding; GO:0043412 macromolecule modification; GO:0043433 negative regulation of DNA-binding transcription factor activity; GO:0043516 regulation of DNA damage response, signal transduction by p53 class mediator; GO:0043518 negative regulation of DNA damage response, signal transduction by p53 class mediator; GO:0044092 negative regulation of molecular function; GO:0044093 positive regulation of molecular function; GO:0044237 cellular metabolic process; GO:0044238 primary metabolic process; GO:0044260 cellular macromolecule metabolic process; GO:0044267 cellular protein metabolic process; GO:0044281 small molecule metabolic process; GO:0044703 multi-organism reproductive process; GO:0045595 regulation of cell differentiation; GO:0045596 negative regulation of cell differentiation; GO:0045597 positive regulation of cell differentiation; GO:0045637 regulation of myeloid cell differentiation; GO:0045639 positive regulation of myeloid cell differentiation; GO:0045646 regulation of erythrocyte differentiation; GO:0045648 positive regulation of erythrocyte differentiation; GO:0045652 regulation of megakaryocyte differentiation; GO:0045654 positive regulation of megakaryocyte differentiation; GO:0045664 regulation of neuron differentiation; GO:0045666 positive regulation of neuron differentiation; GO:0045793 positive regulation of cell size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5995 regulation of embryonic development; GO:0046098 guanine metabolic process; GO:0046483 heterocycle metabolic process; GO:0046885 regulation of hormone biosynthetic process; GO:0046886 positive regulation of hormone biosynthetic process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63 post-embryonic animal organ morphogenesis; GO:0048569 post-embryonic animal organ development; GO:0048583 regulation of response to stimulus; GO:0048585 negative regulation of response to stimulus; GO:0048588 developmental cell growth; GO:0048589 developmental growth; GO:0048609 multicellular organismal reproductive process; GO:0048666 neuron development; GO:0048699 generation of neurons; GO:0048707 instar larval or pupal morphogenesis; GO:0048729 tissue morphogenesis; GO:0048731 system development; GO:0048732 gland development; GO:0048736 appendage development; GO:0048737 imaginal disc-derived appendage development; GO:0048812 neuron projection morphogenesis; GO:0048856 anatomical structure development; GO:0048858 cell projection morphogenesis; GO:0048869 cellular developmental process; GO:0050767 regulation of neurogenesis; GO:0050768 negative regulation of neurogenesis; GO:0050769 positive regulation of neurogenesis; GO:0050789 regulation of biological process; GO:0050793 regulation of developmental process; GO:0050794 regulation of cellular process; GO:0050817 coagulation; GO:0050878 regulation of body fluid levels; GO:0050896 response to stimulus; GO:0051052 regulation of DNA metabolic process; GO:0051054 positive regulation of DNA metabolic process; GO:0051090 regulation of DNA-binding transcription factor activity; GO:0051091 positive regulation of DNA-binding transcription factor activity; GO:0051093 negative regulation of developmental process; GO:0051094 positive regulation of developmental process; GO:0051098 regulation of binding; GO:0051099 positive regulation of binding; GO:0051100 negative regulation of binding; GO:0051101 regulation of DNA binding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54 positive regulation of RNA metabolic process; GO:0051276 chromosome organization; GO:0051569 regulation of histone H3-K4 methylation; GO:0051570 regulation of histone H3-K9 methylation; GO:0051572 negative regulation of histone H3-K4 methylation; GO:0051573 negative regulation of histone H3-K9 methylation; GO:0051716 cellular response to stimulus; GO:0051960 regulation of nervous system development; GO:0051961 negative regulation of nervous system development; GO:0051962 positive regulation of nervous system development; GO:0055001 muscle cell development; GO:0055086 nucleobase-containing small molecule metabolic process; GO:0060255 regulation of macromolecule metabolic process; GO:0060284 regulation of cell development; GO:0060322 head development; GO:0060341 regulation of cellular localization; GO:0060429 epithelium development; GO:0060548 negative regulation of cell death; GO:0060560 developmental growth involved in morphogenesis; GO:0060562 epithelial tube morphogenesis; GO:0061061 muscle structure development; GO:0065007 biological regulation; GO:0065008 regulation of biological quality; GO:0065009 regulation of molecular function; GO:0070076 histone lysine demethylation; GO:0070828 heterochromatin organization; GO:0070988 demethylation; GO:0071214 cellular response to abiotic stimulus; GO:0071478 cellular response to radiation; GO:0071479 cellular response to ionizing radiation; GO:0071480 cellular response to gamma radiation; GO:0071482 cellular response to light stimulus; GO:0071704 organic substance metabolic process; GO:0071840 cellular component organization or biogenesis; GO:0072091 regulation of stem cell proliferation; GO:0072521 purine-containing compound metabolic process; GO:0080090 regulation of primary metabolic process; GO:0080134 regulation of response to stress; GO:0080135 regulation of cellular response to stress; GO:0090066 regulation of anatomical structure size; GO:0090308 regulation of DNA methylation-dependent heterochromatin assembly; GO:0090309 positive regulation of DNA methylation-dependent heterochromatin assembly; GO:0098732 macromolecule deacylation; GO:0104004 cellular response to environmental stimulus; GO:0120035 regulation of plasma membrane bounded cell projection organization; GO:0120036 plasma membrane bounded cell projection organization; GO:0120039 plasma membrane bounded cell projection morphogenesis; GO:1901360 organic cyclic compound metabolic process; GO:1901564 organonitrogen compound metabolic process; GO:1901796 regulation of signal transduction by p53 class mediator; GO:1901797 negative regulation of signal transduction by p53 class mediator; GO:1902165 regulation of intrinsic apoptotic signaling pathway in response to DNA damage by p53 class mediator; GO:1902166 negative regulation of intrinsic apoptotic signaling pathway in response to DNA damage by p53 class mediator; GO:1902229 regulation of intrinsic apoptotic signaling pathway in response to DNA damage; GO:1902230 negative regulation of intrinsic apoptotic signaling pathway in response to DNA damage; GO:1902253 regulation of intrinsic apoptotic signaling pathway by p53 class mediator; GO:1902254 negative regulation of intrinsic apoptotic signaling pathway by p53 class mediator; GO:1902275 regulation of chromatin organization; GO:1902531 regulation of intracellular signal transduction; GO:1902532 negative regulation of intracellular signal transduction; GO:1902679 negative regulation of RNA biosynthetic process; GO:1902680 positive regulation of RNA biosynthetic process; GO:1902692 regulation of neuroblast proliferation; GO:1903320 regulation of protein modification by small protein conjugation or removal; GO:1903322 positive regulation of protein modification by small protein conjugation or removal; GO:1903506 regulation of nucleic acid-templated transcription; GO:1903507 negative regulation of nucleic acid-templated transcription; GO:1903508 positive regulation of nucleic acid-templated transcription; GO:1903706 regulation of hemopoiesis; GO:1903708 positive regulation of hemopoiesis; GO:1905268 negative regulation of chromatin organization; GO:1905269 positive regulation of chromatin organization; GO:1990138 neuron projection extension; GO:2000026 regulation of multicellular organismal development; GO:2000112 regulation of cellular macromolecule biosynthetic process; GO:2000113 negative regulation of cellular macromolecule biosynthetic process; GO:2000177 regulation of neural precursor cell proliferation; GO:2000179 positive regulation of neural precursor cell proliferation; GO:2000648 positive regulation of stem cell proliferation; GO:2000779 regulation of double-strand break repair; GO:2001020 regulation of response to DNA damage stimulus; GO:2001021 negative regulation of response to DNA damage stimulus; GO:2001141 regulation of RNA biosynthetic process; GO:2001233 regulation of apoptotic signaling pathway; GO:2001234 negative regulation of apoptotic signaling pathway; GO:2001242 regulation of intrinsic apoptotic signaling pathway; GO:2001243 negative regulation of intrinsic apoptotic signaling pathway; GO:2001251 negative regulation of chromosome organization; GO:2001252 positive regulation of chromosome organization;</t>
  </si>
  <si>
    <t>GO:0006810 transport; GO:0006886 intracellular protein transport; GO:0007155 cell adhesion; GO:0008104 protein localization; GO:0009719 response to endogenous stimulus; GO:0009725 response to hormone; GO:0009987 cellular process; GO:0010033 response to organic substance; GO:0010243 response to organonitrogen compound; GO:0010639 negative regulation of organelle organization; GO:0015031 protein transport; GO:0015833 peptide transport; GO:0016043 cellular component organization; GO:0016192 vesicle-mediated transport; GO:0022610 biological adhesion; GO:0031338 regulation of vesicle fusion; GO:0031339 negative regulation of vesicle fusion; GO:0032868 response to insulin; GO:0032869 cellular response to insulin stimulus; GO:0032870 cellular response to hormone stimulus; GO:0032879 regulation of localization; GO:0033036 macromolecule localization; GO:0033043 regulation of organelle organization; GO:0033627 cell adhesion mediated by integrin; GO:0034613 cellular protein localization; GO:0042221 response to chemical; GO:0042886 amide transport; GO:0043085 positive regulation of catalytic activity; GO:0043087 regulation of GTPase activity; GO:0043434 response to peptide hormone; GO:0043547 positive regulation of GTPase activity; GO:0044093 positive regulation of molecular function; GO:0045184 establishment of protein localization; GO:0046907 intracellular transport; GO:0048519 negative regulation of biological process; GO:0048523 negative regulation of cellular process; GO:0050789 regulation of biological process; GO:0050790 regulation of catalytic activity; GO:0050794 regulation of cellular process; GO:0050896 response to stimulus; GO:0051049 regulation of transport; GO:0051051 negative regulation of transport; GO:0051128 regulation of cellular component organization; GO:0051129 negative regulation of cellular component organization; GO:0051179 localization; GO:0051234 establishment of localization; GO:0051336 regulation of hydrolase activity; GO:0051345 positive regulation of hydrolase activity; GO:0051641 cellular localization; GO:0051649 establishment of localization in cell; GO:0051716 cellular response to stimulus; GO:0060627 regulation of vesicle-mediated transport; GO:0061024 membrane organization; GO:0065007 biological regulation; GO:0065009 regulation of molecular function; GO:0070727 cellular macromolecule localization; GO:0070887 cellular response to chemical stimulus; GO:0071310 cellular response to organic substance; GO:0071375 cellular response to peptide hormone stimulus; GO:0071417 cellular response to organonitrogen compound; GO:0071495 cellular response to endogenous stimulus; GO:0071702 organic substance transport; GO:0071705 nitrogen compound transport; GO:0071840 cellular component organization or biogenesis; GO:0090630 activation of GTPase activity; GO:1901652 response to peptide; GO:1901653 cellular response to peptide; GO:1901698 response to nitrogen compound; GO:1901699 cellular response to nitrogen compound; GO:1901700 response to oxygen-containing compound; GO:1901701 cellular response to oxygen-containing compound;</t>
  </si>
  <si>
    <t>GO:0000003 reproduction; GO:0001501 skeletal system development; GO:0001568 blood vessel development; GO:0001654 eye development; GO:0001708 cell fate specification; GO:0001890 placenta development; GO:0001944 vasculature development; GO:0002009 morphogenesis of an epithelium; GO:0002065 columnar/cuboidal epithelial cell differentiation; GO:0002088 lens development in camera-type eye; GO:0003006 developmental process involved in reproduction; 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7275 multicellular organism development; GO:0007399 nervous system development; GO:0007423 sensory organ development; GO:0008152 metabolic process; GO:0008544 epidermis development; GO:0009058 biosynthetic process; GO:0009059 macromolecule biosynthetic process; GO:0009653 anatomical structure morphogenesis; GO:0009790 embryo development; GO:0009792 embryo development ending in birth or egg hatching; GO:0009887 animal organ morphogenesis; GO:0009888 tissue development; GO:0009889 regulation of biosynthetic process; GO:0009891 positive regulation of biosynthetic process; GO:0009893 positive regulation of metabolic process; GO:0009912 auditory receptor cell fate commitment; GO:0009913 epidermal cell differentiation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8130 heterocycle biosynthetic process; GO:0019219 regulation of nucleobase-containing compound metabolic process; GO:0019222 regulation of metabolic process; GO:0019438 aromatic compound biosynthetic process; GO:0021545 cranial nerve development; GO:0021559 trigeminal nerve development; GO:0021675 nerve development; GO:0022008 neurogenesis; GO:0022414 reproductive process; GO:0030154 cell differentiation; GO:0030182 neuron differentiation; GO:0030855 epithelial cell differentiation; GO:0030910 olfactory placode formation; GO:0030916 otic vesicle formation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774 RNA biosynthetic process; GO:0034641 cellular nitrogen compound metabolic process; GO:0034645 cellular macromolecule biosynthetic process; GO:0034654 nucleobase-containing compound biosynthetic process; GO:0035148 tube formation; GO:0035239 tube morphogenesis; GO:0035270 endocrine system development; GO:0035295 tube development; GO:0035315 hair cell differentiation; GO:0042471 ear morphogenesis; GO:0042472 inner ear morphogenesis; GO:0042475 odontogenesis of dentin-containing tooth; GO:0042476 odontogenesis; GO:0042490 mechanoreceptor differentiation; GO:0042491 inner ear auditory receptor cell differentiation; GO:0042667 auditory receptor cell fate specification; GO:0043009 chordate embryonic development; GO:0043010 camera-type eye development; GO:0043049 otic placode formation; GO:0043170 macromolecule metabolic process; GO:0043583 ear development; GO:0043584 nose development; GO:0044237 cellular metabolic process; GO:0044238 primary metabolic process; GO:0044249 cellular biosynthetic process; GO:0044260 cellular macromolecule metabolic process; GO:0044271 cellular nitrogen compound biosynthetic process; GO:0045165 cell fate commitment; GO:0045893 positive regulation of transcription, DNA-templated; GO:0045935 positive regulation of nucleobase-containing compound metabolic process; GO:0045944 positive regulation of transcription by RNA polymerase II; GO:0046483 heterocycle metabolic process; GO:0048468 cell development; GO:0048513 animal organ development; GO:0048518 positive regulation of biological process; GO:0048522 positive regulation of cellular process; GO:0048562 embryonic organ morphogenesis; GO:0048568 embryonic organ development; GO:0048598 embryonic morphogenesis; GO:0048608 reproductive structure development; GO:0048646 anatomical structure formation involved in morphogenesis; GO:0048663 neuron fate commitment; GO:0048665 neuron fate specification; GO:0048666 neuron development; GO:0048699 generation of neurons; GO:0048701 embryonic cranial skeleton morphogenesis; GO:0048703 embryonic viscerocranium morphogenesis; GO:0048704 embryonic skeletal system morphogenesis; GO:0048705 skeletal system morphogenesis; GO:0048706 embryonic skeletal system development; GO:0048729 tissue morphogenesis; GO:0048731 system development; GO:0048839 inner ear development; GO:0048856 anatomical structure development; GO:0048869 cellular developmental process; GO:0050789 regulation of biological process; GO:0050794 regulation of cellular process; GO:0051171 regulation of nitrogen compound metabolic process; GO:0051173 positive regulation of nitrogen compound metabolic process; GO:0051216 cartilage development; GO:0051252 regulation of RNA metabolic process; GO:0051254 positive regulation of RNA metabolic process; GO:0060113 inner ear receptor cell differentiation; GO:0060119 inner ear receptor cell development; GO:0060120 inner ear receptor cell fate commitment; GO:0060255 regulation of macromolecule metabolic process; GO:0060429 epithelium development; GO:0060541 respiratory system development; GO:0060562 epithelial tube morphogenesis; GO:0060563 neuroepithelial cell differentiation; GO:0060788 ectodermal placode formation; GO:0061448 connective tissue development; GO:0061458 reproductive system development; GO:0065007 biological regulation; GO:0070306 lens fiber cell differentiation; GO:0071599 otic vesicle development; GO:0071600 otic vesicle morphogenesis; GO:0071696 ectodermal placode development; GO:0071697 ectodermal placode morphogenesis; GO:0071698 olfactory placode development; GO:0071699 olfactory placode morphogenesis; GO:0071704 organic substance metabolic process; GO:0071895 odontoblast differentiation; GO:0072148 epithelial cell fate commitment; GO:0072175 epithelial tube formation; GO:0072359 circulatory system development; GO:0080090 regulation of primary metabolic process; GO:0090304 nucleic acid metabolic process; GO:0090596 sensory organ morphogenesis; GO:0097659 nucleic acid-templated transcription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1904888 cranial skeletal system development; GO:2000112 regulation of cellular macromolecule biosynthetic process; GO:2001141 regulation of RNA biosynthetic process;</t>
  </si>
  <si>
    <t>GO:0002119 nematode larval development; GO:0002164 larval development; GO:0002791 regulation of peptide secretion; GO:0002793 positive regulation of peptide secretion; GO:0003254 regulation of membrane depolarization; GO:0005975 carbohydrate metabolic process; GO:0005976 polysaccharide metabolic process; GO:0005977 glycogen metabolic process; GO:0006040 amino sugar metabolic process; GO:0006044 N-acetylglucosamine metabolic process; GO:0006073 cellular glucan metabolic process; GO:0006091 generation of precursor metabolites and energy; GO:0006112 energy reserve metabolic process; GO:0006139 nucleobase-containing compound metabolic process; GO:0006163 purine nucleotide metabolic process; GO:0006325 chromatin organization; GO:0006464 cellular protein modification process; GO:0006470 protein dephosphorylation; GO:0006473 protein acetylation; GO:0006475 internal protein amino acid acetylation; GO:0006486 protein glycosylation; GO:0006491 N-glycan processing; GO:0006493 protein O-linked glycosylation; GO:0006516 glycoprotein catabolic process; GO:0006517 protein deglycosylation; GO:0006605 protein targeting; GO:0006612 protein targeting to membrane; GO:0006725 cellular aromatic compound metabolic process; GO:0006753 nucleoside phosphate metabolic process; GO:0006793 phosphorus metabolic process; GO:0006796 phosphate-containing compound metabolic process; GO:0006807 nitrogen compound metabolic process; GO:0006810 transport; GO:0006873 cellular ion homeostasis; GO:0006874 cellular calcium ion homeostasis; GO:0006875 cellular metal ion homeostasis; GO:0006886 intracellular protein transport; GO:0006996 organelle organization; GO:0007204 positive regulation of cytosolic calcium ion concentration; GO:0007275 multicellular organism development; GO:0007568 aging; GO:0007610 behavior; GO:0007622 rhythmic behavior; GO:0007623 circadian rhythm; GO:0007626 locomotory behavior; GO:0008104 protein localization; GO:0008152 metabolic process; GO:0008219 cell death; GO:0009056 catabolic process; GO:0009057 macromolecule catabolic process; GO:0009058 biosynthetic process; GO:0009059 macromolecule biosynthetic process; GO:0009100 glycoprotein metabolic process; GO:0009101 glycoprotein biosynthetic process; GO:0009117 nucleotide metabolic process; GO:0009141 nucleoside triphosphate metabolic process; GO:0009144 purine nucleoside triphosphate metabolic process; GO:0009151 purine deoxyribonucleotide metabolic process; GO:0009200 deoxyribonucleoside triphosphate metabolic process; GO:0009215 purine deoxyribonucleoside triphosphate metabolic process; GO:0009262 deoxyribonucleotide metabolic process; GO:0009394 2'-deoxyribonucleotide metabolic process; GO:0009719 response to endogenous stimulus; GO:0009725 response to hormone; GO:0009791 post-embryonic development; GO:0009889 regulation of biosynthetic process; GO:0009890 negative regulation of biosynthetic process; GO:0009892 negative regulation of metabolic process; GO:0009893 positive regulation of metabolic process; GO:0009987 cellular process; GO:0010033 response to organic substance; GO:0010468 regulation of gene expression; GO:0010522 regulation of calcium ion transport into cytosol; GO:0010524 positive regulation of calcium ion transport into cytosol; GO:0010556 regulation of macromolecule biosynthetic process; GO:0010558 negative regulation of macromolecule biosynthetic process; GO:0010559 regulation of glycoprotein biosynthetic process; GO:0010561 negative regulation of glycoprotein biosynthetic process; GO:0010604 positive regulation of macromolecule metabolic process; GO:0010605 negative regulation of macromolecule metabolic process; GO:0010612 regulation of cardiac muscle adaptation; GO:0010616 negative regulation of cardiac muscle adaptation; GO:0010646 regulation of cell communication; GO:0010647 positive regulation of cell communication; GO:0010817 regulation of hormone levels; GO:0010827 regulation of glucose transmembrane transport; GO:0010828 positive regulation of glucose transmembrane transport; GO:0010876 lipid localization; GO:0010959 regulation of metal ion transport; GO:0014070 response to organic cyclic compound; GO:0014745 negative regulation of muscle adaptation; GO:0015031 protein transport; GO:0015833 peptide transport; GO:0015980 energy derivation by oxidation of organic compounds; GO:0016043 cellular component organization; GO:0016311 dephosphorylation; GO:0016570 histone modification; GO:0016573 histone acetylation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538 protein metabolic process; GO:0019637 organophosphate metabolic process; GO:0019692 deoxyribose phosphate metabolic process; GO:0019725 cellular homeostasis; GO:0019915 lipid storage; GO:0023051 regulation of signaling; GO:0023056 positive regulation of signaling; GO:0030003 cellular cation homeostasis; GO:0030162 regulation of proteolysis; GO:0030163 protein catabol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41 regulation of cell killing; GO:0031343 positive regulation of cell killing; GO:0031399 regulation of protein modification process; GO:0031400 negative regulation of protein modification process; GO:0032024 positive regulation of insulin secretion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879 regulation of localization; GO:0032880 regulation of protein localization; GO:0033036 macromolecule localization; GO:0033993 response to lipid; GO:0034613 cellular protein localization; GO:0034641 cellular nitrogen compound metabolic process; GO:0034645 cellular macromolecule biosynthetic process; GO:0034762 regulation of transmembrane transport; GO:0034764 positive regulation of transmembrane transport; GO:0036211 protein modification process; GO:0040024 dauer larval development; GO:0042221 response to chemical; GO:0042391 regulation of membrane potential; GO:0042592 homeostatic process; GO:0042886 amide transport; GO:0043170 macromolecule metabolic process; GO:0043243 positive regulation of protein-containing complex disassembly; GO:0043244 regulation of protein-containing complex disassembly; GO:0043269 regulation of ion transport; GO:0043270 positive regulation of ion transport; GO:0043412 macromolecule modification; GO:0043413 macromolecule glycosylation; GO:0043502 regulation of muscle adaptation; GO:0043543 protein acylation; GO:0044042 glucan metabolic process; GO:0044057 regulation of system process; GO:0044237 cellular metabolic process; GO:0044238 primary metabolic process; GO:0044248 cellular catabolic process; GO:0044249 cellular biosynthetic process; GO:0044260 cellular macromolecule metabolic process; GO:0044262 cellular carbohydrate metabolic process; GO:0044264 cellular polysaccharide metabolic process; GO:0044265 cellular macromolecule catabolic process; GO:0044267 cellular protein metabolic process; GO:0044281 small molecule metabolic process; GO:0045184 establishment of protein localization; GO:0045475 locomotor rhythm; GO:0045862 positive regulation of proteolysis; GO:0045935 positive regulation of nucleobase-containing compound metabolic process; GO:0046060 dATP metabolic process; GO:0046324 regulation of glucose import; GO:0046326 positive regulation of glucose import; GO:0046483 heterocycle metabolic process; GO:0046883 regulation of hormone secretion; GO:0046887 positive regulation of hormone secretion; GO:0046907 intracellular transport; GO:0048511 rhythmic process; GO:0048512 circadian behavior; GO:0048518 positive regulation of biological process; GO:0048519 negative regulation of biological process; GO:0048522 positive regulation of cellular process; GO:0048523 negative regulation of cellular process; GO:0048545 response to steroid hormone; GO:0048583 regulation of response to stimulus; GO:0048585 negative regulation of response to stimulus; GO:0048856 anatomical structure development; GO:0048878 chemical homeostasis; GO:0050708 regulation of protein secretion; GO:0050714 positive regulation of protein secretion; GO:0050789 regulation of biological process; GO:0050794 regulation of cellular process; GO:0050796 regulation of insulin secretion; GO:0050801 ion homeostasis; GO:0050896 response to stimulus; GO:0051046 regulation of secretion; GO:0051047 positive regulation of secretion; GO:0051049 regulation of transport; GO:0051050 positive regulation of transport; GO:0051052 regulation of DNA metabolic process; GO:0051054 positive regulation of DNA metabolic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22 positive regulation of protein transport; GO:0051223 regulation of protein transport; GO:0051234 establishment of localization; GO:0051235 maintenance of location; GO:0051239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76 chromosome organization; GO:0051480 regulation of cytosolic calcium ion concentration; GO:0051641 cellular localization; GO:0051649 establishment of localization in cell; GO:0051881 regulation of mitochondrial membrane potential; GO:0051900 regulation of mitochondrial depolarization; GO:0051901 positive regulation of mitochondrial depolarization; GO:0051924 regulation of calcium ion transport; GO:0051928 positive regulation of calcium ion transport; GO:0055065 metal ion homeostasis; GO:0055074 calcium ion homeostasis; GO:0055080 cation homeostasis; GO:0055082 cellular chemical homeostasis; GO:0055086 nucleobase-containing small molecule metabolic process; GO:0060049 regulation of protein glycosylation; GO:0060051 negative regulation of protein glycosylation; GO:0060123 regulation of growth hormone secretion; GO:0060124 positive regulation of growth hormone secretion; GO:0060255 regulation of macromolecule metabolic process; GO:0060341 regulation of cellular localization; GO:0065007 biological regulation; GO:0065008 regulation of biological quality; GO:0070085 glycosylation; GO:0070201 regulation of establishment of protein localization; GO:0070265 necrotic cell death; GO:0070727 cellular macromolecule localization; GO:0071702 organic substance transport; GO:0071704 organic substance metabolic process; GO:0071705 nitrogen compound transport; GO:0071840 cellular component organization or biogenesis; GO:0072503 cellular divalent inorganic cation homeostasis; GO:0072507 divalent inorganic cation homeostasis; GO:0072521 purine-containing compound metabolic process; GO:0072657 protein localization to membrane; GO:0080090 regulation of primary metabolic process; GO:0090087 regulation of peptide transport; GO:0090150 establishment of protein localization to membrane; GO:0090257 regulation of muscle system process; GO:0090276 regulation of peptide hormone secretion; GO:0090277 positive regulation of peptide hormone secretion; GO:0098771 inorganic ion homeostasis; GO:1901071 glucosamine-containing compound metabolic process; GO:1901135 carbohydrate derivative metabolic process; GO:1901136 carbohydrate derivative catabolic process; GO:1901137 carbohydrate derivative biosynthetic process; GO:1901360 organic cyclic compound metabolic process; GO:1901564 organonitrogen compound metabolic process; GO:1901565 organonitrogen compound catabolic process; GO:1901566 organonitrogen compound biosynthetic process; GO:1901575 organic substance catabolic process; GO:1901576 organic substance biosynthetic process; GO:1903018 regulation of glycoprotein metabolic process; GO:1903019 negative regulation of glycoprotein metabolic process; GO:1903530 regulation of secretion by cell; GO:1903532 positive regulation of secretion by cell; GO:1904181 positive regulation of membrane depolarization; GO:1904951 positive regulation of establishment of protein localization; GO:2000112 regulation of cellular macromolecule biosynthetic process; GO:2000113 negative regulation of cellular macromolecule biosynthetic process;</t>
  </si>
  <si>
    <t>GO:0000122 negative regulation of transcription by RNA polymerase II; GO:0001932 regulation of protein phosphorylation; GO:0001934 positive regulation of protein phosphorylation; GO:0003008 system process; GO:0003012 muscle system process; GO:0006355 regulation of transcription, DNA-templated; GO:0006357 regulation of transcription by RNA polymerase II; GO:0006936 muscle contraction; GO:0006996 organelle organization; GO:0007010 cytoskeleton organization; GO:0007155 cell adhesion; GO:0009889 regulation of biosynthetic process; GO:0009890 nega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468 regulation of gene expression; GO:0010556 regulation of macromolecule biosynthetic process; GO:0010558 negative regulation of macromolecule biosynthetic process; GO:0010562 positive regulation of phosphorus metabolic process; GO:0010604 positive regulation of macromolecule metabolic process; GO:0010605 negative regulation of macromolecule metabolic process; GO:0010629 negative regulation of gene expression; GO:0010638 positive regulation of organelle organization; GO:0010646 regulation of cell communication; GO:0010647 positive regulation of cell communication; GO:0016043 cellular component organization; GO:0019219 regulation of nucleobase-containing compound metabolic process; GO:0019220 regulation of phosphate metabolic process; GO:0019222 regulation of metabolic process; GO:0022610 biological adhesion; GO:0023051 regulation of signaling; GO:0023056 positive regulation of signal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99 regulation of protein modification process; GO:0031401 positive regulation of protein modification process; GO:0031589 cell-substrate adhesion; GO:0032231 regulation of actin filament bundle assembly; GO:0032233 positive regulation of actin filament bundle assembly; GO:0032268 regulation of cellular protein metabolic process; GO:0032270 positive regulation of cellular protein metabolic process; GO:0032501 multicellular organismal process; GO:0032956 regulation of actin cytoskeleton organization; GO:0032970 regulation of actin filament-based process; GO:0033043 regulation of organelle organization; GO:0042325 regulation of phosphorylation; GO:0042327 positive regulation of phosphorylation; GO:0043408 regulation of MAPK cascade; GO:0043410 positive regulation of MAPK cascade; GO:0044087 regulation of cellular component biogenesis; GO:0044089 positive regulation of cellular component biogenesis; GO:0045892 negative regulation of transcription, DNA-templated; GO:0045934 negative regulation of nucleobase-containing compound metabolic process; GO:0045937 positive regulation of phosphat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89 regulation of biological process; GO:0050794 regulation of cellular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252 regulation of RNA metabolic process; GO:0051253 negative regulation of RNA metabolic process; GO:0051492 regulation of stress fiber assembly; GO:0051493 regulation of cytoskeleton organization; GO:0051495 positive regulation of cytoskeleton organization; GO:0051496 positive regulation of stress fiber assembly; GO:0060255 regulation of macromolecule metabolic process; GO:0065007 biological regulation; GO:0071840 cellular component organization or biogenesis; GO:0080090 regulation of primary metabolic process; GO:0110020 regulation of actomyosin structure organization; GO:0110053 regulation of actin filament organization; GO:1902531 regulation of intracellular signal transduction; GO:1902533 positive regulation of intracellular signal transduction; GO:1902679 negative regulation of RNA biosynthetic process; GO:1902903 regulation of supramolecular fiber organization; GO:1902905 positive regulation of supramolecular fiber organization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003 reproduction; GO:0000375 RNA splicing, via transesterification reactions; GO:0000377 RNA splicing, via transesterification reactions with bulged adenosine as nucleophile; GO:0000398 mRNA splicing, via spliceosome; GO:0002064 epithelial cell development; GO:0002065 columnar/cuboidal epithelial cell differentiation; GO:0002066 columnar/cuboidal epithelial cell development; GO:0002376 immune system process; GO:0003002 regionalization; GO:0003006 developmental process involved in reproduction; GO:0006139 nucleobase-containing compound metabolic process; GO:0006396 RNA processing; GO:0006397 mRNA processing; GO:0006417 regulation of translation; GO:0006725 cellular aromatic compound metabolic process; GO:0006807 nitrogen compound metabolic process; GO:0006950 response to stress; GO:0006952 defense response; GO:0006955 immune response; GO:0007275 multicellular organism development; GO:0007276 gamete generation; GO:0007281 germ cell development; GO:0007292 female gamete generation; GO:0007304 chorion-containing eggshell formation; GO:0007306 eggshell chorion assembly; GO:0007308 oocyte construction; GO:0007309 oocyte axis specification; GO:0007310 oocyte dorsal/ventral axis specification; GO:0007389 pattern specification process; GO:0007623 circadian rhythm; GO:0008152 metabolic process; GO:0008380 RNA splicing; GO:0008582 regulation of synaptic assembly at neuromuscular junction; GO:0009653 anatomical structure morphogenesis; GO:0009798 axis specification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50 dorsal/ventral axis specification; GO:0009953 dorsal/ventral pattern formation; GO:0009987 cellular process; GO:0009994 oocyte differentiation; GO:0010033 response to 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46 regulation of cell communication; GO:0010927 cellular component assembly involved in morphogenesis; GO:0016043 cellular component organization; GO:0016070 RNA metabolic process; GO:0016071 mRNA metabolic process; GO:0017148 negative regulation of translation; GO:0019219 regulation of nucleobase-containing compound metabolic process; GO:0019222 regulation of metabolic process; GO:0019953 sexual reproduction; GO:0021700 developmental maturation; GO:0022412 cellular process involved in reproduction in multicellular organism; GO:0022414 reproductive process; GO:0022607 cellular component assembly; GO:0023051 regulation of signaling; GO:0030154 cell differentiation; GO:0030703 eggshell formation; GO:0030707 ovarian follicle cell development; GO:0030855 epithelial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0 negative regulation of cellular catabolic process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504 multicellular organism reproduction; GO:0032989 cellular component morphogenesis; GO:0034097 response to cytokine; GO:0034248 regulation of cellular amide metabolic process; GO:0034249 negative regulation of cellular amide metabolic process; GO:0034250 positive regulation of cellular amide metabolic process; GO:0034341 response to interferon-gamma; GO:0034641 cellular nitrogen compound metabolic process; GO:0040008 regulation of growth; GO:0042221 response to chemical; GO:0043170 macromolecule metabolic process; GO:0043487 regulation of RNA stability; GO:0043488 regulation of mRNA stability; GO:0043489 RNA stabilization; GO:0044085 cellular component biogenesis; GO:0044087 regulation of cellular component biogenesis; GO:0044237 cellular metabolic process; GO:0044238 primary metabolic process; GO:0044703 multi-organism reproductive process; GO:0045087 innate immune response; GO:0045727 positive regulation of translation; GO:0045886 negative regulation of synaptic assembly at neuromuscular junction; GO:0045926 negative regulation of growth; GO:0045934 negative regulation of nucleobase-containing compound metabolic process; GO:0046011 regulation of oskar mRNA translation; GO:0046483 heterocycle metabolic process; GO:0046843 dorsal appendage formation; GO:0048255 mRNA stabilization; GO:0048468 cell development; GO:0048469 cell maturation; GO:0048477 oogenesis; GO:0048511 rhythmic process; GO:0048518 positive regulation of biological process; GO:0048519 negative regulation of biological process; GO:0048522 positive regulation of cellular process; GO:0048523 negative regulation of cellular process; GO:0048599 oocyte development; GO:0048609 multicellular organismal reproductive process; GO:0048638 regulation of developmental growth; GO:0048640 negative regulation of developmental growth; GO:0048646 anatomical structure formation involved in morphogenesis; GO:0048856 anatomical structure development; GO:0048869 cellular developmental process; GO:0050789 regulation of biological process; GO:0050793 regulation of developmental process; GO:0050794 regulation of cellular process; GO:0050803 regulation of synapse structure or activity; GO:0050804 modulation of chemical synaptic transmission; GO:0050807 regulation of synapse organization; GO:0050896 response to stimulus; GO:0051093 negative regulation of developmental process; GO:0051128 regulation of cellular component organization; GO:0051129 negative regulation of cellular component organization; GO:0051171 regulation of nitrogen compound metabolic process; GO:0051172 negative regulation of nitrogen compound metabolic process; GO:0051173 positive regulation of nitrogen compound metabolic process; GO:0051239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716 cellular response to stimulus; GO:0051960 regulation of nervous system development; GO:0051961 negative regulation of nervous system development; GO:0051963 regulation of synapse assembly; GO:0051964 negative regulation of synapse assembly; GO:0060255 regulation of macromolecule metabolic process; GO:0060429 epithelium development; GO:0061013 regulation of mRNA catabolic process; GO:0065007 biological regulation; GO:0065008 regulation of biological quality; GO:0070887 cellular response to chemical stimulus; GO:0070934 CRD-mediated mRNA stabilization; GO:0071310 cellular response to organic substance; GO:0071345 cellular response to cytokine stimulus; GO:0071346 cellular response to interferon-gamma; GO:0071704 organic substance metabolic process; GO:0071840 cellular component organization or biogenesis; GO:0080090 regulation of primary metabolic process; GO:0090304 nucleic acid metabolic process; GO:0090365 regulation of mRNA modification; GO:0090367 negative regulation of mRNA modification; GO:0099177 regulation of trans-synaptic signaling; GO:1900073 regulation of neuromuscular synaptic transmission; GO:1901360 organic cyclic compound metabolic process; GO:1902369 negative regulation of RNA catabolic process; GO:1902373 negative regulation of mRNA catabolic process; GO:1903311 regulation of mRNA metabolic process; GO:1903312 negative regulation of mRNA metabolic process; GO:1904396 regulation of neuromuscular junction development; GO:1904397 negative regulation of neuromuscular junction development; GO:1905809 negative regulation of synapse organization; GO:2000026 regulation of multicellular organismal development; GO:2000112 regulation of cellular macromolecule biosynthetic process; GO:2000113 negative regulation of cellular macromolecule biosynthetic process;</t>
  </si>
  <si>
    <t>GO:0006611 protein export from nucleus; GO:0006810 transport; GO:0006886 intracellular protein transport; GO:0006913 nucleocytoplasmic transport; GO:0008104 protein localization; GO:0009966 regulation of signal transduction; GO:0009967 positive regulation of signal transduction; GO:0010646 regulation of cell communication; GO:0010647 positive regulation of cell communication; GO:0010941 regulation of cell death; GO:0010942 positive regulation of cell death; GO:0015031 protein transport; GO:0015833 peptide transport; GO:0023051 regulation of signaling; GO:0023056 positive regulation of signaling; GO:0033036 macromolecule localization; GO:0034613 cellular protein localization; GO:0042886 amide transport; GO:0042981 regulation of apoptotic process; GO:0043065 positive regulation of apoptotic process; GO:0043067 regulation of programmed cell death; GO:0043068 positive regulation of programmed cell death; GO:0045184 establishment of protein localization; GO:0046907 intracellular transport; GO:0048518 positive regulation of biological process; GO:0048522 positive regulation of cellular process; GO:0048583 regulation of response to stimulus; GO:0048584 positive regulation of response to stimulus; GO:0050789 regulation of biological process; GO:0050794 regulation of cellular process; GO:0051168 nuclear export; GO:0051169 nuclear transport; GO:0051179 localization; GO:0051234 establishment of localization; GO:0051641 cellular localization; GO:0051649 establishment of localization in cell; GO:0065007 biological regulation; GO:0070727 cellular macromolecule localization; GO:0071702 organic substance transport; GO:0071705 nitrogen compound transport; GO:0080134 regulation of response to stress; GO:0080135 regulation of cellular response to stress; GO:1901796 regulation of signal transduction by p53 class mediator; GO:1901798 positive regulation of signal transduction by p53 class mediator; GO:1902165 regulation of intrinsic apoptotic signaling pathway in response to DNA damage by p53 class mediator; GO:1902167 positive regulation of intrinsic apoptotic signaling pathway in response to DNA damage by p53 class mediator; GO:1902229 regulation of intrinsic apoptotic signaling pathway in response to DNA damage; GO:1902231 positive regulation of intrinsic apoptotic signaling pathway in response to DNA damage; GO:1902253 regulation of intrinsic apoptotic signaling pathway by p53 class mediator; GO:1902255 positive regulation of intrinsic apoptotic signaling pathway by p53 class mediator; GO:1902531 regulation of intracellular signal transduction; GO:1902533 positive regulation of intracellular signal transduction; GO:2001020 regulation of response to DNA damage stimulus; GO:2001022 positive regulation of response to DNA damage stimulus; GO:2001233 regulation of apoptotic signaling pathway; GO:2001235 positive regulation of apoptotic signaling pathway; GO:2001242 regulation of intrinsic apoptotic signaling pathway; GO:2001244 positive regulation of intrinsic apoptotic signaling pathway;</t>
  </si>
  <si>
    <t>GO:0000079 regulation of cyclin-dependent protein serine/threonine kinase activity; GO:0001932 regulation of protein phosphorylation; GO:0001934 positive regulation of protein phosphorylation; GO:0006139 nucleobase-containing compound metabolic process; GO:0006351 transcription, DNA-templated; GO:0006354 DNA-templated transcription, elongation; GO:0006355 regulation of transcription, DNA-templated; GO:0006357 regulation of transcription by RNA polymerase II; GO:0006366 transcription by RNA polymerase II; GO:0006368 transcription elongation from RNA polymerase II promoter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950 response to stress; GO:0008152 metabolic process; GO:0009058 biosynthetic process; GO:0009059 macromolecule biosynthetic process; GO:0009266 response to temperature stimulus; GO:0009301 snRNA transcription; GO:0009408 response to heat; GO:0009628 response to abiotic stimulus; GO:0009889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62 positive regulation of phosphorus metabolic process; GO:0010604 positive regulation of macromolecule metabolic process; GO:0010605 negative regulation of macromolecule metabolic process; GO:0010628 positive regulation of gene expression; GO:0010629 negative regulation of gene expression; GO:0016032 viral process; GO:0016070 RNA metabolic process; GO:0016073 snRNA metabolic process; GO:0016310 phosphorylation; GO:0018130 heterocycle biosynthetic process; GO:0019080 viral gene expression; GO:0019083 viral transcription; GO:0019085 early viral transcription; GO:0019086 late viral transcription; GO:0019219 regulation of nucleobase-containing compound metabolic process; GO:0019220 regulation of phosphate metabolic process; GO:0019222 regulation of metabolic process; GO:0019438 aromatic compound biosynthetic process; GO:0019538 protein metabolic process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1 positive regulation of protein modification process; GO:0031440 regulation of mRNA 3'-end processing; GO:0031441 negative regulation of mRNA 3'-end processing; GO:0032268 regulation of cellular protein metabolic process; GO:0032270 positive regulation of cellular protein metabolic process; GO:0032774 RNA biosynthetic process; GO:0033674 positive regulation of kinase activity; GO:0034641 cellular nitrogen compound metabolic process; GO:0034645 cellular macromolecule biosynthetic process; GO:0034654 nucleobase-containing compound biosynthetic process; GO:0034660 ncRNA metabolic process; GO:0035821 modulation of process of another organism; GO:0036211 protein modification process; GO:0042325 regulation of phosphorylation; GO:0042327 positive regulation of phosphorylation; GO:0042795 snRNA transcription by RNA polymerase II; GO:0043085 positive regulation of catalytic activity; GO:0043170 macromolecule metabolic process; GO:0043412 macromolecule modification; GO:0043549 regulation of kinase activity; GO:0043903 regulation of biological process involved in symbiotic interaction; GO:0043921 modulation by host of viral transcription; GO:0043923 positive regulation by host of viral transcription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403 biological process involved in symbiotic interaction; GO:0044419 biological process involved in interspecies interaction between organisms; GO:0045595 regulation of cell differentiation; GO:0045737 positive regulation of cyclin-dependent protein serine/threonine kinase activity; GO:0045787 positive regulation of cell cycle; GO:0045859 regulation of protein kinase activity; GO:0045860 positive regulation of protein kinase activity; GO:0045893 positive regulation of transcription, DNA-templated; GO:0045934 negative regulation of nucleobase-containing compound metabolic process; GO:0045935 positive regulation of nucleobase-containing compound metabolic process; GO:0045937 positive regulation of phosphate metabolic process; GO:0045944 positive regulation of transcription by RNA polymerase II; GO:0046483 heterocycle metabolic process; GO:0046782 regulation of viral transcription; GO:0048518 positive regulation of biological process; GO:0048519 negative regulation of biological process; GO:0048522 positive regulation of cellular process; GO:0048523 negative regulation of cellular process; GO:0048524 positive regulation of viral process; GO:0050434 positive regulation of viral transcription; GO:0050684 regulation of mRNA processing; GO:0050686 negative regulation of mRNA processing; GO:0050789 regulation of biological process; GO:0050790 regulation of catalytic activity; GO:0050792 regulation of viral process; GO:0050793 regulation of developmental process; GO:0050794 regulation of cellular process; GO:0050896 response to stimulus; GO:0051147 regulation of muscle cell differentiation; GO:0051171 regulation of nitrogen compound metabolic process; GO:0051172 negative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338 regulation of transferase activity; GO:0051347 positive regulation of transferase activity; GO:0051702 biological process involved in interaction with symbiont; GO:0051726 regulation of cell cycle; GO:0051851 modulation by host of symbiont process; GO:0052472 modulation by host of symbiont transcription; GO:0060255 regulation of macromolecule metabolic process; GO:0065007 biological regulation; GO:0065009 regulation of molecular function; GO:0071704 organic substance metabolic process; GO:0071900 regulation of protein serine/threonine kinase activity; GO:0071902 positive regulation of protein serine/threonine kinase activity; GO:0080090 regulation of primary metabolic process; GO:0090304 nucleic acid metabolic process; GO:0097659 nucleic acid-templated transcription; GO:0098781 ncRNA transcription; GO:1900363 regulation of mRNA polyadenylation; GO:1900364 negative regulation of mRNA polyadenylation; GO:1901360 organic cyclic compound metabolic process; GO:1901362 organic cyclic compound biosynthetic process; GO:1901407 regulation of phosphorylation of RNA polymerase II C-terminal domain; GO:1901409 positive regulation of phosphorylation of RNA polymerase II C-terminal domain; GO:1901564 organonitrogen compound metabolic process; GO:1901576 organic substance biosynthetic process; GO:1902680 positive regulation of RNA biosynthetic process; GO:1903311 regulation of mRNA metabolic process; GO:1903312 negative regulation of mRNA metabolic process; GO:1903506 regulation of nucleic acid-templated transcription; GO:1903508 positive regulation of nucleic acid-templated transcription; GO:1904029 regulation of cyclin-dependent protein kinase activity; GO:1904031 positive regulation of cyclin-dependent protein kinase activity; GO:2000112 regulation of cellular macromolecule biosynthetic process; GO:2001141 regulation of RNA biosynthetic process;</t>
  </si>
  <si>
    <t>GO:0000003 reproduction; GO:0000226 microtubule cytoskeleton organization; GO:0000278 mitotic cell cycle; GO:0000281 mitotic cytokinesis; GO:0000902 cell morphogenesis; GO:0000904 cell morphogenesis involved in differentiation; GO:0000910 cytokinesis; GO:0000912 assembly of actomyosin apparatus involved in cytokinesis; GO:0000915 actomyosin contractile ring assembly; GO:0001700 embryonic development via the syncytial blastoderm; GO:0001775 cell activation; GO:0002064 epithelial cell development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790 peptide secretion; GO:0003006 developmental process involved in reproduction; GO:0003008 system process; GO:0003382 epithelial cell morphogenesis; GO:0003383 apical constriction; GO:0006582 melanin metabolic process; GO:0006725 cellular aromatic compound metabolic process; GO:0006810 transport; GO:0006887 exocytosis; GO:0006928 movement of cell or subcellular component; GO:0006950 response to stress; GO:0006952 defense response; GO:0006955 immune response; GO:0006996 organelle organization; GO:0007009 plasma membrane organization; GO:0007010 cytoskeleton organization; GO:0007015 actin filament organization; GO:0007017 microtubule-based process; GO:0007049 cell cycle; GO:0007051 spindle organization; GO:0007097 nuclear migration; GO:0007110 meiosis I cytokinesis; GO:0007111 meiosis II cytokinesis; GO:0007275 multicellular organism development; GO:0007276 gamete generation; GO:0007277 pole cell development; GO:0007279 pole cell formation; GO:0007292 female gamete generation; GO:0007338 single fertilization; GO:0007349 cellularization; GO:0007399 nervous system development; GO:0007417 central nervous system development; GO:0007420 brain development; GO:0007424 open tracheal system development; GO:0007431 salivary gland development; GO:0007435 salivary gland morphogenesis; GO:0007600 sensory perception; GO:0007605 sensory perception of sound; GO:0008064 regulation of actin polymerization or depolymerization; GO:0008104 protein localization; GO:0008152 metabolic process; GO:0008154 actin polymerization or depolymerization; GO:0008360 regulation of cell shape; GO:0009306 protein secretion; GO:0009566 fertilization; GO:0009653 anatomical structure morphogenesis; GO:0009719 response to endogenous stimulus; GO:0009790 embryo development; GO:0009792 embryo development ending in birth or egg hatching; GO:0009887 animal organ morphogenesis; GO:0009888 tissue development; GO:0009987 cellular process; GO:0010033 response to organic substance; GO:0010243 response to organonitrogen compound; GO:0010256 endomembrane system organization; GO:0010522 regulation of calcium ion transport into cytosol; GO:0010638 positive regulation of organelle organization; GO:0010959 regulation of metal ion transport; GO:0014070 response to organic cyclic compound; GO:0015031 protein transport; GO:0015833 peptide transport; GO:0016043 cellular component organization; GO:0016192 vesicle-mediated transport; GO:0016476 regulation of embryonic cell shape; GO:0018958 phenol-containing compound metabolic process; GO:0019748 secondary metabolic process; GO:0019953 sexual reproduction; GO:0022008 neurogenesis; GO:0022402 cell cycle process; GO:0022412 cellular process involved in reproduction in multicellular organism; GO:0022414 reproductive process; GO:0022603 regulation of anatomical structure morphogenesis; GO:0022604 regulation of cell morphogenesis; GO:0022607 cellular component assembly; GO:0022612 gland morphogenesis; GO:0030029 actin filament-based process; GO:0030030 cell projection organization; GO:0030036 actin cytoskeleton organization; GO:0030041 actin filament polymerization; GO:0030048 actin filament-based movement; GO:0030154 cell differentiation; GO:0030182 neuron differentiation; GO:0030334 regulation of cell migration; GO:0030335 positive regulation of cell migration; GO:0030588 pseudocleavage; GO:0030589 pseudocleavage involved in syncytial blastoderm formation; GO:0030832 regulation of actin filament length; GO:0030833 regulation of actin filament polymerization; GO:0030838 positive regulation of actin filament polymerization; GO:0030855 epithelial cell differentiation; GO:0030865 cortical cytoskeleton organization; GO:0030866 cortical actin cytoskeleton organization; GO:0031032 actomyosin structure organization; GO:0031175 neuron projection development; GO:0031334 positive regulation of protein-containing complex assembly; GO:0031344 regulation of cell projection organization; GO:0031532 actin cytoskeleton reorganization; GO:0032271 regulation of protein polymerization; GO:0032273 positive regulation of protein polymerization; GO:0032501 multicellular organismal process; GO:0032502 developmental process; GO:0032504 multicellular organism reproduction; GO:0032506 cytokinetic process; GO:0032507 maintenance of protein location in cell; GO:0032535 regulation of cellular component size; GO:0032879 regulation of localization; GO:0032886 regulation of microtubule-based process; GO:0032940 secretion by cell; GO:0032956 regulation of actin cytoskeleton organization; GO:0032970 regulation of actin filament-based process; GO:0032989 cellular component morphogenesis; GO:0033036 macromolecule localization; GO:0033043 regulation of organelle organization; GO:0033206 meiotic cytokinesis; GO:0033365 protein localization to organelle; GO:0034613 cellular protein localization; GO:0034762 regulation of transmembrane transport; GO:0034765 regulation of ion transmembrane transport; GO:0034776 response to histamine; GO:0035006 melanization defense response; GO:0035010 encapsulation of foreign target; GO:0035011 melanotic encapsulation of foreign target; GO:0035046 pronuclear migration; GO:0035272 exocrine system development; GO:0035372 protein localization to microtubule; GO:0036230 granulocyte activation; GO:0040012 regulation of locomotion; GO:0040017 positive regulation of locomotion; GO:0042119 neutrophil activation; GO:0042221 response to chemical; GO:0042440 pigment metabolic process; GO:0042886 amide transport; GO:0043254 regulation of protein-containing complex assembly; GO:0043269 regulation of ion transport; GO:0043299 leukocyte degranulation; GO:0043312 neutrophil degranulation; GO:0043933 protein-containing complex organization; GO:0044085 cellular component biogenesis; GO:0044087 regulation of cellular component biogenesis; GO:0044089 positive regulation of cellular component biogenesis; GO:0044237 cellular metabolic process; GO:0044380 protein localization to cytoskeleton; GO:0044703 multi-organism reproductive process; GO:0044837 actomyosin contractile ring organization; GO:0045010 actin nucleation; GO:0045055 regulated exocytosis; GO:0045087 innate immune response; GO:0045184 establishment of protein localization; GO:0045185 maintenance of protein location; GO:0045321 leukocyte activation; GO:0045448 mitotic cell cycle, embryonic; GO:0045995 regulation of embryonic development; GO:0046903 secretion; GO:0046907 intracellular transport; GO:0048468 cell development; GO:0048513 animal organ development; GO:0048518 positive regulation of biological process; GO:0048522 positive regulation of cellular process; GO:0048583 regulation of response to stimulus; GO:0048584 positive regulation of response to stimulus; GO:0048609 multicellular organismal reproductive process; GO:0048646 anatomical structure formation involved in morphogenesis; GO:0048666 neuron development; GO:0048699 generation of neurons; GO:0048731 system development; GO:0048732 gland development; GO:0048856 anatomical structure development; GO:0048869 cellular developmental process; GO:0050789 regulation of biological process; GO:0050793 regulation of developmental process; GO:0050794 regulation of cellular process; GO:0050877 nervous system process; GO:0050896 response to stimulus; GO:0050954 sensory perception of mechanical stimulus; GO:0051049 regulation of transport; GO:0051128 regulation of cellular component organization; GO:0051130 positive regulation of cellular component organization; GO:0051179 localization; GO:0051225 spindle assembly; GO:0051234 establishment of localization; GO:0051235 maintenance of location; GO:0051239 regulation of multicellular organismal process; GO:0051258 protein polymerization; GO:0051270 regulation of cellular component movement; GO:0051272 positive regulation of cellular component movement; GO:0051279 regulation of release of sequestered calcium ion into cytosol; GO:0051282 regulation of sequestering of calcium ion; GO:0051301 cell division; GO:0051321 meiotic cell cycle; GO:0051489 regulation of filopodium assembly; GO:0051493 regulation of cytoskeleton organization; GO:0051495 positive regulation of cytoskeleton organization; GO:0051640 organelle localization; GO:0051641 cellular localization; GO:0051647 nucleus localization; GO:0051649 establishment of localization in cell; GO:0051651 maintenance of location in cell; GO:0051656 establishment of organelle localization; GO:0051716 cellular response to stimulus; GO:0051924 regulation of calcium ion transport; GO:0060322 head development; GO:0060341 regulation of cellular localization; GO:0060359 response to ammonium ion; GO:0060429 epithelium development; GO:0060491 regulation of cell projection assembly; GO:0060541 respiratory system development; GO:0061024 membrane organization; GO:0061041 regulation of wound healing; GO:0061640 cytoskeleton-dependent cytokinesis; GO:0061982 meiosis I cell cycle process; GO:0061983 meiosis II cell cycle process; GO:0065003 protein-containing complex assembly; GO:0065007 biological regulation; GO:0065008 regulation of biological quality; GO:0070252 actin-mediated cell contraction; GO:0070727 cellular macromolecule localization; GO:0070887 cellular response to chemical stimulus; GO:0070925 organelle assembly; GO:0071242 cellular response to ammonium ion; GO:0071310 cellular response to organic substance; GO:0071407 cellular response to organic cyclic compound; GO:0071417 cellular response to organonitrogen compound; GO:0071420 cellular response to histamine; GO:0071495 cellular response to endogenous stimulus; GO:0071702 organic substance transport; GO:0071704 organic substance metabolic process; GO:0071705 nitrogen compound transport; GO:0071840 cellular component organization or biogenesis; GO:0072698 protein localization to microtubule cytoskeleton; GO:0080134 regulation of response to stress; GO:0090066 regulation of anatomical structure size; GO:0090303 positive regulation of wound healing; GO:0097320 plasma membrane tubulation; GO:0097435 supramolecular fiber organization; GO:0106036 assembly of apicomedial cortex actomyosin; GO:0110053 regulation of actin filament organization; GO:0120032 regulation of plasma membrane bounded cell projection assembly; GO:0120035 regulation of plasma membrane bounded cell projection organization; GO:0120036 plasma membrane bounded cell projection organization; GO:1901360 organic cyclic compound metabolic process; GO:1901615 organic hydroxy compound metabolic process; GO:1901698 response to nitrogen compound; GO:1901699 cellular response to nitrogen compound; GO:1902903 regulation of supramolecular fiber organization; GO:1902905 positive regulation of supramolecular fiber organization; GO:1903034 regulation of response to wounding; GO:1903036 positive regulation of response to wounding; GO:1903046 meiotic cell cycle process; GO:1903047 mitotic cell cycle process; GO:1903169 regulation of calcium ion transmembrane transport; GO:1904062 regulation of cation transmembrane transport; GO:2000026 regulation of multicellular organismal development; GO:2000145 regulation of cell motility; GO:2000147 positive regulation of cell motility;</t>
  </si>
  <si>
    <t>GO:0006810 transport; GO:0016192 vesicle-mediated transport; GO:0051179 localization; GO:0051234 establishment of localization;</t>
  </si>
  <si>
    <t>GO:0000003 reproduction; GO:0006355 regulation of transcription, DNA-templated; GO:0006357 regulation of transcription by RNA polymerase II; GO:0006606 protein import into nucleus; GO:0006607 NLS-bearing protein import into nucleus; GO:0006810 transport; GO:0006886 intracellular protein transport; GO:0006913 nucleocytoplasmic transport; GO:0007276 gamete generation; GO:0007283 spermatogenesis; GO:0007565 female pregnancy; GO:0008104 protein localization; GO:0009889 regulation of biosynthetic process; GO:0009891 positive regulation of biosynthetic process; GO:0009893 positive regulation of metabolic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5031 protein transport; GO:0015833 peptide transport; GO:0017038 protein import; GO:0019219 regulation of nucleobase-containing compound metabolic process; GO:0019222 regulation of metabolic process; GO:0019953 sexual reproduction; GO:0022414 reproductive process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4 multicellular organism reproduction; GO:0033036 macromolecule localization; GO:0033365 protein localization to organelle; GO:0034504 protein localization to nucleus; GO:0034613 cellular protein localization; GO:0042886 amide transport; GO:0044703 multi-organism reproductive process; GO:0044706 multi-multicellular organism process; GO:0045184 establishment of protein localization; GO:0045893 positive regulation of transcription, DNA-templated; GO:0045935 positive regulation of nucleobase-containing compound metabolic process; GO:0045944 positive regulation of transcription by RNA polymerase II; GO:0046907 intracellular transport; GO:0048232 male gamete generation; GO:0048518 positive regulation of biological process; GO:0048522 positive regulation of cellular process; GO:0048609 multicellular organismal reproductive process; GO:0050789 regulation of biological process; GO:0050794 regulation of cellular process; GO:0051169 nuclear transport; GO:0051170 import into nucleus; GO:0051171 regulation of nitrogen compound metabolic process; GO:0051173 positive regulation of nitrogen compound metabolic process; GO:0051179 localization; GO:0051234 establishment of localization; GO:0051252 regulation of RNA metabolic process; GO:0051254 positive regulation of RNA metabolic process; GO:0051641 cellular localization; GO:0051649 establishment of localization in cell; GO:0060135 maternal process involved in female pregnancy; GO:0060255 regulation of macromolecule metabolic process; GO:0065007 biological regulation; GO:0070727 cellular macromolecule localization; GO:0071702 organic substance transport; GO:0071705 nitrogen compound transport; GO:0072594 establishment of protein localization to organelle; GO:0080090 regulation of primary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003 reproduction; GO:0000271 polysaccharide biosynthetic process; GO:0001667 ameboidal-type cell migration; GO:0001702 gastrulation with mouth forming second; GO:0001704 formation of primary germ layer; GO:0001707 mesoderm formation; GO:0001763 morphogenesis of a branching structure; GO:0002009 morphogenesis of an epithelium; GO:0002119 nematode larval development; GO:0002164 larval development; GO:0003002 regionalization; GO:0005975 carbohydrate metabolic process; GO:0005976 polysaccharide metabolic process; GO:0006011 UDP-glucose metabolic process; GO:0006022 aminoglycan metabolic process; GO:0006023 aminoglycan biosynthetic process; GO:0006024 glycosaminoglycan biosynthetic process; GO:0006029 proteoglycan metabolic process; GO:0006065 UDP-glucuronate biosynthetic process; GO:0006082 organic acid metabolic process; GO:0006091 generation of precursor metabolites and energy; GO:0006139 nucleobase-containing compound metabolic process; GO:0006725 cellular aromatic compound metabolic process; GO:0006790 sulfur compound metabolic process; GO:0006793 phosphorus metabolic process; GO:0006807 nitrogen compound metabolic process; GO:0006928 movement of cell or subcellular component; GO:0007154 cell communicat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7350 blastoderm segmentation; GO:0007365 periodic partitioning; GO:0007367 segment polarity determination; GO:0007369 gastrulation; GO:0007389 pattern specification process; GO:0007424 open tracheal system development; GO:0007427 epithelial cell migration, open tracheal system; GO:0007428 primary branching, open tracheal system; GO:0007498 mesoderm development; GO:0007509 mesoderm migration involved in gastrulation; GO:0007610 behavior; GO:0008078 mesodermal cell migration; GO:0008152 metabolic process; GO:0008543 fibroblast growth factor receptor signaling pathway; GO:0009058 biosynthetic process; GO:0009059 macromolecule biosynthetic process; GO:0009100 glycoprotein metabolic process; GO:0009101 glycoprotein biosynthetic process; GO:0009225 nucleotide-sugar metabolic process; GO:0009226 nucleotide-sugar biosynthetic process; GO:0009653 anatomical structure morphogenesis; GO:0009719 response to endogenous stimulus; GO:0009790 embryo development; GO:0009791 post-embryonic development; GO:0009792 embryo development ending in birth or egg hatching; GO:0009880 embryonic pattern specification; GO:0009888 tissue development; GO:0009987 cellular process; GO:0010033 response to organic substance; GO:0010631 epithelial cell migration; GO:0015012 heparan sulfate proteoglycan biosynthetic process; GO:0015014 heparan sulfate proteoglycan biosynthetic process, polysaccharide chain biosynthetic process; GO:0016051 carbohydrate biosynthetic process; GO:0016053 organic acid biosynthetic process; GO:0016477 cell migration; GO:0018130 heterocycle biosynthetic process; GO:0018991 oviposition; GO:0019098 reproductive behavior; GO:0019438 aromatic compound biosynthetic process; GO:0019538 protein metabolic process; GO:0019752 carboxylic acid metabolic process; GO:0022414 reproductive process; GO:0022900 electron transport chain; GO:0023052 signaling; GO:0030166 proteoglycan biosynthetic process; GO:0030201 heparan sulfate proteoglycan metabolic process; GO:0030203 glycosaminoglycan metabolic process; GO:0030204 chondroitin sulfate metabolic process; GO:0030206 chondroitin sulfate biosynthetic process; GO:0032501 multicellular organismal process; GO:0032502 developmental process; GO:0032504 multicellular organism reproduction; GO:0033692 cellular polysaccharide biosynthetic process; GO:0034637 cellular carbohydrate biosynthetic process; GO:0034641 cellular nitrogen compound metabolic process; GO:0034645 cellular macromolecule biosynthetic process; GO:0034654 nucleobase-containing compound biosynthetic process; GO:0035239 tube morphogenesis; GO:0035282 segmentation; GO:0035295 tube development; GO:0040011 locomotion; GO:0040025 vulval development; GO:0042074 cell migration involved in gastrulation; GO:0042221 response to chemical; GO:0043170 macromolecule metabolic process; GO:0043436 oxoacid metabolic process; GO:0044237 cellular metabolic process; GO:0044238 primary metabolic process; GO:0044249 cellular biosynthetic process; GO:0044260 cellular macromolecule metabolic process; GO:0044262 cellular carbohydrate metabolic process; GO:0044264 cellular polysaccharide metabolic process; GO:0044271 cellular nitrogen compound biosynthetic process; GO:0044272 sulfur compound biosynthetic process; GO:0044281 small molecule metabolic process; GO:0044283 small molecule biosynthetic process; GO:0044344 cellular response to fibroblast growth factor stimulus; GO:0046394 carboxylic acid biosynthetic process; GO:0046398 UDP-glucuronate metabolic process; GO:0046483 heterocycle metabolic process; GO:0048332 mesoderm morphogenesis; GO:0048513 animal organ development; GO:0048569 post-embryonic animal organ development; GO:0048598 embryonic morphogenesis; GO:0048609 multicellular organismal reproductive process; GO:0048646 anatomical structure formation involved in morphogenesis; GO:0048729 tissue morphogenesis; GO:0048731 system development; GO:0048754 branching morphogenesis of an epithelial tube; GO:0048856 anatomical structure development; GO:0048870 cell motility; GO:0050650 chondroitin sulfate proteoglycan biosynthetic process; GO:0050654 chondroitin sulfate proteoglycan metabolic process; GO:0050789 regulation of biological process; GO:0050794 regulation of cellular process; GO:0050896 response to stimulus; GO:0051179 localization; GO:0051674 localization of cell; GO:0051716 cellular response to stimulus; GO:0055086 nucleobase-containing small molecule metabolic process; GO:0060429 epithelium development; GO:0060446 branching involved in open tracheal system development; GO:0060541 respiratory system development; GO:0060562 epithelial tube morphogenesis; GO:0061138 morphogenesis of a branching epithelium; GO:0065007 biological regulation; GO:0070848 response to growth factor; GO:0070887 cellular response to chemical stimulus; GO:0071310 cellular response to organic substance; GO:0071363 cellular response to growth factor stimulus; GO:0071495 cellular response to endogenous stimulus; GO:0071704 organic substance metabolic process; GO:0071774 response to fibroblast growth factor; GO:0090130 tissue migration; GO:0090132 epithelium migration; GO:1901135 carbohydrate derivative metabolic process; GO:1901137 carbohydrate derivative biosynthet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3510 mucopolysaccharide metabolic process;</t>
  </si>
  <si>
    <t>GO:0000902 cell morphogenesis; GO:0000904 cell morphogenesis involved in differentiation; GO:0001654 eye development; GO:0001655 urogenital system development; GO:0001738 morphogenesis of a polarized epithelium; GO:0001745 compound eye morphogenesis; GO:0001822 kidney development; GO:0001932 regulation of protein phosphorylation; GO:0001934 positive regulation of protein phosphorylation; GO:0002009 morphogenesis of an epithelium; GO:0006464 cellular protein modification process; GO:0006497 protein lipidation; GO:0006807 nitrogen compound metabolic process; GO:0007043 cell-cell junction assembly; GO:0007154 cell communication; GO:0007155 cell adhesion; GO:0007165 signal transduction; GO:0007267 cell-cell signaling; GO:0007275 multicellular organism development; GO:0007399 nervous system development; GO:0007423 sensory organ development; GO:0007431 salivary gland development; GO:0007435 salivary gland morphogenesis; GO:0008152 metabolic process; GO:0008219 cell death; GO:0008544 epidermis development; GO:0009058 biosynthetic process; GO:0009059 macromolecule biosynthetic process; GO:0009653 anatomical structure morphogenesis; GO:0009790 embryo development; GO:0009887 animal organ morphogenesis; GO:0009888 tissue development; GO:0009893 positive regulation of metabolic process; GO:0009913 epidermal cell differentiation; GO:0009966 regulation of signal transduction; GO:0009968 negative regulation of signal transduction; GO:0009987 cellular process; GO:0010171 body morphogenesis; GO:0010172 embryonic body morphogenesis; GO:0010468 regulation of gene expression; GO:0010562 positive regulation of phosphorus metabolic process; GO:0010564 regulation of cell cycle process; GO:0010604 positive regulation of macromolecule metabolic process; GO:0010628 positive regulation of gene expression; GO:0010646 regulation of cell communication; GO:0010648 negative regulation of cell communication; GO:0010954 positive regulation of protein processing; GO:0012501 programmed cell death; GO:0016043 cellular component organization; GO:0016358 dendrite development; GO:0018345 protein palmitoylation; GO:0019220 regulation of phosphate metabolic process; GO:0019222 regulation of metabolic process; GO:0019538 protein metabolic process; GO:0022008 neurogenesis; GO:0022607 cellular component assembly; GO:0022610 biological adhesion; GO:0022612 gland morphogenesis; GO:0023051 regulation of signaling; GO:0023052 signaling; GO:0023057 negative regulation of signaling; GO:0030030 cell projection organization; GO:0030111 regulation of Wnt signaling pathway; GO:0030154 cell differentiation; GO:0030155 regulation of cell adhesion; GO:0030162 regulation of proteolysis; GO:0030178 negative regulation of Wnt signaling pathway; GO:0030182 neuron differentiation; GO:0030216 keratinocyte differentiation; GO:0030855 epithelial cell differentiation; GO:0031175 neuron projection development; GO:0031323 regulation of cellular metabolic process; GO:0031325 positive regulation of cellular metabolic process; GO:0031399 regulation of protein modification process; GO:0031401 positive regulation of protein modification process; GO:0031424 keratinization; GO:0031952 regulation of protein autophosphorylation; GO:0031954 positive regulation of protein autophosphorylation; GO:0032268 regulation of cellular protein metabolic process; GO:0032270 positive regulation of cellular protein metabolic process; GO:0032465 regulation of cytokinesis; GO:0032467 positive regulation of cytokinesis; GO:0032501 multicellular organismal process; GO:0032502 developmental process; GO:0032835 glomerulus development; GO:0032879 regulation of localization; GO:0032880 regulation of protein localization; GO:0032956 regulation of actin cytoskeleton organization; GO:0032970 regulation of actin filament-based process; GO:0032989 cellular component morphogenesis; GO:0032990 cell part morphogenesis; GO:0033043 regulation of organelle organization; GO:0034329 cell junction assembly; GO:0034330 cell junction organization; GO:0034331 cell junction maintenance; GO:0034332 adherens junction organization; GO:0034334 adherens junction maintenance; GO:0034645 cellular macromolecule biosynthetic process; GO:0035272 exocrine system development; GO:0035635 entry of bacterium into host cell; GO:0036211 protein modification process; GO:0042157 lipoprotein metabolic process; GO:0042158 lipoprotein biosynthetic process; GO:0042325 regulation of phosphorylation; GO:0042327 positive regulation of phosphorylation; GO:0043085 positive regulation of catalytic activity; GO:0043087 regulation of GTPase activity; GO:0043170 macromolecule metabolic process; GO:0043412 macromolecule modification; GO:0043543 protein acylation; GO:0043547 positive regulation of GTPase activity; GO:0043588 skin development; GO:0043954 cellular component maintenance; GO:0044085 cellular component biogenesis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403 biological process involved in symbiotic interaction; GO:0044409 entry into host; GO:0044419 biological process involved in interspecies interaction between organisms; GO:0045216 cell-cell junction organization; GO:0045787 positive regulation of cell cycle; GO:0045862 positive regulation of proteolysis; GO:0045937 positive regulation of phosphate metabolic process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592 eye morphogenesis; GO:0048598 embryonic morphogenesis; GO:0048666 neuron development; GO:0048667 cell morphogenesis involved in neuron differentiation; GO:0048699 generation of neurons; GO:0048729 tissue morphogenesis; GO:0048731 system development; GO:0048732 gland development; GO:0048749 compound eye development; GO:0048812 neuron projection morphogenesis; GO:0048813 dendrite morphogenesis; GO:0048856 anatomical structure development; GO:0048858 cell projection morphogenesis; GO:0048869 cellular developmental process; GO:0050730 regulation of peptidyl-tyrosine phosphorylation; GO:0050731 positive regulation of peptidyl-tyrosine phosphorylation; GO:0050789 regulation of biological process; GO:0050790 regulation of catalytic activity; GO:0050794 regulation of cellular process; GO:0050808 synapse organization; GO:0050896 response to stimulus; GO:0051128 regulation of cellular component organization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302 regulation of cell division; GO:0051336 regulation of hydrolase activity; GO:0051345 positive regulation of hydrolase activity; GO:0051493 regulation of cytoskeleton organization; GO:0051701 biological process involved in interaction with host; GO:0051716 cellular response to stimulus; GO:0051726 regulation of cell cycle; GO:0051781 positive regulation of cell division; GO:0060255 regulation of macromolecule metabolic process; GO:0060429 epithelium development; GO:0060689 cell differentiation involved in salivary gland development; GO:0060690 epithelial cell differentiation involved in salivary gland development; GO:0060828 regulation of canonical Wnt signaling pathway; GO:0060996 dendritic spine development; GO:0060997 dendritic spine morphogenesis; GO:0065007 biological regulation; GO:0065009 regulation of molecular function; GO:0070268 cornification; GO:0070613 regulation of protein processing; GO:0071704 organic substance metabolic process; GO:0071840 cellular component organization or biogenesis; GO:0072001 renal system development; GO:0072006 nephron development; GO:0072102 glomerulus morphogenesis; GO:0080090 regulation of primary metabolic process; GO:0090068 positive regulation of cell cycle process; GO:0090090 negative regulation of canonical Wnt signaling pathway; GO:0090596 sensory organ morphogenesis; GO:0097061 dendritic spine organization; GO:0098609 cell-cell adhesion; GO:0099173 postsynapse organization; GO:0106027 neuron projection organization; GO:0120036 plasma membrane bounded cell projection organization; GO:0120039 plasma membrane bounded cell projection morphogenesis; GO:1900084 regulation of peptidyl-tyrosine autophosphorylation; GO:1900086 positive regulation of peptidyl-tyrosine autophosphorylation; GO:1901564 organonitrogen compound metabolic process; GO:1901566 organonitrogen compound biosynthetic process; GO:1901576 organic substance biosynthetic process; GO:1903317 regulation of protein maturation; GO:1903319 positive regulation of protein maturation;</t>
  </si>
  <si>
    <t>GO:0001666 response to hypoxia; GO:0001731 formation of translation preinitiation complex; GO:0002181 cytoplasmic translation; GO:0002183 cytoplasmic translational initiation; GO:0006412 translation; GO:0006413 translational initiation; GO:0006417 regulation of translation; GO:0006446 regulation of translational initiation; GO:0006518 peptide metabolic process; GO:0006807 nitrogen compound metabolic process; GO:0006950 response to stress; GO:0007549 dosage compensation; GO:0008152 metabolic process; GO:0009048 dosage compensation by inactivation of X chromosome; GO:0009058 biosynthetic process; GO:0009059 macromolecule biosynthetic process; GO:0009628 response to abiotic stimulus; GO:0009889 regulation of biosynthetic process; GO:0009987 cellular process; GO:0010467 gene expression; GO:0010468 regulation of gene expression; GO:0010556 regulation of macromolecule biosynthetic process; GO:0010608 posttranscriptional regulation of gene expression; GO:0016043 cellular component organization; GO:0019222 regulation of metabolic process; GO:0019538 protein metabolic process; GO:0022607 cellular component assembly; GO:0022613 ribonucleoprotein complex biogenesis; GO:0022618 ribonucleoprotein complex assembly; GO:0031323 regulation of cellular metabolic process; GO:0031326 regulation of cellular biosynthetic process; GO:0032268 regulation of cellular protein metabolic process; GO:0033554 cellular response to stress; GO:0034248 regulation of cellular amide metabolic process; GO:0034641 cellular nitrogen compound metabolic process; GO:0034645 cellular macromolecule biosynthetic process; GO:0036293 response to decreased oxygen levels; GO:0036294 cellular response to decreased oxygen levels; GO:0040029 regulation of gene expression, epigenetic; GO:0042221 response to chemical; GO:0043043 peptide biosynthetic process; GO:0043170 macromolecule metabolic process; GO:0043603 cellular amide metabolic process; GO:0043604 amide biosynthetic process; GO:0043933 protein-containing complex organization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50789 regulation of biological process; GO:0050794 regulation of cellular process; GO:0050896 response to stimulus; GO:0051171 regulation of nitrogen compound metabolic process; GO:0051246 regulation of protein metabolic process; GO:0051716 cellular response to stimulus; GO:0060255 regulation of macromolecule metabolic process; GO:0065003 protein-containing complex assembly; GO:0065007 biological regulation; GO:0070482 response to oxygen levels; GO:0070887 cellular response to chemical stimulus; GO:0071453 cellular response to oxygen levels; GO:0071456 cellular response to hypoxia; GO:0071704 organic substance metabolic process; GO:0071826 ribonucleoprotein complex subunit organization; GO:0071840 cellular component organization or biogenesis; GO:0080090 regulation of primary metabolic process; GO:1901564 organonitrogen compound metabolic process; GO:1901566 organonitrogen compound biosynthetic process; GO:1901576 organic substance biosynthetic process; GO:2000112 regulation of cellular macromolecule biosynthetic process;</t>
  </si>
  <si>
    <t>GO:0000902 cell morphogenesis; GO:0001845 phagolysosome assembly; GO:0006810 transport; GO:0006897 endocytosis; GO:0006906 vesicle fusion; GO:0006909 phagocytosis; GO:0006915 apoptotic process; GO:0006996 organelle organization; GO:0007033 vacuole organization; GO:0007040 lysosome organization; GO:0007610 behavior; GO:0007638 mechanosensory behavior; GO:0008104 protein localization; GO:0008219 cell death; GO:0009605 response to external stimulus; GO:0009612 response to mechanical stimulus; GO:0009628 response to abiotic stimulus; GO:0009653 anatomical structure morphogenesis; GO:0009987 cellular process; GO:0012501 programmed cell death; GO:0016043 cellular component organization; GO:0016050 vesicle organization; GO:0016192 vesicle-mediated transport; GO:0016197 endosomal transport; GO:0016482 cytosolic transport; GO:0022607 cellular component assembly; GO:0030030 cell projection organization; GO:0032502 developmental process; GO:0032989 cellular component morphogenesis; GO:0032990 cell part morphogenesis; GO:0033036 macromolecule localization; GO:0034498 early endosome to Golgi transport; GO:0034613 cellular protein localization; GO:0035418 protein localization to synapse; GO:0042147 retrograde transport, endosome to Golgi; GO:0043277 apoptotic cell clearance; GO:0043933 protein-containing complex organization; GO:0044085 cellular component biogenesis; GO:0046907 intracellular transport; GO:0048193 Golgi vesicle transport; GO:0048284 organelle fusion; GO:0048856 anatomical structure development; GO:0048858 cell projection morphogenesis; GO:0048869 cellular developmental process; GO:0050896 response to stimulus; GO:0051179 localization; GO:0051234 establishment of localization; GO:0051259 protein complex oligomerization; GO:0051641 cellular localization; GO:0051649 establishment of localization in cell; GO:0061024 membrane organization; GO:0061025 membrane fusion; GO:0065003 protein-containing complex assembly; GO:0070727 cellular macromolecule localization; GO:0070925 organelle assembly; GO:0071840 cellular component organization or biogenesis; GO:0072657 protein localization to membrane; GO:0072673 lamellipodium morphogenesis; GO:0080171 lytic vacuole organization; GO:0090174 organelle membrane fusion; GO:0090382 phagosome maturation; GO:0090385 phagosome-lysosome fusion; GO:0090386 phagosome maturation involved in apoptotic cell clearance; GO:0090387 phagolysosome assembly involved in apoptotic cell clearance; GO:0090389 phagosome-lysosome fusion involved in apoptotic cell clearance; GO:0097194 execution phase of apoptosis; GO:0097581 lamellipodium organization; GO:0098657 import into cell; GO:0120036 plasma membrane bounded cell projection organization; GO:0120039 plasma membrane bounded cell projection morphogenesis; GO:1903539 protein localization to postsynaptic membrane; GO:1990778 protein localization to cell periphery;</t>
  </si>
  <si>
    <t>GO:0001906 cell killing; GO:0002227 innate immune response in mucosa; GO:0002251 organ or tissue specific immune response; GO:0002376 immune system process; GO:0002385 mucosal immune response; GO:0006323 DNA packaging; GO:0006325 chromatin organization; GO:0006333 chromatin assembly or disassembly; GO:0006334 nucleosome assembly; GO:0006464 cellular protein modification process; GO:0006807 nitrogen compound metabolic process; GO:0006950 response to stress; GO:0006952 defense response; GO:0006955 immune response; GO:0006959 humoral immune response; GO:0006996 organelle organization; GO:0008152 metabolic process; GO:0009605 response to external stimulus; GO:0009607 response to biotic stimulus; GO:0009617 response to bacterium; GO:0009987 cellular process; GO:0016043 cellular component organization; GO:0016567 protein ubiquitination; GO:0019538 protein metabolic process; GO:0019730 antimicrobial humoral response; GO:0019731 antibacterial humoral response; GO:0022607 cellular component assembly; GO:0031497 chromatin assembly; GO:0031640 killing of cells of another organism; GO:0032446 protein modification by small protein conjugation; GO:0034728 nucleosome organization; GO:0035821 modulation of process of another organism; GO:0036211 protein modification process; GO:0042742 defense response to bacterium; GO:0043170 macromolecule metabolic process; GO:0043207 response to external biotic stimulus; GO:0043412 macromolecule modification; GO:0043933 protein-containing complex organization; GO:0044085 cellular component biogenesis; GO:0044237 cellular metabolic process; GO:0044238 primary metabolic process; GO:0044260 cellular macromolecule metabolic process; GO:0044267 cellular protein metabolic process; GO:0044364 disruption of cells of another organism; GO:0044419 biological process involved in interspecies interaction between organisms; GO:0045087 innate immune response; GO:0050829 defense response to Gram-negative bacterium; GO:0050830 defense response to Gram-positive bacterium; GO:0050896 response to stimulus; GO:0051276 chromosome organization; GO:0051707 response to other organism; GO:0061844 antimicrobial humoral immune response mediated by antimicrobial peptide; GO:0065003 protein-containing complex assembly; GO:0065004 protein-DNA complex assembly; GO:0070647 protein modification by small protein conjugation or removal; GO:0071103 DNA conformation change; GO:0071704 organic substance metabolic process; GO:0071824 protein-DNA complex subunit organization; GO:0071840 cellular component organization or biogenesis; GO:0098542 defense response to other organism; GO:1901564 organonitrogen compound metabolic process;</t>
  </si>
  <si>
    <t>GO:0000375 RNA splicing, via transesterification reactions; GO:0000377 RNA splicing, via transesterification reactions with bulged adenosine as nucleophile; GO:0000380 alternative mRNA splicing, via spliceosome; GO:0000398 mRNA splicing, via spliceosome; GO:0001654 eye development; GO:0001745 compound eye morphogenesis; GO:0001751 compound eye photoreceptor cell differentiation; GO:0001754 eye photoreceptor cell differentiation; GO:0001817 regulation of cytokine production; GO:0001819 positive regulation of cytokine production; GO:0002218 activation of innate immune response; GO:0002230 positive regulation of defense response to virus by host; GO:0002252 immune effector process; GO:0002253 activation of immune response; GO:0002376 immune system process; GO:0002682 regulation of immune system process; GO:0002684 positive regulation of immune system process; GO:0002697 regulation of immune effector process; GO:0002831 regulation of response to biotic stimulus; GO:0003008 system process; GO:0006139 nucleobase-containing compound metabolic process; GO:0006355 regulation of transcription, DNA-templated; GO:0006396 RNA processing; GO:0006397 mRNA processing; GO:0006417 regulation of translation; GO:0006629 lipid metabolic process; GO:0006638 neutral lipid metabolic process; GO:0006639 acylglycerol metabolic process; GO:0006641 triglyceride metabolic process; GO:0006725 cellular aromatic compound metabolic process; GO:0006807 nitrogen compound metabolic process; GO:0006950 response to stress; GO:0006952 defense response; GO:0006996 organelle organization; GO:0007275 multicellular organism development; GO:0007399 nervous system development; GO:0007423 sensory organ development; GO:0007610 behavior; GO:0007611 learning or memory; GO:0007612 learning; GO:0007635 chemosensory behavior; GO:0008152 metabolic process; GO:0008306 associative learning; GO:0008355 olfactory learning; GO:0008380 RNA splicing; GO:0009605 response to external stimulus; GO:0009607 response to biotic stimulus; GO:0009615 response to virus; GO:0009653 anatomical structure morphogenesis; GO:0009887 animal organ morphogenesis; GO:0009889 regulation of biosynthetic process; GO:0009891 positive regulation of biosynthetic process; GO:0009893 positive regulation of me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604 positive regulation of macromolecule metabolic process; GO:0010608 posttranscriptional regulation of gene expression; GO:0010628 positive regulation of gene expression; GO:0010638 positive regulation of organelle organization; GO:0010769 regulation of cell morphogenesis involved in differentiation; GO:0010975 regulation of neuron projection development; GO:0014070 response to organic cyclic compound; GO:0016043 cellular component organization; GO:0016070 RNA metabolic process; GO:0016071 mRNA metabolic process; GO:0019219 regulation of nucleobase-containing compound metabolic process; GO:0019222 regulation of metabolic process; GO:0022008 neurogenesis; GO:0022603 regulation of anatomical structure morphogenesis; GO:0022604 regulation of cell morphogenesis; GO:0030030 cell projection organization; GO:0030154 cell differentiation; GO:0030182 neuron differentiation; GO:0031175 neuron projection development; GO:0031323 regulation of cellular metabolic process; GO:0031325 positive regulation of cellular metabolic process; GO:0031326 regulation of cellular biosynthetic process; GO:0031328 positive regulation of cellular biosynthetic process; GO:0031344 regulation of cell projection organization; GO:0031346 positive regulation of cell projection organization; GO:0031347 regulation of defense response; GO:0031349 positive regulation of defense response; GO:0032101 regulation of response to external stimulus; GO:0032268 regulation of cellular protein metabolic process; GO:0032270 positive regulation of cellular protein metabolic process; GO:0032479 regulation of type I interferon production; GO:0032481 positive regulation of type I interferon production; GO:0032501 multicellular organismal process; GO:0032502 developmental process; GO:0032528 microvillus organization; GO:0033043 regulation of organelle organization; GO:0034248 regulation of cellular amide metabolic process; GO:0034250 positive regulation of cellular amide metabolic process; GO:0034641 cellular nitrogen compound metabolic process; GO:0042048 olfactory behavior; GO:0042051 compound eye photoreceptor development; GO:0042052 rhabdomere development; GO:0042221 response to chemical; GO:0042461 photoreceptor cell development; GO:0042462 eye photoreceptor cell development; GO:0043170 macromolecule metabolic process; GO:0043207 response to external biotic stimulus; GO:0043330 response to exogenous dsRNA; GO:0043331 response to dsRNA; GO:0043484 regulation of RNA splicing; GO:0044087 regulation of cellular component biogenesis; GO:0044089 positive regulation of cellular component biogenesis; GO:0044237 cellular metabolic process; GO:0044238 primary metabolic process; GO:0044255 cellular lipid metabolic process; GO:0045088 regulation of innate immune response; GO:0045089 positive regulation of innate immune response; GO:0045595 regulation of cell differentiation; GO:0045664 regulation of neuron differentiation; GO:0045724 positive regulation of cilium assembly; GO:0045727 positive regulation of translation; GO:0045935 positive regulation of nucleobase-containing compound metabolic process; GO:0046483 heterocycle metabolic process; GO:0046486 glycerolipid metabolic process; GO:0046530 photoreceptor cell differentiation; GO:0048468 cell development; GO:0048513 animal organ development; GO:0048518 positive regulation of biological process; GO:0048522 positive regulation of cellular process; GO:0048583 regulation of response to stimulus; GO:0048584 positive regulation of response to stimulus; GO:0048592 eye morphogenesis; GO:0048666 neuron development; GO:0048699 generation of neurons; GO:0048731 system development; GO:0048749 compound eye development; GO:0048814 regulation of dendrite morphogenesis; GO:0048856 anatomical structure development; GO:0048869 cellular developmental process; GO:0050688 regulation of defense response to virus; GO:0050691 regulation of defense response to virus by host; GO:0050767 regulation of neurogenesis; GO:0050773 regulation of dendrite development; GO:0050776 regulation of immune response; GO:0050778 positive regulation of immune response; GO:0050789 regulation of biological process; GO:0050793 regulation of developmental process; GO:0050794 regulation of cellular process; GO:0050877 nervous system process; GO:0050890 cognition; GO:0050896 response to stimulus; GO:0051128 regulation of cellular component organization; GO:0051130 positive regulation of cellular component organization; GO:0051171 regulation of nitrogen compound metabolic process; GO:0051173 positive regulation of nitrogen compound metabolic process; GO:0051239 regulation of multicellular organismal process; GO:0051240 positive regulation of multicellular organismal process; GO:0051246 regulation of protein metabolic process; GO:0051247 positive regulation of protein metabolic process; GO:0051252 regulation of RNA metabolic process; GO:0051254 positive regulation of RNA metabolic process; GO:0051607 defense response to virus; GO:0051707 response to other organism; GO:0051716 cellular response to stimulus; GO:0051960 regulation of nervous system development; GO:0060255 regulation of macromolecule metabolic process; GO:0060284 regulation of cell development; GO:0060491 regulation of cell projection assembly; GO:0065007 biological regulation; GO:0070887 cellular response to chemical stimulus; GO:0071310 cellular response to organic substance; GO:0071359 cellular response to dsRNA; GO:0071360 cellular response to exogenous dsRNA; GO:0071407 cellular response to organic cyclic compound; GO:0071704 organic substance metabolic process; GO:0071840 cellular component organization or biogenesis; GO:0080090 regulation of primary metabolic process; GO:0080134 regulation of response to stress; GO:0090304 nucleic acid metabolic process; GO:0090596 sensory organ morphogenesis; GO:0098542 defense response to other organism; GO:0120032 regulation of plasma membrane bounded cell projection assembly; GO:0120034 positive regulation of plasma membrane bounded cell projection assembly; GO:0120035 regulation of plasma membrane bounded cell projection organization; GO:0120036 plasma membrane bounded cell projection organization; GO:1901360 organic cyclic compound metabolic process; GO:1901698 response to nitrogen compound; GO:1901699 cellular response to nitrogen compound; GO:1902017 regulation of cilium assembly; GO:1902115 regulation of organelle assembly; GO:1902117 positive regulation of organelle assembly; GO:1902680 positive regulation of RNA biosynthetic process; GO:1902855 regulation of non-motile cilium assembly; GO:1902857 positive regulation of non-motile cilium assembly; GO:1903506 regulation of nucleic acid-templated transcription; GO:1903508 positive regulation of nucleic acid-templated transcription; GO:2000026 regulation of multicellular organismal development; GO:2000112 regulation of cellular macromolecule biosynthetic process; GO:2001141 regulation of RNA biosynthetic process;</t>
  </si>
  <si>
    <t>GO:0000003 reproduction; GO:0000154 rRNA modification; GO:0000454 snoRNA guided rRNA pseudouridine synthesis; GO:0000455 enzyme-directed rRNA pseudouridine synthesis; GO:0000495 box H/ACA RNA 3'-end processing; GO:0000723 telomere maintenance; GO:0001522 pseudouridine synthesis; GO:0003006 developmental process involved in reproduction; GO:0006139 nucleobase-containing compound metabolic process; GO:0006259 DNA metabolic process; GO:0006278 RNA-dependent DNA biosynthetic process; GO:0006364 rRNA processing; GO:0006396 RNA processing; GO:0006403 RNA localization; GO:0006725 cellular aromatic compound metabolic process; GO:0006807 nitrogen compound metabolic process; GO:0006996 organelle organization; GO:0007004 telomere maintenance via telomerase; GO:0007275 multicellular organism development; GO:0007276 gamete generation; GO:0007281 germ cell development; GO:0007444 imaginal disc development; GO:0008152 metabolic process; GO:0008283 cell population proliferation; GO:0008284 positive regulation of cell population proliferation; GO:0009058 biosynthetic process; GO:0009059 macromolecule biosynthetic process; GO:0009451 RNA modification; GO:0009888 tissue development; GO:0009889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08 posttranscriptional regulation of gene expression; GO:0010638 positive regulation of organelle organization; GO:0010833 telomere maintenance via telomere lengthening; GO:0016043 cellular component organization; GO:0016070 RNA metabolic process; GO:0016071 mRNA metabolic process; GO:0016072 rRNA metabolic process; GO:0016073 snRNA metabolic process; GO:0016074 sno(s)RNA metabolic process; GO:0016556 mRNA modification; GO:0018130 heterocycle biosynthetic process; GO:0019219 regulation of nucleobase-containing compound metabolic process; GO:0019222 regulation of metabolic process; GO:0019438 aromatic compound biosynthetic process; GO:0019953 sexual reproduction; GO:0022412 cellular process involved in reproduction in multicellular organism; GO:0022414 reproductive process; GO:0022613 ribonucleoprotein complex biogenesis; GO:0030154 cell differentiation; GO:0031118 rRNA pseudouridine synthesis; GO:0031120 snRNA pseudouridine synthesis; GO:0031123 RNA 3'-end processing; GO:0031126 sno(s)RNA 3'-end processing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0 negative regulation of cellular catabolic process; GO:0032200 telomere organization; GO:0032204 regulation of telomere maintenance; GO:0032206 positive regulation of telomere maintenance; GO:0032210 regulation of telomere maintenance via telomerase; GO:0032212 positive regulation of telomere maintenance via telomerase; GO:0032501 multicellular organismal process; GO:0032502 developmental process; GO:0032504 multicellular organism reproduction; GO:0032879 regulation of localization; GO:0032880 regulation of protein localization; GO:0033036 macromolecule localization; GO:0033043 regulation of organelle organization; GO:0033044 regulation of chromosome organization; GO:0033979 box H/ACA RNA metabolic process; GO:0034470 ncRNA processing; GO:0034641 cellular nitrogen compound metabolic process; GO:0034645 cellular macromolecule biosynthetic process; GO:0034654 nucleobase-containing compound biosynthetic process; GO:0034660 ncRNA metabolic process; GO:0034964 box H/ACA RNA processing; GO:0035220 wing disc development; GO:0035295 tube development; GO:0040031 snRNA modification; GO:0042127 regulation of cell population proliferation; GO:0042254 ribosome biogenesis; GO:0042592 homeostatic process; GO:0043085 positive regulation of catalytic activity; GO:0043144 sno(s)RNA processing; GO:0043170 macromolecule metabolic process; GO:0043412 macromolecule modification; GO:0043487 regulation of RNA stability; GO:0043489 RNA stabilization; GO:0043628 ncRNA 3'-end processing; GO:0044085 cellular component biogenesis; GO:0044093 positive regulation of molecular function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5934 negative regulation of nucleobase-containing compound metabolic process; GO:0045935 positive regulation of nucleobase-containing compound metabolic process; GO:0046483 heterocycle metabolic process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609 multicellular organismal reproductive process; GO:0048731 system development; GO:0048856 anatomical structure development; GO:0048869 cellular developmental process; GO:0050789 regulation of biological process; GO:0050790 regulation of catalytic activity; GO:0050794 regulation of cellular process; GO:0051052 regulation of DNA metabolic process; GO:0051054 positive regulation of DNA metabolic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52 regulation of RNA metabolic process; GO:0051253 negative regulation of RNA metabolic process; GO:0051276 chromosome organization; GO:0051338 regulation of transferase activity; GO:0051347 positive regulation of transferase activity; GO:0051972 regulation of telomerase activity; GO:0051973 positive regulation of telomerase activity; GO:0060249 anatomical structure homeostasis; GO:0060255 regulation of macromolecule metabolic process; GO:0060341 regulation of cellular localization; GO:0060429 epithelium development; GO:0065007 biological regulation; GO:0065008 regulation of biological quality; GO:0065009 regulation of molecular function; GO:0070201 regulation of establishment of protein localization; GO:0070202 regulation of establishment of protein localization to chromosome; GO:0070203 regulation of establishment of protein localization to telomere; GO:0071704 organic substance metabolic process; GO:0071840 cellular component organization or biogenesis; GO:0071897 DNA biosynthetic process; GO:0080090 regulation of primary metabolic process; GO:0090304 nucleic acid metabolic process; GO:0090666 scaRNA localization to Cajal body; GO:0090669 telomerase RNA stabilization; GO:0090670 RNA localization to Cajal body; GO:0090685 RNA localization to nucleus; GO:1901360 organic cyclic compound metabolic process; GO:1901362 organic cyclic compound biosynthetic process; GO:1901576 organic substance biosynthetic process; GO:1902369 negative regulation of RNA catabolic process; GO:1903829 positive regulation of protein localization; GO:1904356 regulation of telomere maintenance via telomere lengthening; GO:1904358 positive regulation of telomere maintenance via telomere lengthening; GO:1904814 regulation of protein localization to chromosome, telomeric region; GO:1904816 positive regulation of protein localization to chromosome, telomeric region; GO:1904851 positive regulation of establishment of protein localization to telomere; GO:1904872 regulation of telomerase RNA localization to Cajal body; GO:1904874 positive regulation of telomerase RNA localization to Cajal body; GO:1904951 positive regulation of establishment of protein localization; GO:1990481 mRNA pseudouridine synthesis; GO:2000112 regulation of cellular macromolecule biosynthetic process; GO:2000278 regulation of DNA biosynthetic process; GO:2000573 positive regulation of DNA biosynthetic process; GO:2001252 positive regulation of chromosome organization;</t>
  </si>
  <si>
    <t>GO:0006412 translation; GO:0006413 translational initiation; GO:0006417 regulation of translation; GO:0006446 regulation of translational initiation; GO:0006518 peptide metabolic process; GO:0006807 nitrogen compound metabolic process; GO:0008152 metabolic process; GO:0009058 biosynthetic process; GO:0009059 macromolecule biosynthetic process; GO:0009889 regulation of biosynthetic process; GO:0009987 cellular process; GO:0010467 gene expression; GO:0010468 regulation of gene expression; GO:0010556 regulation of macromolecule biosynthetic process; GO:0010608 posttranscriptional regulation of gene expression; GO:0019222 regulation of metabolic process; GO:0019538 protein metabolic process; GO:0031323 regulation of cellular metabolic process; GO:0031326 regulation of cellular biosynthetic process; GO:0032268 regulation of cellular protein metabolic process; GO:0034248 regulation of cellular amide metabolic process; GO:0034641 cellular nitrogen compound metabolic process; GO:0034645 cellular macromolecule biosynthetic process; GO:0043043 peptide biosynthetic process; GO:0043170 macromolecule metabolic proc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50789 regulation of biological process; GO:0050794 regulation of cellular process; GO:0051171 regulation of nitrogen compound metabolic process; GO:0051246 regulation of protein metabolic process; GO:0060255 regulation of macromolecule metabolic process; GO:0065007 biological regulation; GO:0071704 organic substance metabolic process; GO:0080090 regulation of primary metabolic process; GO:1901564 organonitrogen compound metabolic process; GO:1901566 organonitrogen compound biosynthetic process; GO:1901576 organic substance biosynthetic process; GO:2000112 regulation of cellular macromolecule biosynthetic process;</t>
  </si>
  <si>
    <t>GO:0003158 endothelium development; GO:0006355 regulation of transcription, DNA-templated; GO:0006357 regulation of transcription by RNA polymerase II; GO:0007275 multicellular organism development; GO:0007399 nervous system development; GO:0007417 central nervous system development; GO:0007424 open tracheal system development; GO:0009888 tissue development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9216 regulation of lipid metabolic process; GO:0019219 regulation of nucleobase-containing compound metabolic process; GO:0019222 regulation of metabolic process; GO:0030154 cell differentiation; GO:0030855 epithelial cell differentiation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43388 positive regulation of DNA binding; GO:0044093 positive regulation of molecular function; GO:0045446 endothelial cell differentiation; GO:0045893 positive regulation of transcription, DNA-templated; GO:0045935 positive regulation of nucleobase-containing compound metabolic process; GO:0045944 positive regulation of transcription by RNA polymerase II; GO:0048518 positive regulation of biological process; GO:0048522 positive regulation of cellular process; GO:0048731 system development; GO:0048856 anatomical structure development; GO:0048869 cellular developmental process; GO:0050789 regulation of biological process; GO:0050794 regulation of cellular process; GO:0051098 regulation of binding; GO:0051099 positive regulation of binding; GO:0051101 regulation of DNA binding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0429 epithelium development; GO:0060541 respiratory system development; GO:0065007 biological regulation; GO:0065009 regulation of molecular function; GO:0080090 regulation of primary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259 DNA metabolic process; GO:0006260 DNA replication; GO:0006396 RNA processing; GO:0006397 mRNA processing; GO:0006725 cellular aromatic compound metabolic process; GO:0006807 nitrogen compound metabolic process; GO:0006950 response to stress; GO:0006974 cellular response to DNA damage stimulus; GO:0008152 metabolic process; GO:0008380 RNA splicing; GO:0009058 biosynthetic process; GO:0009059 macromolecule biosynthetic process; GO:0009987 cellular process; GO:0010467 gene expression; GO:0016070 RNA metabolic process; GO:0016071 mRNA metabolic process; GO:0033554 cellular response to stress; GO:0034641 cellular nitrogen compound metabolic process; GO:0034645 cellular macromolecule biosynthetic process; GO:0043170 macromolecule metabolic process; GO:0044237 cellular metabolic process; GO:0044238 primary metabolic process; GO:0044249 cellular biosynthetic process; GO:0044260 cellular macromolecule metabolic process; GO:0046483 heterocycle metabolic process; GO:0050896 response to stimulus; GO:0051716 cellular response to stimulus; GO:0071704 organic substance metabolic process; GO:0090304 nucleic acid metabolic process; GO:1901360 organic cyclic compound metabolic process; GO:1901576 organic substance biosynthetic process;</t>
  </si>
  <si>
    <t>GO:0006457 protein folding; GO:0006950 response to stress; GO:0008152 metabolic process; GO:0008284 positive regulation of cell population proliferation; GO:0009987 cellular process; GO:0010033 response to organic substance; GO:0018885 carbon tetrachloride metabolic process; GO:0032781 positive regulation of ATP-dependent activity; GO:0035966 response to topologically incorrect protein; GO:0042026 protein refolding; GO:0042127 regulation of cell population proliferation; GO:0042221 response to chemical; GO:0043085 positive regulation of catalytic activity; GO:0043462 regulation of ATP-dependent activity; GO:0044093 positive regulation of molecular function; GO:0048518 positive regulation of biological process; GO:0048522 positive regulation of cellular process; GO:0050789 regulation of biological process; GO:0050790 regulation of catalytic activity; GO:0050794 regulation of cellular process; GO:0050896 response to stimulus; GO:0051336 regulation of hydrolase activity; GO:0051345 positive regulation of hydrolase activity; GO:0065007 biological regulation; GO:0065009 regulation of molecular function; GO:0071704 organic substance metabolic process;</t>
  </si>
  <si>
    <t>GO:0000003 reproduction; GO:0000082 G1/S transition of mitotic cell cycle; GO:0000083 regulation of transcription involved in G1/S transition of mitotic cell cycle; GO:0000278 mitotic cell cycle; GO:0000375 RNA splicing, via transesterification reactions; GO:0000377 RNA splicing, via transesterification reactions with bulged adenosine as nucleophile; GO:0000398 mRNA splicing, via spliceosome; GO:0000578 embryonic axis specification; GO:0000902 cell morphogenesis; GO:0000904 cell morphogenesis involved in differentiation; GO:0001701 in utero embryonic development; GO:0001708 cell fate specification; GO:0001824 blastocyst development; GO:0001832 blastocyst growth; GO:0001833 inner cell mass cell proliferation; GO:0001932 regulation of protein phosphorylation; GO:0002376 immune system process; GO:0002520 immune system development; GO:0002574 thrombocyte differentiation; GO:0003002 regionalization; GO:0003006 developmental process involved in reproduction; GO:0006139 nucleobase-containing compound metabolic process; GO:0006325 chromatin organization; GO:0006338 chromatin remodeling; GO:0006355 regulation of transcription, DNA-templated; GO:0006357 regulation of transcription by RNA polymerase II; GO:0006396 RNA processing; GO:0006397 mRNA processing; GO:0006464 cellular protein modification process; GO:0006468 protein phosphorylation; GO:0006473 protein acetylation; GO:0006475 internal protein amino acid acetylation; GO:0006725 cellular aromatic compound metabolic process; GO:0006793 phosphorus metabolic process; GO:0006796 phosphate-containing compound metabolic process; GO:0006807 nitrogen compound metabolic process; GO:0006950 response to stress; GO:0006974 cellular response to DNA damage stimulus; GO:0006996 organelle organization; GO:0007049 cell cycle; GO:0007059 chromosome segregation; GO:0007275 multicellular organism development; GO:0007276 gamete generation; GO:0007283 spermatogenesis; GO:0007346 regulation of mitotic cell cycle; GO:0007350 blastoderm segmentation; GO:0007351 tripartite regional subdivision; GO:0007354 zygotic determination of anterior/posterior axis, embryo; GO:0007362 terminal region determination; GO:0007389 pattern specification process; GO:0007399 nervous system development; GO:0008104 protein localization; GO:0008152 metabolic process; GO:0008283 cell population proliferation; GO:0008380 RNA splicing; GO:0008595 anterior/posterior axis specification, embryo; GO:0009653 anatomical structure morphogenesis; GO:0009790 embryo development; GO:0009792 embryo development ending in birth or egg hatching; GO:0009798 axis specification; GO:0009880 embryonic pattern specification; GO:0009889 regulation of biosynthetic process; GO:0009890 negative regulation of biosynthetic process; GO:0009891 positive regulation of biosynthetic process; GO:0009892 negative regulation of metabolic process; GO:0009893 positive regulation of metabolic process; GO:0009948 anterior/posterior axis specification; GO:0009952 anterior/posterior pattern specification; GO:0009966 regulation of signal transduction; GO:0009967 positive regulation of signal transduction; GO:0009987 cellular process; GO:0009996 negative regulation of cell fate specification; GO:0010389 regulation of G2/M transition of mitotic cell cycle; GO:0010453 regulation of cell fate commitment; GO:0010454 negative regulation of cell fate commitment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971 positive regulation of G2/M transition of mitotic cell cycle; GO:0014016 neuroblast differentiation; GO:0014017 neuroblast fate commitment; GO:0014018 neuroblast fate specification; GO:0016043 cellular component organization; GO:0016070 RNA metabolic process; GO:0016071 mRNA metabolic process; GO:0016310 phosphorylation; GO:0016358 dendrite development; GO:0016570 histone modification; GO:0016573 histone acetylation; GO:0018193 peptidyl-amino acid modification; GO:0018205 peptidyl-lysine modification; GO:0018393 internal peptidyl-lysine acetylation; GO:0018394 peptidyl-lysine acetylation; GO:0019219 regulation of nucleobase-containing compound metabolic process; GO:0019220 regulation of phosphate metabolic process; GO:0019222 regulation of metabolic process; GO:0019538 protein metabolic process; GO:0019725 cellular homeostasis; GO:0019953 sexual reproduction; GO:0022008 neurogenesis; GO:0022402 cell cycle process; GO:0022412 cellular process involved in reproduction in multicellular organism; GO:0022414 reproductive process; GO:0023051 regulation of signaling; GO:0023056 positive regulation of signaling; GO:0030030 cell projection organization; GO:0030097 hemopoiesis; GO:0030099 myeloid cell differentiation; GO:0030154 cell differentiation; GO:0030182 neuron differenti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7 regulation of defense response; GO:0031399 regulation of protein modification process; GO:0031647 regulation of protein stability; GO:0032101 regulation of response to external stimulus; GO:0032268 regulation of cellular protein metabolic process; GO:0032501 multicellular organismal process; GO:0032502 developmental process; GO:0032504 multicellular organism reproduction; GO:0032784 regulation of DNA-templated transcription, elongation; GO:0032786 positive regulation of DNA-templated transcription, elongation; GO:0032968 positive regulation of transcription elongation from RNA polymerase II promoter; GO:0032989 cellular component morphogenesis; GO:0032990 cell part morphogenesis; GO:0033036 macromolecule localization; GO:0033365 protein localization to organelle; GO:0033554 cellular response to stress; GO:0034243 regulation of transcription elongation from RNA polymerase II promoter; GO:0034502 protein localization to chromosome; GO:0034613 cellular protein localization; GO:0034641 cellular nitrogen compound metabolic process; GO:0035282 segmentation; GO:0036211 protein modification process; GO:0040007 growth; GO:0040011 locomotion; GO:0040028 regulation of vulval development; GO:0042325 regulation of phosphorylation; GO:0042592 homeostatic process; GO:0042659 regulation of cell fate specification; GO:0043009 chordate embryonic development; GO:0043122 regulation of I-kappaB kinase/NF-kappaB signaling; GO:0043123 positive regulation of I-kappaB kinase/NF-kappaB signaling; GO:0043170 macromolecule metabolic process; GO:0043388 positive regulation of DNA binding; GO:0043412 macromolecule modification; GO:0043543 protein acylation; GO:0043966 histone H3 acetylation; GO:0043967 histone H4 acetylation; GO:0043983 histone H4-K12 acetylation; GO:0044093 positive regulation of molecular function; GO:0044154 histone H3-K14 acetylation; GO:0044237 cellular metabolic process; GO:0044238 primary metabolic process; GO:0044260 cellular macromolecule metabolic process; GO:0044267 cellular protein metabolic process; GO:0044703 multi-organism reproductive process; GO:0044770 cell cycle phase transition; GO:0044772 mitotic cell cycle phase transition; GO:0044843 cell cycle G1/S phase transition; GO:0045165 cell fate commitment; GO:0045595 regulation of cell differentiation; GO:0045596 negative regulation of cell differentiation; GO:0045787 positive regulation of cell cycle; GO:0045892 negative regulation of transcription, DNA-templated; GO:0045893 positive regulation of transcription, DNA-templated; GO:0045931 positive regulation of mitotic cell cycle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716 muscle cell cellular homeostasis; GO:0046777 protein autophosphorylation; GO:0048232 male gamete generation; GO:0048468 cell development; GO:0048513 animal organ development; GO:0048515 spermatid differentiation; GO:0048518 positive regulation of biological process; GO:0048519 negative regulation of biological process; GO:0048522 positive regulation of cellular process; GO:0048523 negative regulation of cellular process; GO:0048534 hematopoietic or lymphoid organ development; GO:0048580 regulation of post-embryonic development; GO:0048583 regulation of response to stimulus; GO:0048584 positive regulation of response to stimulus; GO:0048585 negative regulation of response to stimulus; GO:0048589 developmental growth; GO:0048609 multicellular organismal reproductive process; GO:0048666 neuron development; GO:0048667 cell morphogenesis involved in neuron differentiation; GO:0048699 generation of neurons; GO:0048731 system development; GO:0048812 neuron projection morphogenesis; GO:0048813 dendrite morphogenesis; GO:0048856 anatomical structure development; GO:0048858 cell projection morphogenesis; GO:0048863 stem cell differentiation; GO:0048865 stem cell fate commitment; GO:0048866 stem cell fate specification; GO:0048869 cellular developmental process; GO:0050727 regulation of inflammatory response; GO:0050789 regulation of biological process; GO:0050793 regulation of developmental process; GO:0050794 regulation of cellular process; GO:0050879 multicellular organismal movement; GO:0050896 response to stimulus; GO:0051093 negative regulation of developmental process; GO:0051098 regulation of binding; GO:0051099 positive regulation of binding; GO:0051101 regulation of DNA binding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9 regulation of multicellular organismal process; GO:0051246 regulation of protein metabolic process; GO:0051252 regulation of RNA metabolic process; GO:0051253 negative regulation of RNA metabolic process; GO:0051254 positive regulation of RNA metabolic process; GO:0051276 chromosome organization; GO:0051641 cellular localization; GO:0051716 cellular response to stimulus; GO:0051726 regulation of cell cycle; GO:0060249 anatomical structure homeostasis; GO:0060255 regulation of macromolecule metabolic process; GO:0061062 regulation of nematode larval development; GO:0065007 biological regulation; GO:0065008 regulation of biological quality; GO:0065009 regulation of molecular function; GO:0070727 cellular macromolecule localization; GO:0071168 protein localization to chromatin; GO:0071704 organic substance metabolic process; GO:0071840 cellular component organization or biogenesis; GO:0071965 multicellular organismal locomotion; GO:0080090 regulation of primary metabolic process; GO:0080134 regulation of response to stress; GO:0080135 regulation of cellular response to stress; GO:0090068 positive regulation of cell cycle process; GO:0090304 nucleic acid metabolic process; GO:0120036 plasma membrane bounded cell projection organization; GO:0120039 plasma membrane bounded cell projection morphogenesis; GO:1901360 organic cyclic compound metabolic process; GO:1901407 regulation of phosphorylation of RNA polymerase II C-terminal domain; GO:1901564 organonitrogen compound metabolic process; GO:1901976 regulation of cell cycle checkpoint; GO:1901977 negative regulation of cell cycle checkpoint; GO:1901987 regulation of cell cycle phase transition; GO:1901989 positive regulation of cell cycle phase transition; GO:1901990 regulation of mitotic cell cycle phase transition; GO:1901992 positive regulation of mitotic cell cycle phase transition; GO:1902531 regulation of intracellular signal transduction; GO:1902533 positive regulation of intracellular signal transduction; GO:1902679 negative regulation of RNA biosynthetic process; GO:1902680 positive regulation of RNA biosynthetic process; GO:1902749 regulation of cell cycle G2/M phase transition; GO:1902751 positive regulation of cell cycle G2/M phase transition; GO:1903047 mitotic cell cycle process; GO:1903506 regulation of nucleic acid-templated transcription; GO:1903507 negative regulation of nucleic acid-templated transcription; GO:1903508 positive regulation of nucleic acid-templated transcription; GO:2000001 regulation of DNA damage checkpoint; GO:2000002 negative regulation of DNA damage checkpoint; GO:2000026 regulation of multicellular organismal development; GO:2000112 regulation of cellular macromolecule biosynthetic process; GO:2000113 negative regulation of cellular macromolecule biosynthetic process; GO:2001020 regulation of response to DNA damage stimulus; GO:2001021 negative regulation of response to DNA damage stimulus; GO:2001141 regulation of RNA biosynthetic process;</t>
  </si>
  <si>
    <t>GO:0001817 regulation of cytokine production; GO:0001818 negative regulation of cytokine production; GO:0002791 regulation of peptide secretion; GO:0002792 negative regulation of peptide secretion; GO:0006464 cellular protein modification process; GO:0006508 proteolysis; GO:0006511 ubiquitin-dependent protein catabolic process; GO:0006807 nitrogen compound metabolic process; GO:0006950 response to stress; GO:0006952 defense response; GO:0008152 metabolic process; GO:0009056 catabolic process; GO:0009057 macromolecule catabolic process; GO:0009605 response to external stimulus; GO:0009607 response to biotic stimulus; GO:0009617 response to bacterium; GO:0009892 negative regulation of metabolic process; GO:0009987 cellular process; GO:0010563 negative regulation of phosphorus metabolic process; GO:0010605 negative regulation of macromolecule metabolic process; GO:0010921 regulation of phosphatase activity; GO:0010923 negative regulation of phosphatase activity; GO:0016567 protein ubiquitination; GO:0019220 regulation of phosphate metabolic process; GO:0019222 regulation of metabolic process; GO:0019538 protein metabolic process; GO:0019941 modification-dependent protein catabolic process; GO:0030163 protein catabolic process; GO:0031323 regulation of cellular metabolic process; GO:0031324 negative regulation of cellular metabolic process; GO:0031399 regulation of protein modification process; GO:0031400 negative regulation of protein modification process; GO:0032268 regulation of cellular protein metabolic process; GO:0032269 negative regulation of cellular protein metabolic process; GO:0032446 protein modification by small protein conjugation; GO:0032515 negative regulation of phosphoprotein phosphatase activity; GO:0032879 regulation of localization; GO:0032880 regulation of protein localization; GO:0035303 regulation of dephosphorylation; GO:0035304 regulation of protein dephosphorylation; GO:0035305 negative regulation of dephosphorylation; GO:0035308 negative regulation of protein dephosphorylation; GO:0036211 protein modification process; GO:0042742 defense response to bacterium; GO:0043086 negative regulation of catalytic activity; GO:0043170 macromolecule metabolic process; GO:0043207 response to external biotic stimulus; GO:0043412 macromolecule modification; GO:0043632 modification-dependent macromolecule catabolic process; GO:0043666 regulation of phosphoprotein phosphatase activity; GO:0044092 negative regulation of molecular func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936 negative regulation of phosphate metabolic process; GO:0048519 negative regulation of biological process; GO:0048523 negative regulation of cellular process; GO:0050708 regulation of protein secretion; GO:0050709 negative regulation of protein secretion; GO:0050789 regulation of biological process; GO:0050790 regulation of catalytic activity; GO:0050794 regulation of cellular process; GO:0050830 defense response to Gram-positive bacterium; GO:0050896 response to stimulus; GO:0051046 regulation of secretion; GO:0051048 negative regulation of secretion; GO:0051049 regulation of transport; GO:0051051 negative regulation of transport; GO:0051171 regulation of nitrogen compound metabolic process; GO:0051172 negative regulation of nitrogen compound metabolic process; GO:0051174 regulation of phosphorus metabolic process; GO:0051223 regulation of protein transport; GO:0051224 negative regulation of protein transport; GO:0051239 regulation of multicellular organismal process; GO:0051241 negative regulation of multicellular organismal process; GO:0051246 regulation of protein metabolic process; GO:0051248 negative regulation of protein metabolic process; GO:0051336 regulation of hydrolase activity; GO:0051346 negative regulation of hydrolase activity; GO:0051603 proteolysis involved in cellular protein catabolic process; GO:0051707 response to other organism; GO:0060255 regulation of macromolecule metabolic process; GO:0065007 biological regulation; GO:0065009 regulation of molecular function; GO:0070201 regulation of establishment of protein localization; GO:0070647 protein modification by small protein conjugation or removal; GO:0071704 organic substance metabolic process; GO:0080090 regulation of primary metabolic process; GO:0090087 regulation of peptide transport; GO:0098542 defense response to other organism; GO:1901564 organonitrogen compound metabolic process; GO:1901565 organonitrogen compound catabolic process; GO:1901575 organic substance catabolic process; GO:1903530 regulation of secretion by cell; GO:1903531 negative regulation of secretion by cell; GO:1904950 negative regulation of establishment of protein localization;</t>
  </si>
  <si>
    <t>GO:0006139 nucleobase-containing compound metabolic process; GO:0006351 transcription, DNA-templated; GO:0006366 transcription by RNA polymerase II; GO:0006370 7-methylguanosine mRNA capping; GO:0006396 RNA processing; GO:0006397 mRNA processing; GO:0006464 cellular protein modification process; GO:0006470 protein dephosphorylation; GO:0006725 cellular aromatic compound metabolic process; GO:0006793 phosphorus metabolic process; GO:0006796 phosphate-containing compound metabolic process; GO:0006807 nitrogen compound metabolic process; GO:0008152 metabolic process; GO:0008589 regulation of smoothened signaling pathway; GO:0009058 biosynthetic process; GO:0009059 macromolecule biosynthetic process; GO:0009452 7-methylguanosine RNA capping; GO:0009893 positive regulation of metabolic process; GO:0009966 regulation of signal transduction; GO:0009967 positive regulation of signal transduction; GO:0009987 cellular process; GO:0010467 gene expression; GO:0010468 regulation of gene expression; GO:0010604 positive regulation of macromolecule metabolic process; GO:0010628 positive regulation of gene expression; GO:0010646 regulation of cell communication; GO:0010647 positive regulation of cell communication; GO:0016070 RNA metabolic process; GO:0016071 mRNA metabolic process; GO:0016311 dephosphorylation; GO:0018130 heterocycle biosynthetic process; GO:0019222 regulation of metabolic process; GO:0019438 aromatic compound biosynthetic process; GO:0019538 protein metabolic process; GO:0023051 regulation of signaling; GO:0023056 positive regulation of signaling; GO:0032774 RNA biosynthetic process; GO:0034641 cellular nitrogen compound metabolic process; GO:0034645 cellular macromolecule biosynthetic process; GO:0034654 nucleobase-containing compound biosynthetic process; GO:0036211 protein modification process; GO:0036260 RNA capping; GO:0043170 macromolecule metabolic process; GO:0043412 macromolecule modific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880 positive regulation of smoothened signaling pathway; GO:0046483 heterocycle metabolic process; GO:0048518 positive regulation of biological process; GO:0048522 positive regulation of cellular process; GO:0048583 regulation of response to stimulus; GO:0048584 positive regulation of response to stimulus; GO:0050789 regulation of biological process; GO:0050794 regulation of cellular process; GO:0060255 regulation of macromolecule metabolic process; GO:0065007 biological regulation; GO:0071704 organic substance metabolic process; GO:0090304 nucleic acid metabolic process; GO:0097659 nucleic acid-templated transcription; GO:0098501 polynucleotide dephosphorylation; GO:0098507 polynucleotide 5' dephosphorylation; GO:1901360 organic cyclic compound metabolic process; GO:1901362 organic cyclic compound biosynthetic process; GO:1901564 organonitrogen compound metabolic process; GO:1901576 organic substance biosynthetic process;</t>
  </si>
  <si>
    <t>GO:0000003 reproduction; GO:0000022 mitotic spindle elongation; GO:0000070 mitotic sister chromatid segregation; GO:0000086 G2/M transition of mitotic cell cycle; GO:0000226 microtubule cytoskeleton organization; GO:0000278 mitotic cell cycle; GO:0000280 nuclear division; GO:0000819 sister chromatid segregation; GO:0000902 cell morphogenesis; GO:0000904 cell morphogenesis involved in differentiation; GO:0001558 regulation of cell growth; GO:0001578 microtubule bundle formation; GO:0001952 regulation of cell-matrix adhesion; GO:0001953 negative regulation of cell-matrix adhesion; GO:0002376 immune system process; GO:0002520 immune system development; GO:0003006 developmental process involved in reproduction; GO:0006810 transport; GO:0006903 vesicle targeting; GO:0006928 movement of cell or subcellular component; GO:0006935 chemotaxis; GO:0006996 organelle organization; GO:0007010 cytoskeleton organization; GO:0007017 microtubule-based process; GO:0007020 microtubule nucleation; GO:0007026 negative regulation of microtubule depolymerization; GO:0007030 Golgi organization; GO:0007049 cell cycle; GO:0007051 spindle organization; GO:0007052 mitotic spindle organization; GO:0007059 chromosome segregation; GO:0007080 mitotic metaphase plate congression; GO:0007088 regulation of mitotic nuclear division; GO:0007154 cell communication; GO:0007162 negative regulation of cell adhesion; GO:0007163 establishment or maintenance of cell polarity; GO:0007165 signal transduction; GO:0007166 cell surface receptor signaling pathway; GO:0007167 enzyme linked receptor protein signaling pathway; GO:0007169 transmembrane receptor protein tyrosine kinase signaling pathway; GO:0007275 multicellular organism development; GO:0007276 gamete generation; GO:0007281 germ cell development; GO:0007282 cystoblast division; GO:0007292 female gamete generation; GO:0007293 germarium-derived egg chamber formation; GO:0007308 oocyte construction; GO:0007346 regulation of mitotic cell cycle; GO:0007399 nervous system development; GO:0007409 axonogenesis; GO:0007411 axon guidance; GO:0008104 protein localization; GO:0008356 asymmetric cell division; GO:0008361 regulation of cell size; GO:0008608 attachment of spindle microtubules to kinetochore; GO:0009605 response to external stimulus; GO:0009653 anatomical structure morphogenesis; GO:0009790 embryo development; GO:0009966 regulation of signal transduction; GO:0009968 negative regulation of signal transduction; GO:0009987 cellular process; GO:0009994 oocyte differentiation; GO:0010256 endomembrane system organization; GO:0010389 regulation of G2/M transition of mitotic cell cycle; GO:0010458 exit from mitosis; GO:0010470 regulation of gastrulation; GO:0010564 regulation of cell cycle process; GO:0010632 regulation of epithelial cell migration; GO:0010634 positive regulation of epithelial cell migration; GO:0010638 positive regulation of organelle organization; GO:0010639 negative regulation of organelle organization; GO:0010646 regulation of cell communication; GO:0010648 negative regulation of cell communication; GO:0010715 regulation of extracellular matrix disassembly; GO:0010717 regulation of epithelial to mesenchymal transition; GO:0010769 regulation of cell morphogenesis involved in differentiation; GO:0010810 regulation of cell-substrate adhesion; GO:0010812 negative regulation of cell-substrate adhesion; GO:0010975 regulation of neuron projection development; GO:0016043 cellular component organization; GO:0016192 vesicle-mediated transport; GO:0016325 oocyte microtubule cytoskeleton organization; GO:0016477 cell migration; GO:0017157 regulation of exocytosis; GO:0019827 stem cell population maintenance; GO:0019953 sexual reproduction; GO:0021700 developmental maturation; GO:0022008 neurogenesis; GO:0022402 cell cycle process; GO:0022406 membrane docking; GO:0022412 cellular process involved in reproduction in multicellular organism; GO:0022414 reproductive process; GO:0022603 regulation of anatomical structure morphogenesis; GO:0022604 regulation of cell morphogenesis; GO:0022607 cellular component assembly; GO:0023051 regulation of signaling; GO:0023052 signaling; GO:0023057 negative regulation of signaling; GO:0030010 establishment of cell polarity; GO:0030030 cell projection organization; GO:0030031 cell projection assembly; GO:0030097 hemopoiesis; GO:0030154 cell differentiation; GO:0030155 regulation of cell adhesion; GO:0030182 neuron differentiation; GO:0030334 regulation of cell migration; GO:0030335 positive regulation of cell migration; GO:0030336 negative regulation of cell migration; GO:0030516 regulation of axon extension; GO:0030723 ovarian fusome organization; GO:0030951 establishment or maintenance of microtubule cytoskeleton polarity; GO:0030952 establishment or maintenance of cytoskeleton polarity; GO:0030953 astral microtubule organization; GO:0031023 microtubule organizing center organization; GO:0031109 microtubule polymerization or depolymerization; GO:0031110 regulation of microtubule polymerization or depolymerization; GO:0031111 negative regulation of microtubule polymerization or depolymerization; GO:0031112 positive regulation of microtubule polymerization or depolymerization; GO:0031113 regulation of microtubule polymerization; GO:0031114 regulation of microtubule depolymerization; GO:0031116 positive regulation of microtubule polymerization; GO:0031122 cytoplasmic microtubule organization; GO:0031175 neuron projection development; GO:0031334 positive regulation of protein-containing complex assembly; GO:0031344 regulation of cell projection organization; GO:0032101 regulation of response to external stimulus; GO:0032102 negative regulation of response to external stimulus; GO:0032231 regulation of actin filament bundle assembly; GO:0032232 negative regulation of actin filament bundle assembly; GO:0032271 regulation of protein polymerization; GO:0032273 positive regulation of protein polymerization; GO:0032501 multicellular organismal process; GO:0032502 developmental process; GO:0032504 multicellular organism reproduction; GO:0032535 regulation of cellular component size; GO:0032879 regulation of localization; GO:0032886 regulation of microtubule-based process; GO:0032956 regulation of actin cytoskeleton organization; GO:0032970 regulation of actin filament-based process; GO:0032989 cellular component morphogenesis; GO:0032990 cell part morphogenesis; GO:0033036 macromolecule localization; GO:0033043 regulation of organelle organization; GO:0034453 microtubule anchoring; GO:0034613 cellular protein localization; GO:0035099 hemocyte migration; GO:0035162 embryonic hemopoiesis; GO:0035791 platelet-derived growth factor receptor-beta signaling pathway; GO:0040001 establishment of mitotic spindle localization; GO:0040008 regulation of growth; GO:0040011 locomotion; GO:0040012 regulation of locomotion; GO:0040013 negative regulation of locomotion; GO:0040017 positive regulation of locomotion; GO:0040019 positive regulation of embryonic development; GO:0042221 response to chemical; GO:0042330 taxis; GO:0043242 negative regulation of protein-containing complex disassembly; GO:0043244 regulation of protein-containing complex disassembly; GO:0043254 regulation of protein-containing complex assembly; GO:0043933 protein-containing complex organization; GO:0044085 cellular component biogenesis; GO:0044087 regulation of cellular component biogenesis; GO:0044089 positive regulation of cellular component biogenesis; GO:0044703 multi-organism reproductive process; GO:0044770 cell cycle phase transition; GO:0044772 mitotic cell cycle phase transition; GO:0044782 cilium organization; GO:0044839 cell cycle G2/M phase transition; GO:0045478 fusome organization; GO:0045595 regulation of cell differentiation; GO:0045664 regulation of neuron differentiation; GO:0045921 positive regulation of exocytosis; GO:0045995 regulation of embryonic development; GO:0046578 regulation of Ras protein signal transduction; GO:0046580 negative regulation of Ras protein signal transduction; GO:0046602 regulation of mitotic centrosome separation; GO:0046605 regulation of centrosome cycle; GO:0046785 microtubule polymerization; GO:0048008 platelet-derived growth factor receptor signaling pathway; GO:0048285 organelle fission; GO:0048468 cell development; GO:0048469 cell maturation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68 embryonic organ development; GO:0048583 regulation of response to stimulus; GO:0048585 negative regulation of response to stimulus; GO:0048599 oocyte development; GO:0048609 multicellular organismal reproductive process; GO:0048638 regulation of developmental growth; GO:0048646 anatomical structure formation involved in morphogenesis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48870 cell motility; GO:0050000 chromosome localization; GO:0050767 regulation of neurogenesis; GO:0050770 regulation of axonogenesis; GO:0050789 regulation of biological process; GO:0050793 regulation of developmental process; GO:0050794 regulation of cellular process; GO:0050896 response to stimulus; GO:0051046 regulation of secretion; GO:0051047 positive regulation of secretion; GO:0051049 regulation of transport; GO:0051050 positive regulation of transport; GO:0051056 regulation of small GTPase mediated signal transduction; GO:0051058 negative regulation of small GTPase mediated signal transduction; GO:0051093 negative regulation of developmental process; GO:0051094 positive regulation of developmental process; GO:0051128 regulation of cellular component organization; GO:0051129 negative regulation of cellular component organization; GO:0051130 positive regulation of cellular component organization; GO:0051179 localization; GO:0051225 spindle assembly; GO:0051231 spindle elongation; GO:0051234 establishment of localization; GO:0051239 regulation of multicellular organismal process; GO:0051240 positive regulation of multicellular organismal process; GO:0051258 protein polymerization; GO:0051270 regulation of cellular component movement; GO:0051271 negative regulation of cellular component movement; GO:0051272 positive regulation of cellular component movement; GO:0051276 chromosome organization; GO:0051293 establishment of spindle localization; GO:0051294 establishment of spindle orientation; GO:0051301 cell division; GO:0051303 establishment of chromosome localization; GO:0051310 metaphase plate congression; GO:0051315 attachment of mitotic spindle microtubules to kinetochore; GO:0051492 regulation of stress fiber assembly; GO:0051493 regulation of cytoskeleton organization; GO:0051494 negative regulation of cytoskeleton organization; GO:0051495 positive regulation of cytoskeleton organization; GO:0051497 negative regulation of stress fiber assembly; GO:0051640 organelle localization; GO:0051641 cellular localization; GO:0051648 vesicle localization; GO:0051649 establishment of localization in cell; GO:0051650 establishment of vesicle localization; GO:0051653 spindle localization; GO:0051656 establishment of organelle localization; GO:0051674 localization of cell; GO:0051716 cellular response to stimulus; GO:0051726 regulation of cell cycle; GO:0051783 regulation of nuclear division; GO:0051893 regulation of focal adhesion assembly; GO:0051895 negative regulation of focal adhesion assembly; GO:0051960 regulation of nervous system development; GO:0060271 cilium assembly; GO:0060284 regulation of cell development; GO:0060627 regulation of vesicle-mediated transport; GO:0061041 regulation of wound healing; GO:0061045 negative regulation of wound healing; GO:0061387 regulation of extent of cell growth; GO:0061564 axon development; GO:0065003 protein-containing complex assembly; GO:0065007 biological regulation; GO:0065008 regulation of biological quality; GO:0070507 regulation of microtubule cytoskeleton organization; GO:0070727 cellular macromolecule localization; GO:0070925 organelle assembly; GO:0071840 cellular component organization or biogenesis; GO:0072657 protein localization to membrane; GO:0072659 protein localization to plasma membrane; GO:0080134 regulation of response to stress; GO:0090066 regulation of anatomical structure size; GO:0090091 positive regulation of extracellular matrix disassembly; GO:0090109 regulation of cell-substrate junction assembly; GO:0090162 establishment of epithelial cell polarity; GO:0090307 mitotic spindle assembly; GO:0097435 supramolecular fiber organization; GO:0097485 neuron projection guidance; GO:0097711 ciliary basal body-plasma membrane docking; GO:0098727 maintenance of cell number; GO:0098813 nuclear chromosome segregation; GO:0110011 regulation of basement membrane organization; GO:0110020 regulation of actomyosin structure organization; GO:0110053 regulation of actin filament organization; GO:0120031 plasma membrane bounded cell projection assembly; GO:0120035 regulation of plasma membrane bounded cell projection organization; GO:0120036 plasma membrane bounded cell projection organization; GO:0120039 plasma membrane bounded cell projection morphogenesis; GO:0140014 mitotic nuclear division; GO:0140056 organelle localization by membrane tethering; GO:1901879 regulation of protein depolymerization; GO:1901880 negative regulation of protein depolymerization; GO:1901888 regulation of cell junction assembly; GO:1901889 negative regulation of cell junction assembly; GO:1901987 regulation of cell cycle phase transition; GO:1901990 regulation of mitotic cell cycle phase transition; GO:1902531 regulation of intracellular signal transduction; GO:1902532 negative regulation of intracellular signal transduction; GO:1902749 regulation of cell cycle G2/M phase transition; GO:1902850 microtubule cytoskeleton organization involved in mitosis; GO:1902903 regulation of supramolecular fiber organization; GO:1902904 negative regulation of supramolecular fiber organization; GO:1902905 positive regulation of supramolecular fiber organization; GO:1903034 regulation of response to wounding; GO:1903035 negative regulation of response to wounding; GO:1903047 mitotic cell cycle process; GO:1903053 regulation of extracellular matrix organization; GO:1903055 positive regulation of extracellular matrix organization; GO:1903391 regulation of adherens junction organization; GO:1903392 negative regulation of adherens junction organization; GO:1903530 regulation of secretion by cell; GO:1903532 positive regulation of secretion by cell; GO:1903689 regulation of wound healing, spreading of epidermal cells; GO:1903690 negative regulation of wound healing, spreading of epidermal cells; GO:1904259 regulation of basement membrane assembly involved in embryonic body morphogenesis; GO:1904261 positive regulation of basement membrane assembly involved in embryonic body morphogenesis; GO:1905330 regulation of morphogenesis of an epithelium; GO:1905331 negative regulation of morphogenesis of an epithelium; GO:1990778 protein localization to cell periphery; GO:2000026 regulation of multicellular organismal development; GO:2000145 regulation of cell motility; GO:2000146 negative regulation of cell motility; GO:2000147 positive regulation of cell motility;</t>
  </si>
  <si>
    <t>GO:0000578 embryonic axis specification; GO:0000902 cell morphogenesis; GO:0000904 cell morphogenesis involved in differentiation; GO:0001756 somitogenesis; GO:0001757 somite specification; GO:0001838 embryonic epithelial tube formation; GO:0001841 neural tube formation; GO:0001843 neural tube closure; GO:0001889 liver development; GO:0001947 heart looping; GO:0002009 morphogenesis of an epithelium; GO:0002064 epithelial cell development; GO:0002065 columnar/cuboidal epithelial cell differentiation; GO:0002066 columnar/cuboidal epithelial cell development; GO:0002093 auditory receptor cell morphogenesis; GO:0003002 regionalization; GO:0003007 heart morphogenesis; GO:0003143 embryonic heart tube morphogenesis; GO:0003146 heart jogging; GO:0006996 organelle organization; GO:0007010 cytoskeleton organization; GO:0007015 actin filament organization; GO:0007275 multicellular organism development; GO:0007368 determination of left/right symmetry; GO:0007379 segment specification; GO:0007389 pattern specification process; GO:0007399 nervous system development; GO:0007409 axonogenesis; GO:0007423 sensory organ development; GO:0007507 heart development; GO:0008154 actin polymerization or depolymerization; GO:0008544 epidermis development; GO:0009653 anatomical structure morphogenesis; GO:0009790 embryo development; GO:0009792 embryo development ending in birth or egg hatching; GO:0009798 axis specification; GO:0009799 specification of symmetry; GO:0009855 determination of bilateral symmetry; GO:0009880 embryonic pattern specification; GO:0009887 animal organ morphogenesis; GO:0009888 tissue development; GO:0009913 epidermal cell differentiation; GO:0009952 anterior/posterior pattern specification; GO:0009987 cellular process; GO:0010720 positive regulation of cell development; GO:0010975 regulation of neuron projection development; GO:0010976 positive regulation of neuron projection development; GO:0014020 primary neural tube formation; GO:0016043 cellular component organization; GO:0016049 cell growth; GO:0016331 morphogenesis of embryonic epithelium; GO:0021915 neural tube development; GO:0022008 neurogenesis; GO:0022607 cellular component assembly; GO:0030029 actin filament-based process; GO:0030030 cell projection organization; GO:0030031 cell projection assembly; GO:0030036 actin cytoskeleton organization; GO:0030041 actin filament polymerization; GO:0030154 cell differentiation; GO:0030182 neuron differentiation; GO:0030855 epithelial cell differentiation; GO:0030903 notochord development; GO:0031175 neuron projection development; GO:0031344 regulation of cell projection organization; GO:0031346 positive regulation of cell projection organization; GO:0032501 multicellular organismal process; GO:0032502 developmental process; GO:0032989 cellular component morphogenesis; GO:0032990 cell part morphogenesis; GO:0033504 floor plate development; GO:0035050 embryonic heart tube development; GO:0035148 tube formation; GO:0035239 tube morphogenesis; GO:0035282 segmentation; GO:0035295 tube development; GO:0035315 hair cell differentiation; GO:0040007 growth; GO:0042471 ear morphogenesis; GO:0042472 inner ear morphogenesis; GO:0042490 mechanoreceptor differentiation; GO:0042491 inner ear auditory receptor cell differentiation; GO:0043009 chordate embryonic development; GO:0043583 ear development; GO:0043933 protein-containing complex organization; GO:0044085 cellular component biogenesis; GO:0044087 regulation of cellular component biogenesis; GO:0044089 positive regulation of cellular component biogenesis; GO:0044782 cilium organization; GO:0045595 regulation of cell differentiation; GO:0045597 positive regulation of cell differentiation; GO:0045664 regulation of neuron differentiation; GO:0045666 positive regulation of neuron differentiation; GO:0048468 cell development; GO:0048513 animal organ development; GO:0048518 positive regulation of biological process; GO:0048522 positive regulation of cellular process; GO:0048562 embryonic organ morphogenesis; GO:0048565 digestive tract development; GO:0048568 embryonic organ development; GO:0048588 developmental cell growth; GO:0048589 developmental growth; GO:0048598 embryonic morphogenesis; GO:0048646 anatomical structure formation involved in morphogenesis; GO:0048666 neuron development; GO:0048667 cell morphogenesis involved in neuron differentiation; GO:0048668 collateral sprouting; GO:0048669 collateral sprouting in absence of injury; GO:0048699 generation of neurons; GO:0048729 tissue morphogenesis; GO:0048731 system development; GO:0048732 gland development; GO:0048812 neuron projection morphogenesis; GO:0048839 inner ear development; GO:0048856 anatomical structure development; GO:0048858 cell projection morphogenesis; GO:0048869 cellular developmental process; GO:0050767 regulation of neurogenesis; GO:0050769 positive regulation of neurogenesis; GO:0050773 regulation of dendrite development; GO:0050789 regulation of biological process; GO:0050793 regulation of developmental process; GO:0050794 regulation of cellular process; GO:0051094 positive regulation of developmental process; GO:0051128 regulation of cellular component organization; GO:0051130 positive regulation of cellular component organization; GO:0051239 regulation of multicellular organismal process; GO:0051240 positive regulation of multicellular organismal process; GO:0051258 protein polymerization; GO:0051639 actin filament network formation; GO:0051764 actin crosslink formation; GO:0051960 regulation of nervous system development; GO:0051962 positive regulation of nervous system development; GO:0055123 digestive system development; GO:0060088 auditory receptor cell stereocilium organization; GO:0060113 inner ear receptor cell differentiation; GO:0060117 auditory receptor cell development; GO:0060119 inner ear receptor cell development; GO:0060122 inner ear receptor cell stereocilium organization; GO:0060271 cilium assembly; GO:0060284 regulation of cell development; GO:0060429 epithelium development; GO:0060491 regulation of cell projection assembly; GO:0060560 developmental growth involved in morphogenesis; GO:0060562 epithelial tube morphogenesis; GO:0060563 neuroepithelial cell differentiation; GO:0060606 tube closure; GO:0061008 hepaticobiliary system development; GO:0061053 somite development; GO:0061371 determination of heart left/right asymmetry; GO:0061564 axon development; GO:0065003 protein-containing complex assembly; GO:0065007 biological regulation; GO:0070925 organelle assembly; GO:0071840 cellular component organization or biogenesis; GO:0072175 epithelial tube formation; GO:0072359 circulatory system development; GO:0090596 sensory organ morphogenesis; GO:0097435 supramolecular fiber organization; GO:0120031 plasma membrane bounded cell projection assembly; GO:0120032 regulation of plasma membrane bounded cell projection assembly; GO:0120034 positive regulation of plasma membrane bounded cell projection assembly; GO:0120035 regulation of plasma membrane bounded cell projection organization; GO:0120036 plasma membrane bounded cell projection organization; GO:0120039 plasma membrane bounded cell projection morphogenesis; GO:1900006 positive regulation of dendrite development; GO:1900027 regulation of ruffle assembly; GO:1900029 positive regulation of ruffle assembly; GO:2000026 regulation of multicellular organismal development;</t>
  </si>
  <si>
    <t>GO:0000209 protein polyubiquitination; GO:0006325 chromatin organization; GO:0006355 regulation of transcription, DNA-templated; GO:0006464 cellular protein modification process; GO:0006508 proteolysis; GO:0006511 ubiquitin-dependent protein catabolic process; GO:0006513 protein monoubiquitination; GO:0006629 lipid metabolic process; GO:0006643 membrane lipid metabolic process; GO:0006664 glycolipid metabolic process; GO:0006807 nitrogen compound metabolic process; GO:0006996 organelle organization; GO:0008152 metabolic process; GO:0009056 catabolic process; GO:0009057 macromolecule catabolic process; GO:0009719 response to endogenous stimulus; GO:0009725 response to hormone; GO:0009889 regulation of biosynthetic process; GO:0009891 positive regulation of biosynthetic process; GO:0009892 negative regulation of metabolic process; GO:0009893 positive regulation of metabolic process; GO:0009894 regulation of catabolic process; GO:0009896 positive regulation of catabolic process; GO:0009987 cellular process; GO:0010033 response to organic substance; GO:0010243 response to organonitrogen compound; GO:0010390 histone monoubiquitination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6043 cellular component organization; GO:0016567 protein ubiquitination; GO:0016570 histone modification; GO:0016574 histone ubiquitination; GO:0019219 regulation of nucleobase-containing compound metabolic process; GO:0019222 regulation of metabolic process; GO:0019538 protein metabolic process; GO:0019941 modification-dependent protein catabolic process; GO:0030162 regulation of proteolysis; GO:0030163 protein catabolic process; GO:0030334 regulation of cell migration; GO:0030336 negative regulation of cell migration; GO:0031056 regulation of histone modification; GO:0031058 positive regulation of histone modification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1 positive regulation of cellular catabolic process; GO:0031396 regulation of protein ubiquitination; GO:0031398 positive regulation of protein ubiquitination; GO:0031399 regulation of protein modification process; GO:0031401 positive regulation of protein modification process; GO:0031440 regulation of mRNA 3'-end processing; GO:0031441 negative regulation of mRNA 3'-end processing; GO:0032268 regulation of cellular protein metabolic process; GO:0032270 positive regulation of cellular protein metabolic process; GO:0032446 protein modification by small protein conjugation; GO:0032879 regulation of localization; GO:0033043 regulation of organelle organization; GO:0033044 regulation of chromosome organization; GO:0033182 regulation of histone ubiquitination; GO:0033184 positive regulation of histone ubiquitination; GO:0033523 histone H2B ubiquitination; GO:0036211 protein modification process; GO:0040012 regulation of locomotion; GO:0040013 negative regulation of locomotion; GO:0042176 regulation of protein catabolic process; GO:0042221 response to chemical; GO:0043170 macromolecule metabolic process; GO:0043412 macromolecule modification; GO:0043434 response to peptide hormone; GO:0043632 modification-dependent macromolecule catabolic process; GO:0044237 cellular metabolic process; GO:0044238 primary metabolic process; GO:0044248 cellular catabolic process; GO:0044255 cellular lipid metabolic process; GO:0044257 cellular protein catabolic process; GO:0044260 cellular macromolecule metabolic process; GO:0044265 cellular macromolecule catabolic process; GO:0044267 cellular protein metabolic process; GO:0045732 positive regulation of protein catabolic process; GO:0045862 positive regulation of proteolysis; GO:0045893 positive regulation of transcription, DNA-templated; GO:0045934 negative regulation of nucleobase-containing compound metabolic process; GO:0045935 positive regulation of nucleobase-containing compound metabolic process; GO:0048518 positive regulation of biological process; GO:0048519 negative regulation of biological process; GO:0048522 positive regulation of cellular process; GO:0048523 negative regulation of cellular process; GO:0050684 regulation of mRNA processing; GO:0050686 negative regulation of mRNA processing; GO:0050789 regulation of biological process; GO:0050794 regulation of cellular process; GO:0050896 response to stimulu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270 regulation of cellular component movement; GO:0051271 negative regulation of cellular component movement; GO:0051276 chromosome organization; GO:0051603 proteolysis involved in cellular protein catabolic process; GO:0060255 regulation of macromolecule metabolic process; GO:0061136 regulation of proteasomal protein catabolic process; GO:0065007 biological regulation; GO:0070647 protein modification by small protein conjugation or removal; GO:0071704 organic substance metabolic process; GO:0071840 cellular component organization or biogenesis; GO:0080090 regulation of primary metabolic process; GO:1900363 regulation of mRNA polyadenylation; GO:1900364 negative regulation of mRNA polyadenylation; GO:1901135 carbohydrate derivative metabolic process; GO:1901564 organonitrogen compound metabolic process; GO:1901565 organonitrogen compound catabolic process; GO:1901575 organic substance catabolic process; GO:1901652 response to peptide; GO:1901698 response to nitrogen compound; GO:1901700 response to oxygen-containing compound; GO:1901800 positive regulation of proteasomal protein catabolic process; GO:1902275 regulation of chromatin organization; GO:1902680 positive regulation of RNA biosynthetic process; GO:1902914 regulation of protein polyubiquitination; GO:1902916 positive regulation of protein polyubiquitination; GO:1903050 regulation of proteolysis involved in cellular protein catabolic process; GO:1903052 positive regulation of proteolysis involved in cellular protein catabolic process; GO:1903311 regulation of mRNA metabolic process; GO:1903312 negative regulation of mRNA metabolic process; GO:1903320 regulation of protein modification by small protein conjugation or removal; GO:1903322 positive regulation of protein modification by small protein conjugation or removal; GO:1903362 regulation of cellular protein catabolic process; GO:1903364 positive regulation of cellular protein catabolic process; GO:1903506 regulation of nucleic acid-templated transcription; GO:1903508 positive regulation of nucleic acid-templated transcription; GO:1903509 liposaccharide metabolic process; GO:1905269 positive regulation of chromatin organization; GO:2000112 regulation of cellular macromolecule biosynthetic process; GO:2000145 regulation of cell motility; GO:2000146 negative regulation of cell motility; GO:2001141 regulation of RNA biosynthetic process; GO:2001166 regulation of histone H2B ubiquitination; GO:2001168 positive regulation of histone H2B ubiquitination; GO:2001252 positive regulation of chromosome organization;</t>
  </si>
  <si>
    <t>GO:0006139 nucleobase-containing compound metabolic process; GO:0006355 regulation of transcription, DNA-templated; GO:0006357 regulation of transcription by RNA polymerase II; GO:0006396 RNA processing; GO:0006397 mRNA processing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8104 protein localization; GO:0008152 metabolic process; GO:0009889 regulation of biosynthetic process; GO:0009987 cellular process; GO:0010467 gene expression; GO:0010468 regulation of gene expression; GO:0010556 regulation of macromolecule biosynthetic process; GO:0015031 protein transport; GO:0015833 peptide transport; GO:0015931 nucleobase-containing compound transport; GO:0016070 RNA metabolic process; GO:0016071 mRNA metabolic process; GO:0016973 poly(A)+ mRNA export from nucleus; GO:0019219 regulation of nucleobase-containing compound metabolic process; GO:0019222 regulation of metabolic process; GO:0031123 RNA 3'-end processing; GO:0031124 mRNA 3'-end processing; GO:0031323 regulation of cellular metabolic process; GO:0031326 regulation of cellular biosynthetic process; GO:0031503 protein-containing complex localization; GO:0033036 macromolecule localization; GO:0034613 cellular protein localization; GO:0034641 cellular nitrogen compound metabolic process; GO:0042886 amide transport; GO:0043170 macromolecule metabolic process; GO:0044237 cellular metabolic process; GO:0044238 primary metabolic process; GO:0045184 establishment of protein localization; GO:0046483 heterocycle metabolic process; GO:0046907 intracellular transport; GO:0050657 nucleic acid transport; GO:0050658 RNA transport; GO:0050789 regulation of biological process; GO:0050794 regulation of cellular process; GO:0051028 mRNA transport; GO:0051168 nuclear export; GO:0051169 nuclear transport; GO:0051171 regulation of nitrogen compound metabolic process; GO:0051179 localization; GO:0051234 establishment of localization; GO:0051236 establishment of RNA localization; GO:0051252 regulation of RNA metabolic process; GO:0051641 cellular localization; GO:0051649 establishment of localization in cell; GO:0060255 regulation of macromolecule metabolic process; GO:0065007 biological regulation; GO:0070727 cellular macromolecule localization; GO:0071166 ribonucleoprotein complex localization; GO:0071702 organic substance transport; GO:0071704 organic substance metabolic process; GO:0071705 nitrogen compound transport; GO:0080090 regulation of primary metabolic process; GO:0090304 nucleic acid metabolic process; GO:1901360 organic cyclic compound metabolic process; GO:1903506 regulation of nucleic acid-templated transcription; GO:2000112 regulation of cellular macromolecule biosynthetic process; GO:2001141 regulation of RNA biosynthetic process;</t>
  </si>
  <si>
    <t>GO:0000003 reproduction; GO:0001667 ameboidal-type cell migration; GO:0001775 cell activation; GO:0002064 epithelial cell development; GO:0002065 columnar/cuboidal epithelial cell differentiation; GO:0002066 columnar/cuboidal epithelial cell development; GO:0002119 nematode larval development; GO:0002164 larval development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3006 developmental process involved in reproduction; GO:0006810 transport; GO:0006887 exocytosis; GO:0006897 endocytosis; GO:0006898 receptor-mediated endocytosis; GO:0006928 movement of cell or subcellular component; GO:0006955 immune response; GO:0006996 organelle organization; GO:0007032 endosome organization; GO:0007275 multicellular organism development; GO:0007276 gamete generation; GO:0007281 germ cell development; GO:0007292 female gamete generation; GO:0007297 ovarian follicle cell migration; GO:0007298 border follicle cell migration; GO:0007610 behavior; GO:0007638 mechanosensory behavior; GO:0008104 protein localization; GO:0009605 response to external stimulus; GO:0009612 response to mechanical stimulus; GO:0009628 response to abiotic stimulus; GO:0009790 embryo development; GO:0009791 post-embryonic development; GO:0009792 embryo development ending in birth or egg hatching; GO:0009888 tissue development; GO:0009987 cellular process; GO:0010256 endomembrane system organization; GO:0010631 epithelial cell migration; GO:0016043 cellular component organization; GO:0016050 vesicle organization; GO:0016192 vesicle-mediated transport; GO:0016197 endosomal transport; GO:0016477 cell migration; GO:0016482 cytosolic transport; GO:0019953 sexual reproduction; GO:0022412 cellular process involved in reproduction in multicellular organism; GO:0022414 reproductive process; GO:0030154 cell differentiation; GO:0030707 ovarian follicle cell development; GO:0030855 epithelial cell differentiation; GO:0032386 regulation of intracellular transport; GO:0032501 multicellular organismal process; GO:0032502 developmental process; GO:0032504 multicellular organism reproduction; GO:0032879 regulation of localization; GO:0032940 secretion by cell; GO:0033036 macromolecule localization; GO:0034613 cellular protein localization; GO:0035418 protein localization to synapse; GO:0036230 granulocyte activation; GO:0040011 locomotion; GO:0042119 neutrophil activation; GO:0042147 retrograde transport, endosome to Golgi; GO:0043299 leukocyte degranulation; GO:0043312 neutrophil degranulation; GO:0044703 multi-organism reproductive process; GO:0045022 early endosome to late endosome transport; GO:0045055 regulated exocytosis; GO:0045321 leukocyte activation; GO:0046903 secretion; GO:0046907 intracellular transport; GO:0048468 cell development; GO:0048477 oogenesis; GO:0048609 multicellular organismal reproductive process; GO:0048856 anatomical structure development; GO:0048869 cellular developmental process; GO:0048870 cell motility; GO:0050789 regulation of biological process; GO:0050794 regulation of cellular process; GO:0050896 response to stimulus; GO:0051049 regulation of transport; GO:0051179 localization; GO:0051234 establishment of localization; GO:0051641 cellular localization; GO:0051649 establishment of localization in cell; GO:0051674 localization of cell; GO:0060341 regulation of cellular localization; GO:0060429 epithelium development; GO:0060627 regulation of vesicle-mediated transport; GO:0065007 biological regulation; GO:0070727 cellular macromolecule localization; GO:0071840 cellular component organization or biogenesis; GO:0072657 protein localization to membrane; GO:0090130 tissue migration; GO:0090132 epithelium migration; GO:0098657 import into cell; GO:0098927 vesicle-mediated transport between endosomal compartments; GO:1902954 regulation of early endosome to recycling endosome transport; GO:1903539 protein localization to postsynaptic membrane; GO:1903649 regulation of cytoplasmic transport; GO:1990778 protein localization to cell periphery; GO:2000641 regulation of early endosome to late endosome transport;</t>
  </si>
  <si>
    <t>GO:0000075 cell cycle checkpoint signaling; GO:0000077 DNA damage checkpoint signaling; GO:0000278 mitotic cell cycle; GO:0000288 nuclear-transcribed mRNA catabolic process, deadenylation-dependent decay; GO:0000289 nuclear-transcribed mRNA poly(A) tail shortening; GO:0000956 nuclear-transcribed mRNA catabolic process; GO:0001701 in utero embryonic development; GO:0001824 blastocyst development; GO:0001825 blastocyst formation; GO:0001829 trophectodermal cell differentiation; GO:0006139 nucleobase-containing compound metabolic process; GO:0006401 RNA catabolic process; GO:0006402 mRNA catabolic process; GO:0006417 regulation of translation; GO:0006725 cellular aromatic compound metabolic process; GO:0006807 nitrogen compound metabolic process; GO:0006950 response to stress; GO:0006974 cellular response to DNA damage stimulus; GO:0006977 DNA damage response, signal transduction by p53 class mediator resulting in cell cycle arrest; GO:0007049 cell cycle; GO:0007093 mitotic cell cycle checkpoint signaling; GO:0007154 cell communication; GO:0007165 signal transduction; GO:0007275 multicellular organism development; GO:0007346 regulation of mitotic cell cycle; GO:0008152 metabolic process; GO:0009056 catabolic process; GO:0009057 macromolecule catabolic process; GO:0009653 anatomical structure morphogenesis; GO:0009790 embryo development; GO:0009792 embryo development ending in birth or egg hatching; GO:0009889 regulation of biosynthetic process; GO:0009890 negative regulation of biosynthetic process; GO:0009892 negative regulation of metabolic process; GO:0009966 regulation of signal transduction; GO:0009968 negative regulation of signal transduction; GO:0009987 cellular process; GO:0010468 regulation of gene expression; GO:0010556 regulation of macromolecule biosynthetic process; GO:0010558 negative regulation of macromolecule biosynthetic process; GO:0010564 regulation of cell cycle process; GO:0010605 negative regulation of macromolecule metabolic process; GO:0010608 posttranscriptional regulation of gene expression; GO:0010629 negative regulation of gene expression; GO:0010646 regulation of cell communication; GO:0010648 negative regulation of cell communication; GO:0010948 negative regulation of cell cycle process; GO:0016070 RNA metabolic process; GO:0016071 mRNA metabolic process; GO:0017148 negative regulation of translation; GO:0019222 regulation of metabolic process; GO:0019439 aromatic compound catabolic process; GO:0022402 cell cycle process; GO:0023051 regulation of signaling; GO:0023052 signaling; GO:0023057 negative regulation of signaling; GO:0030154 cell differentiation; GO:0030330 DNA damage response, signal transduction by p53 class mediator; GO:0031323 regulation of cellular metabolic process; GO:0031324 negative regulation of cellular metabolic process; GO:0031326 regulation of cellular biosynthetic process; GO:0031327 negative regulation of cellular biosynthetic process; GO:0031570 DNA integrity checkpoint signaling; GO:0031571 mitotic G1 DNA damage checkpoint signaling; GO:0032268 regulation of cellular protein metabolic process; GO:0032269 negative regulation of cellular protein metabolic process; GO:0032501 multicellular organismal process; GO:0032502 developmental process; GO:0033143 regulation of intracellular steroid hormone receptor signaling pathway; GO:0033144 negative regulation of intracellular steroid hormone receptor signaling pathway; GO:0033146 regulation of intracellular estrogen receptor signaling pathway; GO:0033147 negative regulation of intracellular estrogen receptor signaling pathway; GO:0033554 cellular response to stress; GO:0034248 regulation of cellular amide metabolic process; GO:0034249 negative regulation of cellular amide metabolic process; GO:0034641 cellular nitrogen compound metabolic process; GO:0034655 nucleobase-containing compound catabolic process; GO:0035556 intracellular signal transduction; GO:0042770 signal transduction in response to DNA damage; GO:0043009 chordate embryonic development; GO:0043170 macromolecule metabolic process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4773 mitotic DNA damage checkpoint signaling; GO:0044774 mitotic DNA integrity checkpoint signaling; GO:0044819 mitotic G1/S transition checkpoint signaling; GO:0045786 negative regulation of cell cycle; GO:0045787 positive regulation of cell cycle; GO:0045930 negative regulation of mitotic cell cycle; GO:0046483 heterocycle metabolic process; GO:0046700 heterocycle ca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646 anatomical structure formation involved in morphogenesis; GO:0048856 anatomical structure development; GO:0048869 cellular developmental process; GO:0050789 regulation of biological process; GO:0050793 regulation of developmental process; GO:0050794 regulation of cellular process; GO:0050896 response to stimulus; GO:0051171 regulation of nitrogen compound metabolic process; GO:0051172 negative regulation of nitrogen compound metabolic process; GO:0051239 regulation of multicellular organismal process; GO:0051246 regulation of protein metabolic process; GO:0051248 negative regulation of protein metabolic process; GO:0051716 cellular response to stimulus; GO:0051726 regulation of cell cycle; GO:0060255 regulation of macromolecule metabolic process; GO:0065007 biological regulation; GO:0071704 organic substance metabolic process; GO:0072331 signal transduction by p53 class mediator; GO:0080090 regulation of primary metabolic process; GO:0090068 positive regulation of cell cycle process; GO:0090304 nucleic acid metabolic process; GO:0090305 nucleic acid phosphodiester bond hydrolysis; GO:0090501 RNA phosphodiester bond hydrolysis; GO:0090503 RNA phosphodiester bond hydrolysis, exonucleolytic; GO:1901360 organic cyclic compound metabolic process; GO:1901361 organic cyclic compound catabolic process; GO:1901575 organic substance catabolic process; GO:1901987 regulation of cell cycle phase transition; GO:1901988 negative regulation of cell cycle phase transition; GO:1901990 regulation of mitotic cell cycle phase transition; GO:1901991 negative regulation of mitotic cell cycle phase transition; GO:1902806 regulation of cell cycle G1/S phase transition; GO:1902807 negative regulation of cell cycle G1/S phase transition; GO:1903047 mitotic cell cycle process; GO:2000036 regulation of stem cell population maintenance; GO:2000045 regulation of G1/S transition of mitotic cell cycle; GO:2000112 regulation of cellular macromolecule biosynthetic process; GO:2000113 negative regulation of cellular macromolecule biosynthetic process; GO:2000134 negative regulation of G1/S transition of mitotic cell cycle;</t>
  </si>
  <si>
    <t>GO:0006355 regulation of transcription, DNA-templated; GO:0007275 multicellular organism development; GO:0007399 nervous system development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720 positive regulation of cell development; GO:0010769 regulation of cell morphogenesis involved in differentiation; GO:0010770 positive regulation of cell morphogenesis involved in differentiation; GO:0010975 regulation of neuron projection development; GO:0010976 positive regulation of neuron projection development; GO:0016043 cellular component organization; GO:0016358 dendrite development; GO:0019219 regulation of nucleobase-containing compound metabolic process; GO:0019222 regulation of metabolic process; GO:0022008 neurogenesis; GO:0022603 regulation of anatomical structure morphogenesis; GO:0022604 regulation of cell morphogenesis; GO:0030030 cell projection organization; GO:0030154 cell differentiation; GO:0030182 neuron differentiation; GO:0031175 neuron projection development; GO:0031323 regulation of cellular metabolic process; GO:0031325 positive regulation of cellular metabolic process; GO:0031326 regulation of cellular biosynthetic process; GO:0031328 positive regulation of cellular biosynthetic process; GO:0031344 regulation of cell projection organization; GO:0031346 positive regulation of cell projection organization; GO:0032501 multicellular organismal process; GO:0032502 developmental process; GO:0045595 regulation of cell differentiation; GO:0045597 positive regulation of cell differentiation; GO:0045664 regulation of neuron differentiation; GO:0045666 positive regulation of neuron differentiation; GO:0045893 positive regulation of transcription, DNA-templated; GO:0045935 positive regulation of nucleobase-containing compound metabolic process; GO:0048468 cell development; GO:0048518 positive regulation of biological process; GO:0048522 positive regulation of cellular process; GO:0048666 neuron development; GO:0048699 generation of neurons; GO:0048731 system development; GO:0048814 regulation of dendrite morphogenesis; GO:0048856 anatomical structure development; GO:0048869 cellular developmental process; GO:0050767 regulation of neurogenesis; GO:0050769 positive regulation of neurogenesis; GO:0050773 regulation of dendrite development; GO:0050775 positive regulation of dendrite morphogenesis; GO:0050789 regulation of biological process; GO:0050793 regulation of developmental process; GO:0050794 regulation of cellular process; GO:0051094 positive regulation of developmental process; GO:0051128 regulation of cellular component organization; GO:0051130 positive regulation of cellular component organization; GO:0051171 regulation of nitrogen compound metabolic process; GO:0051173 positive regulation of nitrogen compound metabolic process; GO:0051239 regulation of multicellular organismal process; GO:0051240 positive regulation of multicellular organismal process; GO:0051252 regulation of RNA metabolic process; GO:0051254 positive regulation of RNA metabolic process; GO:0051960 regulation of nervous system development; GO:0051962 positive regulation of nervous system development; GO:0060255 regulation of macromolecule metabolic process; GO:0060284 regulation of cell development; GO:0065007 biological regulation; GO:0071840 cellular component organization or biogenesis; GO:0080090 regulation of primary metabolic process; GO:0120035 regulation of plasma membrane bounded cell projection organization; GO:0120036 plasma membrane bounded cell projection organization; GO:1900006 positive regulation of dendrite development; GO:1902680 positive regulation of RNA biosynthetic process; GO:1903506 regulation of nucleic acid-templated transcription; GO:1903508 positive regulation of nucleic acid-templated transcription; GO:2000026 regulation of multicellular organismal development; GO:2000112 regulation of cellular macromolecule biosynthetic process; GO:2001141 regulation of RNA biosynthetic process;</t>
  </si>
  <si>
    <t>GO:0001568 blood vessel development; GO:0001654 eye development; GO:0001745 compound eye morphogenesis; GO:0001751 compound eye photoreceptor cell differentiation; GO:0001754 eye photoreceptor cell differentiation; GO:0001817 regulation of cytokine production; GO:0001819 positive regulation of cytokine production; GO:0001944 vasculature development; GO:0001955 blood vessel maturation; GO:0002376 immune system process; GO:0002682 regulation of immune system process; GO:0002684 positive regulation of immune system process; GO:0002697 regulation of immune effector process; GO:0002699 positive regulation of immune effector process; GO:0002831 regulation of response to biotic stimulus; GO:0002833 positive regulation of response to biotic stimulus; GO:0006275 regulation of DNA replication; GO:0006950 response to stress; GO:0006952 defense response; GO:0006955 immune response; GO:0006959 humoral immune response; GO:0006996 organelle organization; GO:0007005 mitochondrion organization; GO:0007010 cytoskeleton organization; GO:0007154 cell communicat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7346 regulation of mitotic cell cycle; GO:0007399 nervous system development; GO:0007423 sensory organ development; GO:0007492 endoderm development; GO:0009605 response to external stimulus; GO:0009607 response to biotic stimulus; GO:0009617 response to bacterium; GO:0009653 anatomical structure morphogenesis; GO:0009887 animal organ morphogenesis; GO:0009888 tissue development; GO:0009889 regulation of biosynthetic process; GO:0009892 negative regulation of metabolic process; GO:0009894 regulation of catabolic process; GO:0009895 negative regulation of catabolic process; GO:0009966 regulation of signal transduction; GO:0009967 positive regulation of signal transduction; GO:0009987 cellular process; GO:0010506 regulation of autophagy; GO:0010507 negative regulation of autophagy; GO:0010556 regulation of macromolecule biosynthetic process; GO:0010564 regulation of cell cycle process; GO:0010639 negative regulation of organelle organization; GO:0010646 regulation of cell communication; GO:0010647 positive regulation of cell communication; GO:0010821 regulation of mitochondrion organization; GO:0010823 negative regulation of mitochondrion organization; GO:0010927 cellular component assembly involved in morphogenesis; GO:0010941 regulation of cell death; GO:0016043 cellular component organization; GO:0019219 regulation of nucleobase-containing compound metabolic process; GO:0019222 regulation of metabolic process; GO:0019730 antimicrobial humoral response; GO:0021700 developmental maturation; GO:0022008 neurogenesis; GO:0022607 cellular component assembly; GO:0023051 regulation of signaling; GO:0023052 signaling; GO:0023056 positive regulation of signaling; GO:0030029 actin filament-based process; GO:0030036 actin cytoskeleton organization; GO:0030154 cell differentiation; GO:0030182 neuron differentiation; GO:0030239 myofibril assembly; GO:0031032 actomyosin structure organization; GO:0031323 regulation of cellular metabolic process; GO:0031324 negative regulation of cellular metabolic process; GO:0031326 regulation of cellular biosynthetic process; GO:0031329 regulation of cellular catabolic process; GO:0031330 negative regulation of cellular catabolic process; GO:0031347 regulation of defense response; GO:0031349 positive regulation of defense response; GO:0032101 regulation of response to external stimulus; GO:0032103 positive regulation of response to external stimulus; GO:0032501 multicellular organismal process; GO:0032502 developmental process; GO:0032989 cellular component morphogenesis; GO:0033043 regulation of organelle organization; GO:0039531 regulation of viral-induced cytoplasmic pattern recognition receptor signaling pathway; GO:0039533 regulation of MDA-5 signaling pathway; GO:0039535 regulation of RIG-I signaling pathway; GO:0040011 locomotion; GO:0042692 muscle cell differentiation; GO:0042742 defense response to bacterium; GO:0042981 regulation of apoptotic process; GO:0043066 negative regulation of apoptotic process; GO:0043067 regulation of programmed cell death; GO:0043069 negative regulation of programmed cell death; GO:0043122 regulation of I-kappaB kinase/NF-kappaB signaling; GO:0043123 positive regulation of I-kappaB kinase/NF-kappaB signaling; GO:0043207 response to external biotic stimulus; GO:0044085 cellular component biogenesis; GO:0045087 innate immune response; GO:0045088 regulation of innate immune response; GO:0045089 positive regulation of innate immune response; GO:0045214 sarcomere organization; GO:0045595 regulation of cell differentiation; GO:0045596 negative regulation of cell differentiation; GO:0045787 positive regulation of cell cycle; GO:0045931 positive regulation of mitotic cell cycle; GO:0046530 photoreceptor cell differentia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92 eye morphogenesis; GO:0048646 anatomical structure formation involved in morphogenesis; GO:0048699 generation of neurons; GO:0048731 system development; GO:0048749 compound eye development; GO:0048856 anatomical structure development; GO:0048869 cellular developmental process; GO:0050688 regulation of defense response to virus; GO:0050776 regulation of immune response; GO:0050778 positive regulation of immune response; GO:0050789 regulation of biological process; GO:0050793 regulation of developmental process; GO:0050794 regulation of cellular process; GO:0050896 response to stimulus; GO:0051052 regulation of DNA metabolic process; GO:0051093 negative regulation of developmental process; GO:0051128 regulation of cellular component organization; GO:0051129 negative regulation of cellular component organization; GO:0051146 striated muscle cell differentiation; GO:0051147 regulation of muscle cell differentiation; GO:0051148 negative regulation of muscle cell differentiation; GO:0051150 regulation of smooth muscle cell differentiation; GO:0051151 negative regulation of smooth muscle cell differentiation; GO:0051171 regulation of nitrogen compound metabolic process; GO:0051239 regulation of multicellular organismal process; GO:0051240 positive regulation of multicellular organismal process; GO:0051707 response to other organism; GO:0051716 cellular response to stimulus; GO:0051726 regulation of cell cycle; GO:0055001 muscle cell development; GO:0055002 striated muscle cell development; GO:0060255 regulation of macromolecule metabolic process; GO:0060361 flight; GO:0060548 negative regulation of cell death; GO:0061061 muscle structure development; GO:0065007 biological regulation; GO:0070925 organelle assembly; GO:0071695 anatomical structure maturation; GO:0071840 cellular component organization or biogenesis; GO:0072359 circulatory system development; GO:0080090 regulation of primary metabolic process; GO:0080134 regulation of response to stress; GO:0090068 positive regulation of cell cycle process; GO:0090596 sensory organ morphogenesis; GO:0097435 supramolecular fiber organization; GO:0098542 defense response to other organism; GO:1900087 positive regulation of G1/S transition of mitotic cell cycle; GO:1900245 positive regulation of MDA-5 signaling pathway; GO:1900246 positive regulation of RIG-I signaling pathway; GO:1901987 regulation of cell cycle phase transition; GO:1901989 positive regulation of cell cycle phase transition; GO:1901990 regulation of mitotic cell cycle phase transition; GO:1901992 positive regulation of mitotic cell cycle phase transition; GO:1902531 regulation of intracellular signal transduction; GO:1902533 positive regulation of intracellular signal transduction; GO:1902806 regulation of cell cycle G1/S phase transition; GO:1902808 positive regulation of cell cycle G1/S phase transition; GO:1903146 regulation of autophagy of mitochondrion; GO:1903147 negative regulation of autophagy of mitochondrion; GO:2000045 regulation of G1/S transition of mitotic cell cycle; GO:2000112 regulation of cellular macromolecule biosynthetic process;</t>
  </si>
  <si>
    <t>GO:0000003 reproduction; GO:0000122 negative regulation of transcription by RNA polymerase II; GO:0001667 ameboidal-type cell migration; GO:0001708 cell fate specification; GO:0002119 nematode larval development; GO:0002164 larval development; GO:0002218 activation of innate immune response; GO:0002230 positive regulation of defense response to virus by host; GO:0002253 activation of immune response; GO:0002376 immune system process; GO:0002682 regulation of immune system process; GO:0002684 positive regulation of immune system process; GO:0002697 regulation of immune effector process; GO:0002831 regulation of response to biotic stimulus; GO:0003006 developmental process involved in reproduction; GO:0006325 chromatin organization; GO:0006355 regulation of transcription, DNA-templated; GO:0006357 regulation of transcription by RNA polymerase II; GO:0006464 cellular protein modification process; GO:0006476 protein deacetylation; GO:0006807 nitrogen compound metabolic process; GO:0006928 movement of cell or subcellular component; GO:0006996 organelle organization; GO:0007275 multicellular organism development; GO:0007346 regulation of mitotic cell cycle; GO:0007399 nervous system development; GO:0007422 peripheral nervous system development; GO:0007423 sensory organ development; GO:0007444 imaginal disc development; GO:0007507 heart development; GO:0007517 muscle organ development; GO:0007519 skeletal muscle tissue development; GO:0007525 somatic muscle development; GO:0007526 larval somatic muscle development; GO:0007548 sex differentiation; GO:0007568 aging; GO:0008152 metabolic process; GO:0008340 determination of adult lifespan; GO:0009653 anatomical structure morphogenesis; GO:0009791 post-embryonic development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8 negative regulation of signal transduction; GO:0009987 cellular process; GO:0010259 multicellular organism aging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1 epithelial cell migration; GO:0010632 regulation of epithelial cell migration; GO:0010633 negative regulation of epithelial cell migration; GO:0010638 positive regulation of organelle organization; GO:0010639 negative regulation of organelle organization; GO:0010646 regulation of cell communication; GO:0010648 negative regulation of cell communication; GO:0014706 striated muscle tissue development; GO:0016043 cellular component organization; GO:0016477 cell migration; GO:0016570 histone modification; GO:0016575 histone deacetylation; GO:0019216 regulation of lipid metabolic process; GO:0019219 regulation of nucleobase-containing compound metabolic process; GO:0019222 regulation of metabolic process; GO:0019538 protein metabolic process; GO:0022414 reproductive process; GO:0023051 regulation of signaling; GO:0023057 negative regulation of signaling; GO:0030111 regulation of Wnt signaling pathway; GO:0030154 cell differentiation; GO:0030178 negative regulation of Wnt signaling pathway; GO:0030334 regulation of cell migration; GO:0030336 negative regulation of cell migration; GO:0030539 male genitalia development; GO:0031056 regulation of histone modification; GO:0031057 negative regulation of histone modific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7 regulation of defense response; GO:0031349 positive regulation of defense response; GO:0031399 regulation of protein modification process; GO:0031400 negative regulation of protein modification process; GO:0031647 regulation of protein stability; GO:0032101 regulation of response to external stimulus; GO:0032268 regulation of cellular protein metabolic process; GO:0032269 negative regulation of cellular protein metabolic process; GO:0032501 multicellular organismal process; GO:0032502 developmental process; GO:0032879 regulation of localization; GO:0032880 regulation of protein localization; GO:0033043 regulation of organelle organization; GO:0033044 regulation of chromosome organization; GO:0035065 regulation of histone acetylation; GO:0035067 negative regulation of histone acetylation; GO:0035112 genitalia morphogenesis; GO:0035206 regulation of hemocyte proliferation; GO:0035220 wing disc development; GO:0035295 tube development; GO:0035601 protein deacylation; GO:0036211 protein modification process; GO:0040011 locomotion; GO:0040012 regulation of locomotion; GO:0040013 negative regulation of locomotion; GO:0040025 vulval development; GO:0042127 regulation of cell population proliferation; GO:0042752 regulation of circadian rhythm; GO:0042754 negative regulation of circadian rhythm; GO:0043170 macromolecule metabolic process; GO:0043392 negative regulation of DNA binding; GO:0043412 macromolecule modification; GO:0044092 negative regulation of molecular function; GO:0044237 cellular metabolic process; GO:0044238 primary metabolic process; GO:0044260 cellular macromolecule metabolic process; GO:0044267 cellular protein metabolic process; GO:0045088 regulation of innate immune response; GO:0045089 positive regulation of innate immune response; GO:0045165 cell fate commitment; GO:0045595 regulation of cell differentiation; GO:0045637 regulation of myeloid cell differentiation; GO:0045652 regulation of megakaryocyte differentiation; GO:0045786 negative regulation of cell cycle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661 male sex differentiation; GO:0048513 animal organ development; GO:0048518 positive regulation of biological process; GO:0048519 negative regulation of biological process; GO:0048522 positive regulation of cellular process; GO:0048523 negative regulation of cellular process; GO:0048569 post-embryonic animal organ development; GO:0048583 regulation of response to stimulus; GO:0048584 positive regulation of response to stimulus; GO:0048585 negative regulation of response to stimulus; GO:0048608 reproductive structure development; GO:0048731 system development; GO:0048738 cardiac muscle tissue development; GO:0048806 genitalia development; GO:0048808 male genitalia morphogenesis; GO:0048856 anatomical structure development; GO:0048869 cellular developmental process; GO:0048870 cell motility; GO:0050688 regulation of defense response to virus; GO:0050691 regulation of defense response to virus by host; GO:0050776 regulation of immune response; GO:0050778 positive regulation of immune response; GO:0050789 regulation of biological process; GO:0050793 regulation of developmental process; GO:0050794 regulation of cellular process; GO:0051098 regulation of binding; GO:0051100 negative regulation of binding; GO:0051101 regulation of DNA binding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39 regulation of multicellular organismal process; GO:0051241 negative regulation of multicellular organismal process; GO:0051246 regulation of protein metabolic process; GO:0051248 negative regulation of protein metabolic process; GO:0051252 regulation of RNA metabolic process; GO:0051253 negative regulation of RNA metabolic process; GO:0051254 positive regulation of RNA metabolic process; GO:0051270 regulation of cellular component movement; GO:0051271 negative regulation of cellular component movement; GO:0051276 chromosome organization; GO:0051674 localization of cell; GO:0051726 regulation of cell cycle; GO:0060255 regulation of macromolecule metabolic process; GO:0060341 regulation of cellular localization; GO:0060429 epithelium development; GO:0060537 muscle tissue development; GO:0060538 skeletal muscle organ development; GO:0060828 regulation of canonical Wnt signaling pathway; GO:0061061 muscle structure development; GO:0061458 reproductive system development; GO:0065007 biological regulation; GO:0065008 regulation of biological quality; GO:0065009 regulation of molecular function; GO:0071704 organic substance metabolic process; GO:0071840 cellular component organization or biogenesis; GO:0072359 circulatory system development; GO:0080090 regulation of primary metabolic process; GO:0080134 regulation of response to stress; GO:0090090 negative regulation of canonical Wnt signaling pathway; GO:0090130 tissue migration; GO:0090132 epithelium migration; GO:0090596 sensory organ morphogenesis; GO:0090597 nematode male tail mating organ morphogenesis; GO:0090598 male anatomical structure morphogenesis; GO:0098732 macromolecule deacylation; GO:1900180 regulation of protein localization to nucleus; GO:1900181 negative regulation of protein localization to nucleus; GO:1901564 organonitrogen compound metabolic process; GO:1901674 regulation of histone H3-K27 acetylation; GO:1901675 negative regulation of histone H3-K27 acetylation; GO:1901983 regulation of protein acetylation; GO:1901984 negative regulation of protein acetylation; GO:1902275 regulation of chromatin organiza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3706 regulation of hemopoiesis; GO:1903828 negative regulation of protein localization; GO:1905268 negative regulation of chromatin organization; GO:1905269 positive regulation of chromatin organization; GO:2000026 regulation of multicellular organismal development; GO:2000112 regulation of cellular macromolecule biosynthetic process; GO:2000113 negative regulation of cellular macromolecule biosynthetic process; GO:2000145 regulation of cell motility; GO:2000146 negative regulation of cell motility; GO:2000677 regulation of transcription regulatory region DNA binding; GO:2000678 negative regulation of transcription regulatory region DNA binding; GO:2000756 regulation of peptidyl-lysine acetylation; GO:2000757 negative regulation of peptidyl-lysine acetylation; GO:2001141 regulation of RNA biosynthetic process; GO:2001251 negative regulation of chromosome organization; GO:2001252 positive regulation of chromosome organization;</t>
  </si>
  <si>
    <t>GO:0006139 nucleobase-containing compound metabolic process; GO:0006396 RNA processing; GO:0006464 cellular protein modification process; GO:0006470 protein dephosphorylation; GO:0006725 cellular aromatic compound metabolic process; GO:0006793 phosphorus metabolic process; GO:0006796 phosphate-containing compound metabolic process; GO:0006807 nitrogen compound metabolic process; GO:0008152 metabolic process; GO:0009987 cellular process; GO:0010467 gene expression; GO:0016070 RNA metabolic process; GO:0016311 dephosphorylation; GO:0019538 protein metabolic process; GO:0034641 cellular nitrogen compound metabolic process; GO:0035335 peptidyl-tyrosine dephosphorylation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46483 heterocycle metabolic process; GO:0071704 organic substance metabolic process; GO:0090304 nucleic acid metabolic process; GO:0098501 polynucleotide dephosphorylation; GO:0098507 polynucleotide 5' dephosphorylation; GO:1901360 organic cyclic compound metabolic process; GO:1901564 organonitrogen compound metabolic process;</t>
  </si>
  <si>
    <t>GO:0006457 protein folding; GO:0007023 post-chaperonin tubulin folding pathway; GO:0009987 cellular process;</t>
  </si>
  <si>
    <t>GO:0000041 transition metal ion transport; GO:0001700 embryonic development via the syncytial blastoderm; GO:0001763 morphogenesis of a branching structure; GO:0002009 morphogenesis of an epithelium; GO:0006139 nucleobase-containing compound metabolic process; GO:0006163 purine nucleotide metabolic process; GO:0006164 purine nucleotide biosynthetic process; GO:0006725 cellular aromatic compound metabolic process; GO:0006753 nucleoside phosphate metabolic process; GO:0006754 ATP biosynthetic process; GO:0006793 phosphorus metabolic process; GO:0006796 phosphate-containing compound metabolic process; GO:0006807 nitrogen compound metabolic process; GO:0006810 transport; GO:0006811 ion transport; GO:0006812 cation transport; GO:0006826 iron ion transport; GO:0006873 cellular ion homeostasis; GO:0006875 cellular metal ion homeostasis; GO:0006879 cellular iron ion homeostasis; GO:0007154 cell communicat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7424 open tracheal system development; GO:0007430 terminal branching, open tracheal system; GO:0008104 protein localization; GO:0008152 metabolic process; GO:0008219 cell death; GO:0008286 insulin receptor signaling pathway; GO:0009058 biosynthetic process; GO:0009117 nucleotide metabolic process; GO:0009123 nucleoside monophosphate metabolic process; GO:0009124 nucleoside monophosphate biosynthetic process; GO:0009126 purine nucleoside monophosphate metabolic process; GO:0009127 purine nucleoside monophosphate biosynthetic process; GO:0009141 nucleoside triphosphate metabolic process; GO:0009142 nucleoside triphosphate biosynthetic process; GO:0009144 purine nucleoside triphosphate metabolic process; GO:0009145 purine nucleoside triphosphate biosynthetic process; GO:0009150 purine ribonucleotide metabolic process; GO:0009152 purine ribonucleotide biosynthetic process; GO:0009156 ribonucleoside monophosphate biosynthetic process; GO:0009161 ribonucleoside monophosphate metabolic process; GO:0009165 nucleotide biosynthetic process; GO:0009167 purine ribonucleoside monophosphate metabolic process; GO:0009168 purine ribonucleoside monophosphate biosynthetic process; GO:0009199 ribonucleoside triphosphate metabolic process; GO:0009201 ribonucleoside triphosphate biosynthetic process; GO:0009205 purine ribonucleoside triphosphate metabolic process; GO:0009206 purine ribonucleoside triphosphate biosynthetic process; GO:0009259 ribonucleotide metabolic process; GO:0009260 ribonucleotide biosynthetic process; GO:0009628 response to abiotic stimulus; GO:0009653 anatomical structure morphogenesis; GO:0009719 response to endogenous stimulus; GO:0009725 response to hormone; GO:0009790 embryo development; GO:0009792 embryo development ending in birth or egg hatching; GO:0009888 tissue development; GO:0009894 regulation of catabolic process; GO:0009987 cellular process; GO:0010033 response to organic substance; GO:0010243 response to organonitrogen compound; GO:0010506 regulation of autophagy; GO:0010941 regulation of cell death; GO:0010942 positive regulation of cell death; GO:0012501 programmed cell death; GO:0015031 protein transport; GO:0015833 peptide transport; GO:0015988 energy coupled proton transmembrane transport, against electrochemical gradient; GO:0016241 regulation of macroautophagy; GO:0018130 heterocycle biosynthetic process; GO:0019222 regulation of metabolic process; GO:0019438 aromatic compound biosynthetic process; GO:0019637 organophosphate metabolic process; GO:0019693 ribose phosphate metabolic process; GO:0019725 cellular homeostasis; GO:0023052 signaling; GO:0030001 metal ion transport; GO:0030003 cellular cation homeostasis; GO:0031323 regulation of cellular metabolic process; GO:0031329 regulation of cellular catabolic process; GO:0032501 multicellular organismal process; GO:0032502 developmental process; GO:0032868 response to insulin; GO:0032869 cellular response to insulin stimulus; GO:0032870 cellular response to hormone stimulus; GO:0033036 macromolecule localization; GO:0033572 transferrin transport; GO:0034220 ion transmembrane transport; GO:0034641 cellular nitrogen compound metabolic process; GO:0034654 nucleobase-containing compound biosynthetic process; GO:0035239 tube morphogenesis; GO:0035295 tube development; GO:0036295 cellular response to increased oxygen levels; GO:0036296 response to increased oxygen levels; GO:0042221 response to chemical; GO:0042592 homeostatic process; GO:0042886 amide transport; GO:0043067 regulation of programmed cell death; GO:0043068 positive regulation of programmed cell death; GO:0043434 response to peptide hormone; GO:0044237 cellular metabolic process; GO:0044238 primary metabolic process; GO:0044249 cellular biosynthetic process; GO:0044271 cellular nitrogen compound biosynthetic process; GO:0044281 small molecule metabolic process; GO:0045184 establishment of protein localization; GO:0046034 ATP metabolic process; GO:0046390 ribose phosphate biosynthetic process; GO:0046483 heterocycle metabolic process; GO:0046916 cellular transition metal ion homeostasis; GO:0048518 positive regulation of biological process; GO:0048522 positive regulation of cellular process; GO:0048729 tissue morphogenesis; GO:0048731 system development; GO:0048754 branching morphogenesis of an epithelial tube; GO:0048856 anatomical structure development; GO:0048878 chemical homeostasis; GO:0050789 regulation of biological process; GO:0050794 regulation of cellular process; GO:0050801 ion homeostasis; GO:0050896 response to stimulus; GO:0051179 localization; GO:0051234 establishment of localization; GO:0051716 cellular response to stimulus; GO:0055065 metal ion homeostasis; GO:0055072 iron ion homeostasis; GO:0055076 transition metal ion homeostasis; GO:0055080 cation homeostasis; GO:0055082 cellular chemical homeostasis; GO:0055085 transmembrane transport; GO:0055086 nucleobase-containing small molecule metabolic process; GO:0060429 epithelium development; GO:0060446 branching involved in open tracheal system development; GO:0060541 respiratory system development; GO:0060562 epithelial tube morphogenesis; GO:0061138 morphogenesis of a branching epithelium; GO:0065007 biological regulation; GO:0065008 regulation of biological quality; GO:0070482 response to oxygen levels; GO:0070887 cellular response to chemical stimulus; GO:0071310 cellular response to organic substance; GO:0071375 cellular response to peptide hormone stimulus; GO:0071417 cellular response to organonitrogen compound; GO:0071453 cellular response to oxygen levels; GO:0071495 cellular response to endogenous stimulus; GO:0071702 organic substance transport; GO:0071704 organic substance metabolic process; GO:0071705 nitrogen compound transport; GO:0072521 purine-containing compound metabolic process; GO:0072522 purine-containing compound biosynthetic process; GO:0090407 organophosphate biosynthetic process; GO:0098655 cation transmembrane transport; GO:0098660 inorganic ion transmembrane transport; GO:0098662 inorganic cation transmembrane transport; GO:0098771 inorganic ion homeostasis; GO:1901135 carbohydrate derivative metabolic process; GO:1901137 carbohydrate derivative biosynthetic process; GO:1901293 nucleoside phosphate biosynthet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600 proton transmembrane transport;</t>
  </si>
  <si>
    <t>GO:0000070 mitotic sister chromatid segregation; GO:0000075 cell cycle checkpoint signaling; GO:0000278 mitotic cell cycle; GO:0000280 nuclear division; GO:0000819 sister chromatid segregation; GO:0000910 cytokinesis; GO:0000916 actomyosin contractile ring contraction; GO:0000920 septum digestion after cytokinesis; GO:0001654 eye development; GO:0001745 compound eye morphogenesis; GO:0001751 compound eye photoreceptor cell differentiation; GO:0001754 eye photoreceptor cell differentiation; GO:0003002 regionalization; GO:0006508 proteolysis; GO:0006511 ubiquitin-dependent protein catabolic process; GO:0006605 protein targeting; GO:0006622 protein targeting to lysosome; GO:0006623 protein targeting to vacuole; GO:0006807 nitrogen compound metabolic process; GO:0006810 transport; GO:0006869 lipid transport; GO:0006886 intracellular protein transport; GO:0006900 vesicle budding from membrane; GO:0006906 vesicle fusion; GO:0006914 autophagy; GO:0006996 organelle organization; GO:0006997 nucleus organization; GO:0006998 nuclear envelope organization; GO:0007010 cytoskeleton organization; GO:0007032 endosome organization; GO:0007034 vacuolar transport; GO:0007041 lysosomal transport; GO:0007049 cell cycle; GO:0007059 chromosome segregation; GO:0007080 mitotic metaphase plate congression; GO:0007088 regulation of mitotic nuclear division; GO:0007093 mitotic cell cycle checkpoint signaling; GO:0007163 establishment or maintenance of cell polarity; GO:0007275 multicellular organism development; GO:0007346 regulation of mitotic cell cycle; GO:0007389 pattern specification process; GO:0007399 nervous system development; GO:0007423 sensory organ development; GO:0008104 protein localization; GO:0008152 metabolic process; GO:0008333 endosome to lysosome transport; GO:0008593 regulation of Notch signaling pathway; GO:0009056 catabolic process; GO:0009057 macromolecule catabolic process; GO:0009653 anatomical structure morphogenesis; GO:0009838 abscission; GO:0009887 animal organ morphogenesis; GO:0009966 regulation of signal transduction; GO:0009967 positive regulation of signal transduction; GO:0009968 negative regulation of signal transduction; GO:0009987 cellular process; GO:0010033 response to organic substance; GO:0010256 endomembrane system organization; GO:0010389 regulation of G2/M transition of mitotic cell cycle; GO:0010564 regulation of cell cycle process; GO:0010638 positive regulation of organelle organization; GO:0010646 regulation of cell communication; GO:0010647 positive regulation of cell communication; GO:0010648 negative regulation of cell communication; GO:0010824 regulation of centrosome duplication; GO:0010825 positive regulation of centrosome duplication; GO:0010876 lipid localization; GO:0010941 regulation of cell death; GO:0010948 negative regulation of cell cycle process; GO:0010971 positive regulation of G2/M transition of mitotic cell cycle; GO:0010972 negative regulation of G2/M transition of mitotic cell cycle; GO:0015031 protein transport; GO:0015833 peptide transport; GO:0015850 organic hydroxy compound transport; GO:0015918 sterol transport; GO:0016032 viral process; GO:0016043 cellular component organization; GO:0016050 vesicle organization; GO:0016192 vesicle-mediated transport; GO:0016197 endosomal transport; GO:0016236 macroautophagy; GO:0016322 neuron remodeling; GO:0017157 regulation of exocytosis; GO:0019058 viral life cycle; GO:0019068 virion assembly; GO:0019076 viral release from host cell; GO:0019538 protein metabolic process; GO:0019941 modification-dependent protein catabolic process; GO:0021700 developmental maturation; GO:0022008 neurogenesis; GO:0022402 cell cycle process; GO:0022411 cellular component disassembly; GO:0022607 cellular component assembly; GO:0023051 regulation of signaling; GO:0023056 positive regulation of signaling; GO:0023057 negative regulation of signaling; GO:0030029 actin filament-based process; GO:0030036 actin cytoskeleton organization; GO:0030154 cell differentiation; GO:0030163 protein catabolic process; GO:0030182 neuron differentiation; GO:0030301 cholesterol transport; GO:0030865 cortical cytoskeleton organization; GO:0030866 cortical actin cytoskeleton organization; GO:0031032 actomyosin structure organization; GO:0031468 nuclear membrane reassembly; GO:0032365 intracellular lipid transport; GO:0032366 intracellular sterol transport; GO:0032367 intracellular cholesterol transport; GO:0032465 regulation of cytokinesis; GO:0032466 negative regulation of cytokinesis; GO:0032501 multicellular organismal process; GO:0032502 developmental process; GO:0032506 cytokinetic process; GO:0032509 endosome transport via multivesicular body sorting pathway; GO:0032510 endosome to lysosome transport via multivesicular body sorting pathway; GO:0032879 regulation of localization; GO:0032880 regulation of protein localization; GO:0032886 regulation of microtubule-based process; GO:0032984 protein-containing complex disassembly; GO:0033036 macromolecule localization; GO:0033043 regulation of organelle organization; GO:0033365 protein localization to organelle; GO:0033993 response to lipid; GO:0034058 endosomal vesicle fusion; GO:0034613 cellular protein localization; GO:0035088 establishment or maintenance of apical/basal cell polarity; GO:0035890 exit from host; GO:0035891 exit from host cell; GO:0036213 contractile ring contraction; GO:0036257 multivesicular body organization; GO:0036258 multivesicular body assembly; GO:0039702 viral budding via host ESCRT complex; GO:0040008 regulation of growth; GO:0040011 locomotion; GO:0040012 regulation of locomotion; GO:0040017 positive regulation of locomotion; GO:0042051 compound eye photoreceptor development; GO:0042058 regulation of epidermal growth factor receptor signaling pathway; GO:0042221 response to chemical; GO:0042461 photoreceptor cell development; GO:0042462 eye photoreceptor cell development; GO:0042551 neuron maturation; GO:0042886 amide transport; GO:0043162 ubiquitin-dependent protein catabolic process via the multivesicular body sorting pathway; GO:0043170 macromolecule metabolic process; GO:0043632 modification-dependent macromolecule catabolic process; GO:0043903 regulation of biological process involved in symbiotic interaction; GO:0043933 protein-containing complex organization; GO:0044085 cellular component biogenesis; GO:0044087 regulation of cellular component biogenesis; GO:0044089 positive regulation of cellular component biogenesi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403 biological process involved in symbiotic interaction; GO:0044419 biological process involved in interspecies interaction between organisms; GO:0044837 actomyosin contractile ring organization; GO:0044878 mitotic cytokinesis checkpoint signaling; GO:0045184 establishment of protein localization; GO:0045197 establishment or maintenance of epithelial cell apical/basal polarity; GO:0045463 R8 cell development; GO:0045465 R8 cell differentiation; GO:0045470 R8 cell-mediated photoreceptor organization; GO:0045742 positive regulation of epidermal growth factor receptor signaling pathway; GO:0045746 negative regulation of Notch signaling pathway; GO:0045786 negative regulation of cell cycle; GO:0045787 positive regulation of cell cycle; GO:0045920 negative regulation of exocytosis; GO:0045921 positive regulation of exocytosis; GO:0045926 negative regulation of growth; GO:0045930 negative regulation of mitotic cell cycle; GO:0045931 positive regulation of mitotic cell cycle; GO:0046530 photoreceptor cell differentiation; GO:0046599 regulation of centriole replication; GO:0046601 positive regulation of centriole replication; GO:0046605 regulation of centrosome cycle; GO:0046607 positive regulation of centrosome cycle; GO:0046755 viral budding; GO:0046907 intracellular transport; GO:0048284 organelle fusion; GO:0048285 organelle fission; GO:0048468 cell development; GO:0048469 cell maturation; GO:0048513 animal organ development; GO:0048518 positive regulation of biological process; GO:0048519 negative regulation of biological process; GO:0048522 positive regulation of cellular process; GO:0048523 negative regulation of cellular process; GO:0048524 positive regulation of viral process; GO:0048583 regulation of response to stimulus; GO:0048584 positive regulation of response to stimulus; GO:0048585 negative regulation of response to stimulus; GO:0048592 eye morphogenesis; GO:0048666 neuron development; GO:0048699 generation of neurons; GO:0048731 system development; GO:0048749 compound eye development; GO:0048856 anatomical structure development; GO:0048869 cellular developmental process; GO:0050000 chromosome localization; GO:0050789 regulation of biological process; GO:0050792 regulation of viral process; GO:0050794 regulation of cellular process; GO:0050896 response to stimulus; GO:0051046 regulation of secretion; GO:0051047 positive regulation of secretion; GO:0051048 negative regulation of secretion; GO:0051049 regulation of transport; GO:0051050 positive regulation of transport; GO:0051051 negative regulation of transport; GO:0051128 regulation of cellular component organization; GO:0051130 positive regulation of cellular component organization; GO:0051179 localization; GO:0051234 establishment of localization; GO:0051261 protein depolymerization; GO:0051276 chromosome organization; GO:0051301 cell division; GO:0051302 regulation of cell division; GO:0051303 establishment of chromosome localization; GO:0051310 metaphase plate congression; GO:0051493 regulation of cytoskeleton organization; GO:0051495 positive regulation of cytoskeleton organization; GO:0051603 proteolysis involved in cellular protein catabolic process; GO:0051640 organelle localization; GO:0051641 cellular localization; GO:0051649 establishment of localization in cell; GO:0051656 establishment of organelle localization; GO:0051701 biological process involved in interaction with host; GO:0051726 regulation of cell cycle; GO:0051782 negative regulation of cell division; GO:0051783 regulation of nuclear division; GO:0052126 movement in host environment; GO:0060236 regulation of mitotic spindle organization; GO:0060341 regulation of cellular localization; GO:0060548 negative regulation of cell death; GO:0060627 regulation of vesicle-mediated transport; GO:0061024 membrane organization; GO:0061025 membrane fusion; GO:0061245 establishment or maintenance of bipolar cell polarity; GO:0061462 protein localization to lysosome; GO:0061640 cytoskeleton-dependent cytokinesis; GO:0061738 late endosomal microautophagy; GO:0061919 process utilizing autophagic mechanism; GO:0065007 biological regulation; GO:0070507 regulation of microtubule cytoskeleton organization; GO:0070727 cellular macromolecule localization; GO:0070925 organelle assembly; GO:0071695 anatomical structure maturation; GO:0071702 organic substance transport; GO:0071704 organic substance metabolic process; GO:0071705 nitrogen compound transport; GO:0071840 cellular component organization or biogenesis; GO:0071985 multivesicular body sorting pathway; GO:0072319 vesicle uncoating; GO:0072594 establishment of protein localization to organelle; GO:0072665 protein localization to vacuole; GO:0072666 establishment of protein localization to vacuole; GO:0090068 positive regulation of cell cycle process; GO:0090169 regulation of spindle assembly; GO:0090174 organelle membrane fusion; GO:0090224 regulation of spindle organization; GO:0090596 sensory organ morphogenesis; GO:0090611 ubiquitin-independent protein catabolic process via the multivesicular body sorting pathway; GO:0097352 autophagosome maturation; GO:0098813 nuclear chromosome segregation; GO:0140014 mitotic nuclear division; GO:1901184 regulation of ERBB signaling pathway; GO:1901186 positive regulation of ERBB signaling pathway; GO:1901564 organonitrogen compound metabolic process; GO:1901565 organonitrogen compound catabolic process; GO:1901575 organic substance catabolic process; GO:1901673 regulation of mitotic spindle assembly; GO:1901987 regulation of cell cycle phase transition; GO:1901988 negative regulation of cell cycle phase transition; GO:1901989 positive regulation of cell cycle phase transition; GO:1901990 regulation of mitotic cell cycle phase transition; GO:1901991 negative regulation of mitotic cell cycle phase transition; GO:1901992 positive regulation of mitotic cell cycle phase transition; GO:1902115 regulation of organelle assembly; GO:1902117 positive regulation of organelle assembly; GO:1902749 regulation of cell cycle G2/M phase transition; GO:1902750 negative regulation of cell cycle G2/M phase transition; GO:1902751 positive regulation of cell cycle G2/M phase transition; GO:1903047 mitotic cell cycle process; GO:1903076 regulation of protein localization to plasma membrane; GO:1903530 regulation of secretion by cell; GO:1903531 negative regulation of secretion by cell; GO:1903532 positive regulation of secretion by cell; GO:1903541 regulation of exosomal secretion; GO:1903542 negative regulation of exosomal secretion; GO:1903543 positive regulation of exosomal secretion; GO:1903722 regulation of centriole elongation; GO:1903724 positive regulation of centriole elongation; GO:1903772 regulation of viral budding via host ESCRT complex; GO:1903774 positive regulation of viral budding via host ESCRT complex; GO:1903900 regulation of viral life cycle; GO:1903902 positive regulation of viral life cycle; GO:1904375 regulation of protein localization to cell periphery; GO:1904896 ESCRT complex disassembly; GO:1904903 ESCRT III complex disassembly; GO:1905475 regulation of protein localization to membrane;</t>
  </si>
  <si>
    <t>GO:0000122 negative regulation of transcription by RNA polymerase II; GO:0006139 nucleobase-containing compound metabolic process; GO:0006351 transcription, DNA-templated; GO:0006355 regulation of transcription, DNA-templated; GO:0006357 regulation of transcription by RNA polymerase II; GO:0006725 cellular aromatic compound metabolic process; GO:0006807 nitrogen compound metabolic process; GO:0007154 cell communication; GO:0007165 signal transduction; GO:0007275 multicellular organism development; GO:0008152 metabolic process; GO:0009058 biosynthetic process; GO:0009059 macromolecule biosynthetic process; GO:0009889 regulation of biosynthetic process; GO:0009890 negative regulation of biosynthetic process; GO:0009892 negative regulation of metabolic process; GO:0009987 cellular process; GO:0010467 gene express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70 RNA metabolic process; GO:0018130 heterocycle biosynthetic process; GO:0019219 regulation of nucleobase-containing compound metabolic process; GO:0019222 regulation of metabolic process; GO:0019438 aromatic compound biosynthetic process; GO:0023052 signaling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2774 RNA biosynthetic process; GO:0034641 cellular nitrogen compound metabolic process; GO:0034645 cellular macromolecule biosynthetic process; GO:0034654 nucleobase-containing compound biosynthe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892 negative regulation of transcription, DNA-templated; GO:0045934 negative regulation of nucleobase-containing compound metabolic process; GO:0046483 heterocycle metabolic process; GO:0048519 negative regulation of biological process; GO:0048523 negative regulation of cellular process; GO:0048856 anatomical structure development; GO:0050789 regulation of biological process; GO:0050794 regulation of cellular process; GO:0050896 response to stimulus; GO:0051171 regulation of nitrogen compound metabolic process; GO:0051172 negative regulation of nitrogen compound metabolic process; GO:0051252 regulation of RNA metabolic process; GO:0051253 negative regulation of RNA metabolic process; GO:0051716 cellular response to stimulus; GO:0060255 regulation of macromolecule metabolic process; GO:0065007 biological regul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122 negative regulation of transcription by RNA polymerase II; GO:0001932 regulation of protein phosphorylation; GO:0001933 negative regulation of protein phosphorylation; GO:0006323 DNA packaging; GO:0006325 chromatin organization; GO:0006333 chromatin assembly or disassembly; GO:0006334 nucleosome assembly; GO:0006355 regulation of transcription, DNA-templated; GO:0006356 regulation of transcription by RNA polymerase I; GO:0006357 regulation of transcription by RNA polymerase II; GO:0006469 negative regulation of protein kinase activity; GO:0006996 organelle organization; GO:0007063 regulation of sister chromatid cohesion; GO:0007088 regulation of mitotic nuclear division; GO:0007346 regulation of mitotic cell cycle; GO:0007549 dosage compensation; GO:0008104 protein localization; GO:0009889 regulation of biosynthetic process; GO:0009890 nega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8 negative regulation of macromolecule biosynthetic process; GO:0010563 negative regulation of phosphorus metabol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39 negative regulation of organelle organization; GO:0010948 negative regulation of cell cycle process; GO:0016043 cellular component organization; GO:0016479 negative regulation of transcription by RNA polymerase I; GO:0019216 regulation of lipid metabolic process; GO:0019219 regulation of nucleobase-containing compound metabolic process; GO:0019220 regulation of phosphate metabolic process; GO:0019222 regulation of metabolic process; GO:0022607 cellular component assembly; GO:0030856 regulation of epithelial cell differentiation; GO:0030858 positive regulation of epithelial cell differentiation; GO:0031056 regulation of histone modification; GO:0031057 negative regulation of histone modification; GO:0031060 regulation of histone methylation; GO:0031061 negative regulation of histone methylation; GO:0031323 regulation of cellular metabolic process; GO:0031324 negative regulation of cellular metabolic process; GO:0031326 regulation of cellular biosynthetic process; GO:0031327 negative regulation of cellular biosynthetic process; GO:0031399 regulation of protein modification process; GO:0031400 negative regulation of protein modification process; GO:0031497 chromatin assembly; GO:0032268 regulation of cellular protein metabolic process; GO:0032269 negative regulation of cellular protein metabolic process; GO:0032879 regulation of localization; GO:0032880 regulation of protein localization; GO:0033036 macromolecule localization; GO:0033043 regulation of organelle organization; GO:0033044 regulation of chromosome organization; GO:0033045 regulation of sister chromatid segregation; GO:0033047 regulation of mitotic sister chromatid segregation; GO:0033127 regulation of histone phosphorylation; GO:0033128 negative regulation of histone phosphorylation; GO:0033365 protein localization to organelle; GO:0033673 negative regulation of kinase activity; GO:0034091 regulation of maintenance of sister chromatid cohesion; GO:0034093 positive regulation of maintenance of sister chromatid cohesion; GO:0034182 regulation of maintenance of mitotic sister chromatid cohesion; GO:0034184 positive regulation of maintenance of mitotic sister chromatid cohesion; GO:0034502 protein localization to chromosome; GO:0034613 cellular protein localization; GO:0034728 nucleosome organization; GO:0040029 regulation of gene expression, epigenetic; GO:0042325 regulation of phosphorylation; GO:0042326 negative regulation of phosphorylation; GO:0043086 negative regulation of catalytic activity; GO:0043549 regulation of kinase activity; GO:0043933 protein-containing complex organization; GO:0044085 cellular component biogenesis; GO:0044092 negative regulation of molecular function; GO:0045184 establishment of protein localization; GO:0045595 regulation of cell differentiation; GO:0045597 positive regulation of cell differentiation; GO:0045604 regulation of epidermal cell differentiation; GO:0045606 positive regulation of epidermal cell differentiation; GO:0045616 regulation of keratinocyte differentiation; GO:0045618 positive regulation of keratinocyte differentiation; GO:0045682 regulation of epidermis development; GO:0045684 positive regulation of epidermis development; GO:0045786 negative regulation of cell cycle; GO:0045787 positive regulation of cell cycle; GO:0045814 negative regulation of gene expression, epigenetic; GO:0045815 epigenetic maintenance of chromatin in transcription-competent conformation; GO:0045840 positive regulation of mitotic nuclear division; GO:0045859 regulation of protein kinase activity; GO:0045876 positive regulation of sister chromatid cohesion; GO:0045892 negative regulation of transcription, DNA-templated; GO:0045931 positive regulation of mitotic cell cycle; GO:0045934 negative regulation of nucleobase-containing compound metabolic process; GO:0045936 negative regulation of phosphat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50789 regulation of biological process; GO:0050790 regulation of catalytic activity; GO:0050793 regulation of developmental process; GO:0050794 regulation of cellular process; GO:0051094 positive regulation of developmental proces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4 regulation of phosphorus metabolic process; GO:0051179 localization; GO:0051234 establishment of localization; GO:0051239 regulation of multicellular organismal process; GO:0051240 positive regulation of multicellular organismal process; GO:0051246 regulation of protein metabolic process; GO:0051248 negative regulation of protein metabolic process; GO:0051252 regulation of RNA metabolic process; GO:0051253 negative regulation of RNA metabolic process; GO:0051276 chromosome organization; GO:0051338 regulation of transferase activity; GO:0051348 negative regulation of transferase activity; GO:0051569 regulation of histone H3-K4 methylation; GO:0051572 negative regulation of histone H3-K4 methylation; GO:0051641 cellular localization; GO:0051726 regulation of cell cycle; GO:0051783 regulation of nuclear division; GO:0051785 positive regulation of nuclear division; GO:0051983 regulation of chromosome segregation; GO:0051984 positive regulation of chromosome segregation; GO:0060255 regulation of macromolecule metabolic process; GO:0060341 regulation of cellular localization; GO:0061085 regulation of histone H3-K27 methylation; GO:0061086 negative regulation of histone H3-K27 methylation; GO:0062033 positive regulation of mitotic sister chromatid segregation; GO:0065003 protein-containing complex assembly; GO:0065004 protein-DNA complex assembly; GO:0065007 biological regulation; GO:0065009 regulation of molecular function; GO:0070199 establishment of protein localization to chromosome; GO:0070727 cellular macromolecule localization; GO:0071103 DNA conformation change; GO:0071168 protein localization to chromatin; GO:0071169 establishment of protein localization to chromatin; GO:0071824 protein-DNA complex subunit organization; GO:0071840 cellular component organization or biogenesis; GO:0071900 regulation of protein serine/threonine kinase activity; GO:0071901 negative regulation of protein serine/threonine kinase activity; GO:0072594 establishment of protein localization to organelle; GO:0080090 regulation of primary metabolic process; GO:0080134 regulation of response to stress; GO:0090068 positive regulation of cell cycle process; GO:1901836 regulation of transcription of nucleolar large rRNA by RNA polymerase I; GO:1901837 negative regulation of transcription of nucleolar large rRNA by RNA polymerase I; GO:1901987 regulation of cell cycle phase transition; GO:1901988 negative regulation of cell cycle phase transition; GO:1902275 regulation of chromatin organization; GO:1902679 negative regulation of RNA biosynthetic process; GO:1902749 regulation of cell cycle G2/M phase transition; GO:1902750 negative regulation of cell cycle G2/M phase transition; GO:1902882 regulation of response to oxidative stress; GO:1902883 negative regulation of response to oxidative stress; GO:1902884 positive regulation of response to oxidative stress; GO:1903506 regulation of nucleic acid-templated transcription; GO:1903507 negative regulation of nucleic acid-templated transcription; GO:1903828 negative regulation of protein localization; GO:1904814 regulation of protein localization to chromosome, telomeric region; GO:1904815 negative regulation of protein localization to chromosome, telomeric region; GO:1905268 negative regulation of chromatin organization; GO:2000026 regulation of multicellular organismal development; GO:2000112 regulation of cellular macromolecule biosynthetic process; GO:2000113 negative regulation of cellular macromolecule biosynthetic process; GO:2001141 regulation of RNA biosynthetic process; GO:2001251 negative regulation of chromosome organization; GO:2001252 positive regulation of chromosome organization;</t>
  </si>
  <si>
    <t>GO:0000003 reproduction; GO:0000902 cell morphogenesis; GO:0000904 cell morphogenesis involved in differentiation; GO:0002064 epithelial cell development; GO:0002376 immune system process; GO:0003006 developmental process involved in reproduction; GO:0003334 keratinocyte development; GO:0003382 epithelial cell morphogenesis; GO:0006928 movement of cell or subcellular component; GO:0006935 chemotaxis; GO:0006950 response to stress; GO:0006952 defense response; GO:0006955 immune response; GO:0006996 organelle organization; GO:0007010 cytoskeleton organization; GO:0007015 actin filament organization; GO:0007154 cell communication; GO:0007165 signal transduction; GO:0007166 cell surface receptor signaling pathway; GO:0007275 multicellular organism development; GO:0007399 nervous system development; GO:0007409 axonogenesis; GO:0007411 axon guidance; GO:0007413 axonal fasciculation; GO:0007517 muscle organ development; GO:0007519 skeletal muscle tissue development; GO:0008037 cell recognition; GO:0008038 neuron recognition; GO:0008104 protein localization; GO:0008544 epidermis development; GO:0009605 response to external stimulus; GO:0009653 anatomical structure morphogenesis; GO:0009887 animal organ morphogenesis; GO:0009888 tissue development; GO:0009913 epidermal cell differentiation; GO:0009987 cellular process; GO:0010033 response to organic substance; GO:0014706 striated muscle tissue development; GO:0016043 cellular component organization; GO:0022008 neurogenesis; GO:0022414 reproductive process; GO:0023052 signaling; GO:0030029 actin filament-based process; GO:0030030 cell projection organization; GO:0030036 actin cytoskeleton organization; GO:0030154 cell differentiation; GO:0030182 neuron differentiation; GO:0030216 keratinocyte differentiation; GO:0030855 epithelial cell differentiation; GO:0031175 neuron projection development; GO:0032501 multicellular organismal process; GO:0032502 developmental process; GO:0032507 maintenance of protein location in cell; GO:0032989 cellular component morphogenesis; GO:0032990 cell part morphogenesis; GO:0033036 macromolecule localization; GO:0034097 response to cytokine; GO:0034341 response to interferon-gamma; GO:0034613 cellular protein localization; GO:0040011 locomotion; GO:0042221 response to chemical; GO:0042330 taxis; GO:0043588 skin development; GO:0045087 innate immune response; GO:0045185 maintenance of protein location; GO:0048468 cell development; GO:0048513 animal organ development; GO:0048608 reproductive structure development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50789 regulation of biological process; GO:0050794 regulation of cellular process; GO:0050896 response to stimulus; GO:0051179 localization; GO:0051235 maintenance of location; GO:0051641 cellular localization; GO:0051651 maintenance of location in cell; GO:0051716 cellular response to stimulus; GO:0060065 uterus development; GO:0060429 epithelium development; GO:0060537 muscle tissue development; GO:0060538 skeletal muscle organ development; GO:0061038 uterus morphogenesis; GO:0061061 muscle structure development; GO:0061458 reproductive system development; GO:0061564 axon development; GO:0065007 biological regulation; GO:0065008 regulation of biological quality; GO:0070727 cellular macromolecule localization; GO:0070887 cellular response to chemical stimulus; GO:0071310 cellular response to organic substance; GO:0071345 cellular response to cytokine stimulus; GO:0071346 cellular response to interferon-gamma; GO:0071526 semaphorin-plexin signaling pathway; GO:0071840 cellular component organization or biogenesis; GO:0097435 supramolecular fiber organization; GO:0097485 neuron projection guidance; GO:0106030 neuron projection fasciculation; GO:0120036 plasma membrane bounded cell projection organization; GO:0120039 plasma membrane bounded cell projection morphogenesis;</t>
  </si>
  <si>
    <t>GO:0000122 negative regulation of transcription by RNA polymerase II; GO:0000226 microtubule cytoskeleton organization; GO:0001775 cell activation; GO:0001932 regulation of protein phosphorylation; GO:0001933 negative regulation of protein phosphorylation; GO:0002155 regulation of thyroid hormone mediated signaling pathway; GO:0002262 myeloid cell homeostasis; GO:0002361 CD4-positive, CD25-positive, alpha-beta regulatory T cell differentiation; GO:0002376 immune system process; GO:0002520 immune system development; GO:0002521 leukocyte differentiation; GO:0006109 regulation of carbohydrate metabolic process; GO:0006110 regulation of glycolytic process; GO:0006139 nucleobase-containing compound metabolic process; GO:0006140 regulation of nucleotide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6996 organelle organization; GO:0007010 cytoskeleton organization; GO:0007017 microtubule-based process; GO:0007049 cell cycle; GO:0007051 spindle organization; GO:0007275 multicellular organism development; GO:0007399 nervous system development; GO:0007417 central nervous system development; GO:0007420 brain development; GO:0007623 circadian rhythm; GO:0008152 metabolic process; GO:0008284 positive regulation of cell population proliferation; GO:0009058 biosynthetic process; GO:0009059 macromolecule biosynthetic process; GO:0009889 regulation of biosynthetic process; GO:0009890 negative regulation of biosynthetic process; GO:0009892 negative regulation of metabolic process; GO:0009893 positive regulation of metabolic process; GO:0009894 regulation of catabolic process; GO:0009966 regulation of signal transduction; GO:0009968 negative regulation of signal transduction; GO:0009987 cellular process; GO:0010033 response to organic substance; GO:0010467 gene expression; GO:0010468 regulation of gene expression; GO:0010556 regulation of macromolecule biosynthetic process; GO:0010558 negative regulation of macromolecule biosynthetic process; GO:0010563 negative regulation of phosphorus metabolic process; GO:0010565 regulation of cellular ketone metabolic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46 regulation of cell communication; GO:0010648 negative regulation of cell communication; GO:0014066 regulation of phosphatidylinositol 3-kinase signaling; GO:0014067 negative regulation of phosphatidylinositol 3-kinase signaling; GO:0016043 cellular component organization; GO:0016070 RNA metabolic process; GO:0018130 heterocycle biosynthetic process; GO:0019216 regulation of lipid metabolic process; GO:0019219 regulation of nucleobase-containing compound metabolic process; GO:0019220 regulation of phosphate metabolic process; GO:0019222 regulation of metabolic process; GO:0019438 aromatic compound biosynthetic process; GO:0021536 diencephalon development; GO:0021794 thalamus development; GO:0022402 cell cycle process; GO:0022607 cellular component assembly; GO:0023051 regulation of signaling; GO:0023057 negative regulation of signaling; GO:0030097 hemopoiesis; GO:0030098 lymphocyte differentiation; GO:0030099 myeloid cell differentiation; GO:0030154 cell differentiation; GO:0030217 T cell differentiation; GO:0030218 erythrocyte differentiation; GO:0030808 regulation of nucleotide biosynthetic process; GO:0030811 regulation of nucleotide catabolic process; GO:0030900 forebrain development; GO:0031056 regulation of histone modification; GO:0031058 positive regulation of histone modification; GO:0031063 regulation of histone deacetylation; GO:0031065 positive regulation of histone deacet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9 regulation of cellular catabolic process; GO:0031399 regulation of protein modification process; GO:0031400 negative regulation of protein modification process; GO:0031401 positive regulation of protein modification process; GO:0032268 regulation of cellular protein metabolic process; GO:0032269 negative regulation of cellular protein metabolic process; GO:0032270 positive regulation of cellular protein metabolic process; GO:0032368 regulation of lipid transport; GO:0032501 multicellular organismal process; GO:0032502 developmental process; GO:0032774 RNA biosynthetic process; GO:0032872 regulation of stress-activated MAPK cascade; GO:0032873 negative regulation of stress-activated MAPK cascade; GO:0032879 regulation of localization; GO:0032890 regulation of organic acid transport; GO:0032922 circadian regulation of gene expression; GO:0033043 regulation of organelle organization; GO:0033044 regulation of chromosome organization; GO:0034101 erythrocyte homeostasis; GO:0034641 cellular nitrogen compound metabolic process; GO:0034645 cellular macromolecule biosynthetic process; GO:0034654 nucleobase-containing compound biosynthetic process; GO:0035710 CD4-positive, alpha-beta T cell activation; GO:0040008 regulation of growth; GO:0040014 regulation of multicellular organism growth; GO:0042110 T cell activation; GO:0042127 regulation of cell population proliferation; GO:0042221 response to chemical; GO:0042325 regulation of phosphorylation; GO:0042326 negative regulation of phosphorylation; GO:0042592 homeostatic process; GO:0042632 cholesterol homeostasis; GO:0043170 macromolecule metabolic process; GO:0043269 regulation of ion transport; GO:0043367 CD4-positive, alpha-beta T cell differentiation; GO:0043408 regulation of MAPK cascade; GO:0043409 negative regulation of MAPK cascade; GO:0043467 regulation of generation of precursor metabolites and energy; GO:0043470 regulation of carbohydrate catabolic process; GO:0044070 regulation of anion transport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5066 regulatory T cell differentiation; GO:0045321 leukocyte activation; GO:0045892 negative regulation of transcription, DNA-templated; GO:0045934 negative regulation of nucleobase-containing compound metabolic process; GO:0045936 negative regulation of phosphate metabolic process; GO:0046328 regulation of JNK cascade; GO:0046329 negative regulation of JNK cascade; GO:0046483 heterocycle metabolic process; GO:0046631 alpha-beta T cell activation; GO:0046632 alpha-beta T cell differentiation; GO:0046649 lymphocyte activation; GO:0048511 rhythmic process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585 negative regulation of response to stimulus; GO:0048638 regulation of developmental growth; GO:0048731 system development; GO:0048856 anatomical structure development; GO:0048869 cellular developmental process; GO:0048872 homeostasis of number of cells; GO:0048878 chemical homeostasis; GO:0050789 regulation of biological process; GO:0050790 regulation of catalytic activity; GO:0050793 regulation of developmental process; GO:0050794 regulation of cellular process; GO:0050896 response to stimulus; GO:0051049 regulation of transport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25 spindle assembly; GO:0051239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716 cellular response to stimulus; GO:0055088 lipid homeostasis; GO:0055092 sterol homeostasis; GO:0060147 regulation of posttranscriptional gene silencing; GO:0060149 negative regulation of posttranscriptional gene silencing; GO:0060216 definitive hemopoiesis; GO:0060255 regulation of macromolecule metabolic process; GO:0060318 definitive erythrocyte differentiation; GO:0060322 head development; GO:0060964 regulation of gene silencing by miRNA; GO:0060965 negative regulation of gene silencing by miRNA; GO:0060966 regulation of gene silencing by RNA; GO:0060967 negative regulation of gene silencing by RNA; GO:0062012 regulation of small molecule metabolic process; GO:0065007 biological regulation; GO:0065008 regulation of biological quality; GO:0065009 regulation of molecular function; GO:0070302 regulation of stress-activated protein kinase signaling cascade; GO:0070303 negative regulation of stress-activated protein kinase signaling cascade; GO:0070887 cellular response to chemical stimulus; GO:0070920 regulation of production of small RNA involved in gene silencing by RNA; GO:0070925 organelle assembly; GO:0071704 organic substance metabolic process; GO:0071840 cellular component organization or biogenesis; GO:0080090 regulation of primary metabolic process; GO:0080134 regulation of response to stress; GO:0080135 regulation of cellular response to stress; GO:0090304 nucleic acid metabolic process; GO:0090311 regulation of protein deacetylation; GO:0090312 positive regulation of protein deacetylation; GO:0097659 nucleic acid-templated transcription; GO:1900371 regulation of purine nucleotide biosynthetic process; GO:1900542 regulation of purine nucleotide metabolic process; GO:1901360 organic cyclic compound metabolic process; GO:1901362 organic cyclic compound biosynthetic process; GO:1901576 organic substance biosynthetic process; GO:1902275 regulation of chromatin organization; GO:1902531 regulation of intracellular signal transduction; GO:1902532 negative regulation of intracellular signal transduction; GO:1902679 negative regulation of RNA biosynthetic process; GO:1903506 regulation of nucleic acid-templated transcription; GO:1903507 negative regulation of nucleic acid-templated transcription; GO:1903578 regulation of ATP metabolic process; GO:1903798 regulation of production of miRNAs involved in gene silencing by miRNA; GO:1903799 negative regulation of production of miRNAs involved in gene silencing by miRNA; GO:1904016 response to Thyroglobulin triiodothyronine; GO:1904017 cellular response to Thyroglobulin triiodothyronine; GO:1905269 positive regulation of chromatin organization; GO:1905952 regulation of lipid localization; GO:2000112 regulation of cellular macromolecule biosynthetic process; GO:2000113 negative regulation of cellular macromolecule biosynthetic process; GO:2000191 regulation of fatty acid transport; GO:2001141 regulation of RNA biosynthetic process; GO:2001169 regulation of ATP biosynthetic process; GO:2001252 positive regulation of chromosome organization;</t>
  </si>
  <si>
    <t>GO:0000122 negative regulation of transcription by RNA polymerase II; GO:0000226 microtubule cytoskeleton organization; GO:0001701 in utero embryonic development; GO:0001932 regulation of protein phosphorylation; GO:0001933 negative regulation of protein phosphorylation; GO:0003007 heart morphogenesis; GO:0006109 regulation of carbohydrate metabolic process; GO:0006110 regulation of glycolytic process; GO:0006139 nucleobase-containing compound metabolic process; GO:0006140 regulation of nucleotide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6996 organelle organization; GO:0007010 cytoskeleton organization; GO:0007017 microtubule-based process; GO:0007049 cell cycle; GO:0007051 spindle organization; GO:0007275 multicellular organism development; GO:0007399 nervous system development; GO:0007417 central nervous system development; GO:0007420 brain development; GO:0007507 heart development; GO:0007623 circadian rhythm; GO:0008152 metabolic process; GO:0008283 cell population proliferation; GO:0009058 biosynthetic process; GO:0009059 macromolecule biosynthetic process; GO:0009653 anatomical structure morphogenesis; GO:0009790 embryo development; GO:0009792 embryo development ending in birth or egg hatching; GO:0009887 animal organ morphogenesis; GO:0009888 tissue development; GO:0009889 regulation of biosynthetic process; GO:0009890 negative regulation of biosynthetic process; GO:0009892 negative regulation of metabolic process; GO:0009893 positive regulation of metabolic process; GO:0009894 regulation of catabolic process; GO:0009966 regulation of signal transduction; GO:0009968 negative regulation of signal transduction; GO:0009987 cellular process; GO:0010467 gene expression; GO:0010468 regulation of gene expression; GO:0010556 regulation of macromolecule biosynthetic process; GO:0010558 negative regulation of macromolecule biosynthetic process; GO:0010563 negative regulation of phosphorus metabolic process; GO:0010565 regulation of cellular ketone metabol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8 negative regulation of cell communication; GO:0016043 cellular component organization; GO:0016070 RNA metabolic process; GO:0018130 heterocycle biosynthetic process; GO:0019216 regulation of lipid metabolic process; GO:0019219 regulation of nucleobase-containing compound metabolic process; GO:0019220 regulation of phosphate metabolic process; GO:0019222 regulation of metabolic process; GO:0019438 aromatic compound biosynthetic process; GO:0021537 telencephalon development; GO:0021846 cell proliferation in forebrain; GO:0022402 cell cycle process; GO:0022607 cellular component assembly; GO:0023051 regulation of signaling; GO:0023057 negative regulation of signaling; GO:0030154 cell differentiation; GO:0030323 respiratory tube development; GO:0030324 lung development; GO:0030808 regulation of nucleotide biosynthetic process; GO:0030811 regulation of nucleotide catabolic process; GO:0030855 epithelial cell differentiation; GO:0030900 forebrai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9 regulation of cellular catabolic process; GO:0031399 regulation of protein modification process; GO:0031400 negative regulation of protein modification process; GO:0031401 positive regulation of protein modification process; GO:0032268 regulation of cellular protein metabolic process; GO:0032269 negative regulation of cellular protein metabolic process; GO:0032270 positive regulation of cellular protein metabolic process; GO:0032368 regulation of lipid transport; GO:0032501 multicellular organismal process; GO:0032502 developmental process; GO:0032774 RNA biosynthetic process; GO:0032872 regulation of stress-activated MAPK cascade; GO:0032873 negative regulation of stress-activated MAPK cascade; GO:0032879 regulation of localization; GO:0032890 regulation of organic acid transport; GO:0033500 carbohydrate homeostasis; GO:0034641 cellular nitrogen compound metabolic process; GO:0034645 cellular macromolecule biosynthetic process; GO:0034654 nucleobase-containing compound biosynthetic process; GO:0035295 tube development; GO:0042325 regulation of phosphorylation; GO:0042326 negative regulation of phosphorylation; GO:0042592 homeostatic process; GO:0042593 glucose homeostasis; GO:0043009 chordate embryonic development; GO:0043170 macromolecule metabolic process; GO:0043269 regulation of ion transport; GO:0043408 regulation of MAPK cascade; GO:0043409 negative regulation of MAPK cascade; GO:0043467 regulation of generation of precursor metabolites and energy; GO:0043470 regulation of carbohydrate catabolic process; GO:0044070 regulation of anion transport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5444 fat cell differentiation; GO:0045595 regulation of cell differentiation; GO:0045596 negative regulation of cell differentiation; GO:0045598 regulation of fat cell differentiation; GO:0045599 negative regulation of fat cell differentiation; GO:0045892 negative regulation of transcription, DNA-templated; GO:0045934 negative regulation of nucleobase-containing compound metabolic process; GO:0045936 negative regulation of phosphate metabolic process; GO:0046328 regulation of JNK cascade; GO:0046329 negative regulation of JNK cascade; GO:0046483 heterocycle metabolic process; GO:0048511 rhythmic process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731 system development; GO:0048856 anatomical structure development; GO:0048869 cellular developmental process; GO:0048878 chemical homeostasis; GO:0050789 regulation of biological process; GO:0050793 regulation of developmental process; GO:0050794 regulation of cellular process; GO:0050872 white fat cell differentiation; GO:0051049 regulation of transport; GO:0051093 negative regulation of developmental process; GO:0051171 regulation of nitrogen compound metabolic process; GO:0051172 negative regulation of nitrogen compound metabolic process; GO:0051173 positive regulation of nitrogen compound metabolic process; GO:0051174 regulation of phosphorus metabolic process; GO:0051225 spindle assembly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60147 regulation of posttranscriptional gene silencing; GO:0060149 negative regulation of posttranscriptional gene silencing; GO:0060255 regulation of macromolecule metabolic process; GO:0060322 head development; GO:0060428 lung epithelium development; GO:0060429 epithelium development; GO:0060479 lung cell differentiation; GO:0060487 lung epithelial cell differentiation; GO:0060509 type I pneumocyte differentiation; GO:0060541 respiratory system development; GO:0060964 regulation of gene silencing by miRNA; GO:0060965 negative regulation of gene silencing by miRNA; GO:0060966 regulation of gene silencing by RNA; GO:0060967 negative regulation of gene silencing by RNA; GO:0061351 neural precursor cell proliferation; GO:0062012 regulation of small molecule metabolic process; GO:0065007 biological regulation; GO:0065008 regulation of biological quality; GO:0070302 regulation of stress-activated protein kinase signaling cascade; GO:0070303 negative regulation of stress-activated protein kinase signaling cascade; GO:0070920 regulation of production of small RNA involved in gene silencing by RNA; GO:0070925 organelle assembly; GO:0071704 organic substance metabolic process; GO:0071840 cellular component organization or biogenesis; GO:0072359 circulatory system development; GO:0080090 regulation of primary metabolic process; GO:0080134 regulation of response to stress; GO:0080135 regulation of cellular response to stress; GO:0090304 nucleic acid metabolic process; GO:0090311 regulation of protein deacetylation; GO:0090312 positive regulation of protein deacetylation; GO:0097659 nucleic acid-templated transcription; GO:1900371 regulation of purine nucleotide biosynthetic process; GO:1900542 regulation of purine nucleotide metabolic process; GO:1901360 organic cyclic compound metabolic process; GO:1901362 organic cyclic compound biosynthetic process; GO:1901576 organic substance biosynthetic process; GO:1902531 regulation of intracellular signal transduction; GO:1902532 negative regulation of intracellular signal transduction; GO:1902679 negative regulation of RNA biosynthetic process; GO:1903506 regulation of nucleic acid-templated transcription; GO:1903507 negative regulation of nucleic acid-templated transcription; GO:1903578 regulation of ATP metabolic process; GO:1903798 regulation of production of miRNAs involved in gene silencing by miRNA; GO:1903799 negative regulation of production of miRNAs involved in gene silencing by miRNA; GO:1905952 regulation of lipid localization; GO:2000112 regulation of cellular macromolecule biosynthetic process; GO:2000113 negative regulation of cellular macromolecule biosynthetic process; GO:2000191 regulation of fatty acid transport; GO:2001141 regulation of RNA biosynthetic process; GO:2001169 regulation of ATP biosynthetic process;</t>
  </si>
  <si>
    <t>GO:0002376 immune system process; GO:0002474 antigen processing and presentation of peptide antigen via MHC class I; GO:0002478 antigen processing and presentation of exogenous peptide antigen; GO:0002479 antigen processing and presentation of exogenous peptide antigen via MHC class I, TAP-dependent; GO:0002790 peptide secretion; GO:0006810 transport; GO:0006888 endoplasmic reticulum to Golgi vesicle-mediated transport; GO:0006890 retrograde vesicle-mediated transport, Golgi to endoplasmic reticulum; GO:0006900 vesicle budding from membrane; GO:0006901 vesicle coating; GO:0006903 vesicle targeting; GO:0006906 vesicle fusion; GO:0006996 organelle organization; GO:0007154 cell communication; GO:0007267 cell-cell signaling; GO:0008104 protein localization; GO:0009306 protein secretion; GO:0009892 negative regulation of metabolic process; GO:0009893 positive regulation of metabolic process; GO:0009894 regulation of catabolic process; GO:0009895 negative regulation of catabolic process; GO:0009896 positive regulation of catabolic process; GO:0009987 cellular process; GO:0010506 regulation of autophagy; GO:0010507 negative regulation of autophagy; GO:0010604 positive regulation of macromolecule metabolic process; GO:0010639 negative regulation of organelle organization; GO:0015031 protein transport; GO:0015833 peptide transport; GO:0016043 cellular component organization; GO:0016050 vesicle organization; GO:0016192 vesicle-mediated transport; GO:0016241 regulation of macroautophagy; GO:0016242 negative regulation of macroautophagy; GO:0019222 regulation of metabolic process; GO:0019882 antigen processing and presentation; GO:0019884 antigen processing and presentation of exogenous antigen; GO:0022607 cellular component assembly; GO:0023052 signaling; GO:0023061 signal release; GO:0031323 regulation of cellular metabolic process; GO:0031324 negative regulation of cellular metabolic process; GO:0031329 regulation of cellular catabolic process; GO:0031330 negative regulation of cellular catabolic process; GO:0032940 secretion by cell; GO:0033036 macromolecule localization; GO:0033043 regulation of organelle organization; GO:0042176 regulation of protein catabolic process; GO:0042590 antigen processing and presentation of exogenous peptide antigen via MHC class I; GO:0042886 amide transport; GO:0043933 protein-containing complex organization; GO:0044085 cellular component biogenesis; GO:0044087 regulation of cellular component biogenesis; GO:0044088 regulation of vacuole organization; GO:0045184 establishment of protein localization; GO:0045732 positive regulation of protein catabolic process; GO:0046903 secretion; GO:0046907 intracellular transport; GO:0048002 antigen processing and presentation of peptide antigen; GO:0048193 Golgi vesicle transport; GO:0048194 Golgi vesicle budding; GO:0048199 vesicle targeting, to, from or within Golgi; GO:0048207 vesicle targeting, rough ER to cis-Golgi; GO:0048208 COPII vesicle coating; GO:0048280 vesicle fusion with Golgi apparatus; GO:0048284 organelle fusion; GO:0048518 positive regulation of biological process; GO:0048519 negative regulation of biological process; GO:0048523 negative regulation of cellular process; GO:0050789 regulation of biological process; GO:0050794 regulation of cellular process; GO:0051128 regulation of cellular component organization; GO:0051129 negative regulation of cellular component organization; GO:0051171 regulation of nitrogen compound metabolic process; GO:0051173 positive regulation of nitrogen compound metabolic process; GO:0051179 localization; GO:0051234 establishment of localization; GO:0051246 regulation of protein metabolic process; GO:0051247 positive regulation of protein metabolic process; GO:0051640 organelle localization; GO:0051641 cellular localization; GO:0051648 vesicle localization; GO:0051649 establishment of localization in cell; GO:0051650 establishment of vesicle localization; GO:0051656 establishment of organelle localization; GO:0060255 regulation of macromolecule metabolic process; GO:0061024 membrane organization; GO:0061025 membrane fusion; GO:0061355 Wnt protein secretion; GO:0065003 protein-containing complex assembly; GO:0065007 biological regulation; GO:0071702 organic substance transport; GO:0071705 nitrogen compound transport; GO:0071840 cellular component organization or biogenesis; GO:0080090 regulation of primary metabolic process; GO:0090114 COPII-coated vesicle budding; GO:0090174 organelle membrane fusion; GO:0198738 cell-cell signaling by wnt; GO:1902115 regulation of organelle assembly; GO:1902116 negative regulation of organelle assembly; GO:1902902 negative regulation of autophagosome assembly; GO:1990668 vesicle fusion with endoplasmic reticulum-Golgi intermediate compartment (ERGIC) membrane; GO:2000785 regulation of autophagosome assembly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6928 movement of cell or subcellular component; GO:0006996 organelle organization; GO:0007010 cytoskeleton organization; GO:0008152 metabolic process; GO:0008360 regulation of cell shape; GO:0008380 RNA splicing; GO:0009987 cellular process; GO:0010467 gene expression; GO:0010564 regulation of cell cycle process; GO:0016043 cellular component organization; GO:0016070 RNA metabolic process; GO:0016071 mRNA metabolic process; GO:0016477 cell migration; GO:0022603 regulation of anatomical structure morphogenesis; GO:0022604 regulation of cell morphogenesis; GO:0032465 regulation of cytokinesis; GO:0034641 cellular nitrogen compound metabolic process; GO:0040011 locomotion; GO:0043170 macromolecule metabolic process; GO:0044237 cellular metabolic process; GO:0044238 primary metabolic process; GO:0046483 heterocycle metabolic process; GO:0048870 cell motility; GO:0050789 regulation of biological process; GO:0050793 regulation of developmental process; GO:0050794 regulation of cellular process; GO:0051128 regulation of cellular component organization; GO:0051179 localization; GO:0051302 regulation of cell division; GO:0051674 localization of cell; GO:0051726 regulation of cell cycle; GO:0065007 biological regulation; GO:0065008 regulation of biological quality; GO:0071704 organic substance metabolic process; GO:0071840 cellular component organization or biogenesis; GO:0090304 nucleic acid metabolic process; GO:1901360 organic cyclic compound metabolic process;</t>
  </si>
  <si>
    <t>GO:0006417 regulation of translation; GO:0007154 cell communication; GO:0007165 signal transduction; GO:0007166 cell surface receptor signaling pathway; GO:0007167 enzyme linked receptor protein signaling pathway; GO:0007169 transmembrane receptor protein tyrosine kinase signaling pathway; GO:0009889 regulation of biosynthetic process; GO:0009890 negative regulation of biosynthetic process; GO:0009892 negative regulation of metabolic process; GO:0009893 positive regulation of metabolic process; GO:0009894 regulation of catabolic process; GO:0009896 positive regulation of catabolic process; GO:0009987 cellular process; GO:0010468 regulation of gene expression; GO:0010506 regulation of autophagy; GO:0010556 regulation of macromolecule biosynthetic process; GO:0010558 negative regulation of macromolecule biosynthetic process; GO:0010604 positive regulation of macromolecule metabolic process; GO:0010605 negative regulation of macromolecule metabolic process; GO:0010608 posttranscriptional regulation of gene expression; GO:0010629 negative regulation of gene expression; GO:0016441 posttranscriptional gene silencing; GO:0017148 negative regulation of translation; GO:0019219 regulation of nucleobase-containing compound metabolic process; GO:0019222 regulation of metabolic process; GO:0019725 cellular homeostasis; GO:0023052 signal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9 regulation of cellular catabolic process; GO:0031331 positive regulation of cellular catabolic process; GO:0032268 regulation of cellular protein metabolic process; GO:0032269 negative regulation of cellular protein metabolic process; GO:0034248 regulation of cellular amide metabolic process; GO:0034249 negative regulation of cellular amide metabolic process; GO:0040029 regulation of gene expression, epigenetic; GO:0042592 homeostatic process; GO:0043487 regulation of RNA stability; GO:0043488 regulation of mRNA stability; GO:0045935 positive regulation of nucleobase-containing compound metabolic process; GO:0046716 muscle cell cellular homeostasis; GO:0048009 insulin-like growth factor receptor signaling pathway; GO:0048518 positive regulation of biological process; GO:0048519 negative regulation of biological process; GO:0048522 positive regulation of cellular process; GO:0048523 negative regulation of cellular process; GO:0050779 RNA destabilization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46 regulation of protein metabolic process; GO:0051248 negative regulation of protein metabolic process; GO:0051252 regulation of RNA metabolic process; GO:0051254 positive regulation of RNA metabolic process; GO:0051716 cellular response to stimulus; GO:0060249 anatomical structure homeostasis; GO:0060255 regulation of macromolecule metabolic process; GO:0061013 regulation of mRNA catabolic process; GO:0061014 positive regulation of mRNA catabolic process; GO:0061157 mRNA destabilization; GO:0065007 biological regulation; GO:0065008 regulation of biological quality; GO:0070050 neuron cellular homeostasis; GO:0080090 regulation of primary metabolic process; GO:1903311 regulation of mRNA metabolic process; GO:1903313 positive regulation of mRNA metabolic process; GO:2000112 regulation of cellular macromolecule biosynthetic process; GO:2000113 negative regulation of cellular macromolecule biosynthetic process;</t>
  </si>
  <si>
    <t>GO:0000122 negative regulation of transcription by RNA polymerase II; GO:0006325 chromatin organization; GO:0006355 regulation of transcription, DNA-templated; GO:0006357 regulation of transcription by RNA polymerase II; GO:0006464 cellular protein modification process; GO:0006476 protein deacetylation; GO:0006807 nitrogen compound metabolic process; GO:0006996 organelle organization; GO:0007275 multicellular organism development; GO:0007517 muscle organ development; GO:0007519 skeletal muscle tissue development; GO:0008152 metabolic process; GO:0009888 tissue development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4706 striated muscle tissue development; GO:0016043 cellular component organization; GO:0016570 histone modification; GO:0016575 histone deacetylation; GO:0019219 regulation of nucleobase-containing compound metabolic process; GO:0019222 regulation of metabolic process; GO:0019538 protein metabolic process; GO:0030154 cell differentiation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5601 protein deacylation; GO:0035914 skeletal muscle cell differentiation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45892 negative regulation of transcription, DNA-templated; GO:0045934 negative regulation of nucleobase-containing compound metabolic process; GO:0048513 animal organ development; GO:0048519 negative regulation of biological process; GO:0048523 negative regulation of cellular process; GO:0048731 system development; GO:0048856 anatomical structure development; GO:0048869 cellular developmental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60255 regulation of macromolecule metabolic process; GO:0060537 muscle tissue development; GO:0060538 skeletal muscle organ development; GO:0061061 muscle structure development; GO:0065007 biological regulation; GO:0071704 organic substance metabolic process; GO:0071840 cellular component organization or biogenesis; GO:0080090 regulation of primary metabolic process; GO:0098732 macromolecule deacylation; GO:1901564 organonitrogen compound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003 reproduction; GO:0000070 mitotic sister chromatid segregation; GO:0000212 meiotic spindle organization; GO:0000226 microtubule cytoskeleton organization; GO:0000278 mitotic cell cycle; GO:0000280 nuclear division; GO:0000819 sister chromatid segregation; GO:0000902 cell morphogenesis; GO:0000904 cell morphogenesis involved in differentiation; GO:0001578 microtubule bundle formation; GO:0001764 neuron migration; GO:0006928 movement of cell or subcellular component; GO:0006996 organelle organization; GO:0007010 cytoskeleton organization; GO:0007017 microtubule-based process; GO:0007019 microtubule depolymerization; GO:0007049 cell cycle; GO:0007051 spindle organization; GO:0007059 chromosome segregation; GO:0007143 female meiotic nuclear division; GO:0007275 multicellular organism development; GO:0007276 gamete generation; GO:0007292 female gamete generation; GO:0007399 nervous system development; GO:0007409 axonogenesis; GO:0008104 protein localization; GO:0008582 regulation of synaptic assembly at neuromuscular junction; GO:0009653 anatomical structure morphogenesis; GO:0009987 cellular process; GO:0010564 regulation of cell cycle process; GO:0010639 negative regulation of organelle organization; GO:0010721 negative regulation of cell development; GO:0010927 cellular component assembly involved in morphogenesis; GO:0010948 negative regulation of cell cycle process; GO:0010975 regulation of neuron projection development; GO:0010977 negative regulation of neuron projection development; GO:0016043 cellular component organization; GO:0016049 cell growth; GO:0016358 dendrite development; GO:0016477 cell migration; GO:0019953 sexual reproduction; GO:0022008 neurogenesis; GO:0022402 cell cycle process; GO:0022411 cellular component disassembly; GO:0022412 cellular process involved in reproduction in multicellular organism; GO:0022414 reproductive process; GO:0022607 cellular component assembly; GO:0030029 actin filament-based process; GO:0030030 cell projection organization; GO:0030036 actin cytoskeleton organization; GO:0030154 cell differentiation; GO:0030182 neuron differentiation; GO:0030239 myofibril assembly; GO:0030334 regulation of cell migration; GO:0030336 negative regulation of cell migration; GO:0031032 actomyosin structure organization; GO:0031033 myosin filament organization; GO:0031034 myosin filament assembly; GO:0031109 microtubule polymerization or depolymerization; GO:0031122 cytoplasmic microtubule organization; GO:0031175 neuron projection development; GO:0031344 regulation of cell projection organization; GO:0031345 negative regulation of cell projection organization; GO:0032501 multicellular organismal process; GO:0032502 developmental process; GO:0032504 multicellular organism reproduction; GO:0032879 regulation of localization; GO:0032886 regulation of microtubule-based process; GO:0032887 regulation of spindle elongation; GO:0032984 protein-containing complex disassembly; GO:0032989 cellular component morphogenesis; GO:0032990 cell part morphogenesis; GO:0033036 macromolecule localization; GO:0033043 regulation of organelle organization; GO:0040007 growth; GO:0040008 regulation of growth; GO:0040011 locomotion; GO:0040012 regulation of locomotion; GO:0040013 negative regulation of locomotion; GO:0040020 regulation of meiotic nuclear division; GO:0042692 muscle cell differentiation; GO:0043933 protein-containing complex organization; GO:0044085 cellular component biogenesis; GO:0044087 regulation of cellular component biogenesis; GO:0044703 multi-organism reproductive process; GO:0045595 regulation of cell differentiation; GO:0045596 negative regulation of cell differentiation; GO:0045664 regulation of neuron differentiation; GO:0045665 negative regulation of neuron differentiation; GO:0045786 negative regulation of cell cycle; GO:0045835 negative regulation of meiotic nuclear division; GO:0048285 organelle fission; GO:0048468 cell development; GO:0048519 negative regulation of biological process; GO:0048523 negative regulation of cellular process; GO:0048588 developmental cell growth; GO:0048589 developmental growth; GO:0048609 multicellular organismal reproductive process; GO:0048638 regulation of developmental growth; GO:0048646 anatomical structure formation involved in morphogenesis; GO:0048666 neuron development; GO:0048667 cell morphogenesis involved in neuron differentiation; GO:0048675 axon extension; GO:0048699 generation of neurons; GO:0048731 system development; GO:0048812 neuron projection morphogenesis; GO:0048856 anatomical structure development; GO:0048858 cell projection morphogenesis; GO:0048869 cellular developmental process; GO:0048870 cell motility; GO:0050767 regulation of neurogenesis; GO:0050768 negative regulation of neurogenesis; GO:0050789 regulation of biological process; GO:0050793 regulation of developmental process; GO:0050794 regulation of cellular process; GO:0050803 regulation of synapse structure or activity; GO:0050807 regulation of synapse organization; GO:0051013 microtubule severing; GO:0051093 negative regulation of developmental process; GO:0051128 regulation of cellular component organization; GO:0051129 negative regulation of cellular component organization; GO:0051146 striated muscle cell differentiation; GO:0051179 localization; GO:0051229 meiotic spindle disassembly; GO:0051230 spindle disassembly; GO:0051239 regulation of multicellular organismal process; GO:0051241 negative regulation of multicellular organismal process; GO:0051261 protein depolymerization; GO:0051270 regulation of cellular component movement; GO:0051271 negative regulation of cellular component movement; GO:0051276 chromosome organization; GO:0051321 meiotic cell cycle; GO:0051445 regulation of meiotic cell cycle; GO:0051447 negative regulation of meiotic cell cycle; GO:0051493 regulation of cytoskeleton organization; GO:0051494 negative regulation of cytoskeleton organization; GO:0051674 localization of cell; GO:0051726 regulation of cell cycle; GO:0051783 regulation of nuclear division; GO:0051784 negative regulation of nuclear division; GO:0051960 regulation of nervous system development; GO:0051961 negative regulation of nervous system development; GO:0051963 regulation of synapse assembly; GO:0051983 regulation of chromosome segregation; GO:0051985 negative regulation of chromosome segregation; GO:0055001 muscle cell development; GO:0055002 striated muscle cell development; GO:0060284 regulation of cell development; GO:0060560 developmental growth involved in morphogenesis; GO:0061061 muscle structure development; GO:0061564 axon development; GO:0065003 protein-containing complex assembly; GO:0065007 biological regulation; GO:0065008 regulation of biological quality; GO:0070507 regulation of microtubule cytoskeleton organization; GO:0070925 organelle assembly; GO:0071688 striated muscle myosin thick filament assembly; GO:0071840 cellular component organization or biogenesis; GO:0090224 regulation of spindle organization; GO:0097435 supramolecular fiber organization; GO:0098813 nuclear chromosome segregation; GO:0120035 regulation of plasma membrane bounded cell projection organization; GO:0120036 plasma membrane bounded cell projection organization; GO:0120039 plasma membrane bounded cell projection morphogenesis; GO:0140013 meiotic nuclear division; GO:0140014 mitotic nuclear division; GO:1902119 regulation of meiotic spindle elongation; GO:1902120 negative regulation of meiotic spindle elongation; GO:1903008 organelle disassembly; GO:1903046 meiotic cell cycle process; GO:1903047 mitotic cell cycle process; GO:1904396 regulation of neuromuscular junction development; GO:1990138 neuron projection extension; GO:2000026 regulation of multicellular organismal development; GO:2000145 regulation of cell motility; GO:2000146 negative regulation of cell motility; GO:2000241 regulation of reproductive process; GO:2000242 negative regulation of reproductive process;</t>
  </si>
  <si>
    <t>GO:0000082 G1/S transition of mitotic cell cycle; GO:0000083 regulation of transcription involved in G1/S transition of mitotic cell cycle; GO:0000122 negative regulation of transcription by RNA polymerase II; GO:0000278 mitotic cell cycle; GO:0006355 regulation of transcription, DNA-templated; GO:0006357 regulation of transcription by RNA polymerase II; GO:0007049 cell cycle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564 regulation of cell cycle process; GO:0010605 negative regulation of macromolecule metabolic process; GO:0010629 negative regulation of gene expression; GO:0010948 negative regulation of cell cycle process; GO:0019219 regulation of nucleobase-containing compound metabolic process; GO:0019222 regulation of metabolic process; GO:0022402 cell cycle process; GO:0031323 regulation of cellular metabolic process; GO:0031324 negative regulation of cellular metabolic process; GO:0031326 regulation of cellular biosynthetic process; GO:0031327 negative regulation of cellular biosynthetic process; GO:0044770 cell cycle phase transition; GO:0044772 mitotic cell cycle phase transition; GO:0044843 cell cycle G1/S phase transition; GO:0045786 negative regulation of cell cycle; GO:0045892 negative regulation of transcription, DNA-templated; GO:0045934 negative regulation of nucleobase-containing compound metabolic process; GO:0048519 negative regulation of biological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726 regulation of cell cycle; GO:0060255 regulation of macromolecule metabolic process; GO:0065007 biological regulation; GO:0070316 regulation of G0 to G1 transition; GO:0070317 negative regulation of G0 to G1 transition; GO:0080090 regulation of primary metabolic process; GO:1902679 negative regulation of RNA biosynthetic process; GO:1903047 mitotic cell cycle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245 spliceosomal complex assembly; GO:0000375 RNA splicing, via transesterification reactions; GO:0000377 RNA splicing, via transesterification reactions with bulged adenosine as nucleophile; GO:0000395 mRNA 5'-splice site recognition; GO:0000398 mRNA splicing, via spliceosome; GO:0003008 system process; GO:0006139 nucleobase-containing compound metabolic process; GO:0006355 regulation of transcription, DNA-templated; GO:0006357 regulation of transcription by RNA polymerase II; GO:0006376 mRNA splice site selection; GO:0006396 RNA processing; GO:0006397 mRNA processing; GO:0006725 cellular aromatic compound metabolic process; GO:0006807 nitrogen compound metabolic process; GO:0006810 transport; GO:0006950 response to stress; GO:0006979 response to oxidative stress; GO:0007600 sensory perception; GO:0008152 metabolic process; GO:0008380 RNA splicing; GO:0009266 response to temperature stimulus; GO:0009408 response to heat; GO:0009628 response to abiotic stimulu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32 viral process; GO:0016043 cellular component organization; GO:0016070 RNA metabolic process; GO:0016071 mRNA metabolic process; GO:0019042 viral latency; GO:0019043 establishment of viral latency; GO:0019219 regulation of nucleobase-containing compound metabolic process; GO:0019222 regulation of metabolic process; GO:0019233 sensory perception of pain; GO:0022607 cellular component assembly; GO:0022613 ribonucleoprotein complex biogenesis; GO:0022618 ribonucleoprotein complex assembly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4641 cellular nitrogen compound metabolic process; GO:0043170 macromolecule metabolic process; GO:0043933 protein-containing complex organization; GO:0044085 cellular component biogenesis; GO:0044237 cellular metabolic process; GO:0044238 primary metabolic process; GO:0044403 biological process involved in symbiotic interaction; GO:0044419 biological process involved in interspecies interaction between organisms; GO:0045292 mRNA cis splicing, via spliceosome; GO:0045893 positive regulation of transcription, DNA-templated; GO:0045935 positive regulation of nucleobase-containing compound metabolic process; GO:0045944 positive regulation of transcription by RNA polymerase II; GO:0046483 heterocycle metabolic process; GO:0046907 intracellular transport; GO:0048518 positive regulation of biological process; GO:0048522 positive regulation of cellular process; GO:0050789 regulation of biological process; GO:0050794 regulation of cellular process; GO:0050877 nervous system process; GO:0050896 response to stimulus; GO:0051169 nuclear transport; GO:0051171 regulation of nitrogen compound metabolic process; GO:0051173 positive regulation of nitrogen compound metabolic process; GO:0051179 localization; GO:0051234 establishment of localization; GO:0051252 regulation of RNA metabolic process; GO:0051254 positive regulation of RNA metabolic process; GO:0051641 cellular localization; GO:0051649 establishment of localization in cell; GO:0060255 regulation of macromolecule metabolic process; GO:0065003 protein-containing complex assembly; GO:0065007 biological regulation; GO:0071704 organic substance metabolic process; GO:0071826 ribonucleoprotein complex subunit organization; GO:0071840 cellular component organization or biogenesis; GO:0075713 establishment of integrated proviral latency; GO:0080090 regulation of primary metabolic process; GO:0090304 nucleic acid metabolic process; GO:1901360 organic cyclic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6355 regulation of transcription, DNA-templated; GO:0006357 regulation of transcription by RNA polymerase II; GO:0006508 proteolysis; GO:0006511 ubiquitin-dependent protein catabolic process; GO:0006807 nitrogen compound metabolic process; GO:0006810 transport; GO:0006950 response to stress; GO:0006984 ER-nucleus signaling pathway; GO:0006991 response to sterol depletion; GO:0007154 cell communication; GO:0007165 signal transduction; GO:0008152 metabolic process; GO:0009056 catabolic process; GO:0009057 macromolecule catabol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243 response to organonitrogen compound; GO:0010468 regulation of gene expression; GO:0010498 proteasomal protein catabolic process; GO:0010556 regulation of macromolecule biosynthetic process; GO:0010557 positive regulation of macromolecule biosynthetic process; GO:0010565 regulation of cellular ketone metabolic process; GO:0010604 positive regulation of macromolecule metabolic process; GO:0010628 positive regulation of gene expression; GO:0010894 negative regulation of steroid biosynthetic process; GO:0019216 regulation of lipid metabolic process; GO:0019217 regulation of fatty acid metabolic process; GO:0019218 regulation of steroid metabolic process; GO:0019219 regulation of nucleobase-containing compound metabolic process; GO:0019222 regulation of metabolic process; GO:0019538 protein metabolic process; GO:0019941 modification-dependent protein catabolic process; GO:0023052 signaling; GO:0030163 protein catabolic process; GO:0030433 ubiquitin-dependent ERAD pathway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933 SREBP signaling pathway; GO:0033554 cellular response to stress; GO:0034976 response to endoplasmic reticulum stress; GO:0036503 ERAD pathway; GO:0042221 response to chemical; GO:0042304 regulation of fatty acid biosynthetic process; GO:0043161 proteasome-mediated ubiquitin-dependent protein catabolic process; GO:0043170 macromolecule metabolic process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540 regulation of cholesterol biosynthetic process; GO:0045541 negative regulation of cholesterol biosynthetic process; GO:0045717 negative regulation of fatty acid biosynthetic process; GO:0045833 negative regulation of lipid metabolic process; GO:0045893 positive regulation of transcription, DNA-templated; GO:0045922 negative regulation of fatty acid metabolic process; GO:0045935 positive regulation of nucleobase-containing compound metabolic process; GO:0045939 negative regulation of steroid metabolic process; GO:0045944 positive regulation of transcription by RNA polymerase II; GO:0046890 regulation of lipid biosynthet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0810 regulation of steroid biosynthetic process; GO:0050896 response to stimulus; GO:0051055 negative regulation of lipid biosynthetic process; GO:0051171 regulation of nitrogen compound metabolic process; GO:0051173 positive regulation of nitrogen compound metabolic process; GO:0051179 localization; GO:0051234 establishment of localization; GO:0051252 regulation of RNA metabolic process; GO:0051254 positive regulation of RNA metabolic process; GO:0051603 proteolysis involved in cellular protein catabolic process; GO:0051716 cellular response to stimulus; GO:0055085 transmembrane transport; GO:0060255 regulation of macromolecule metabolic process; GO:0062012 regulation of small molecule metabolic process; GO:0062014 negative regulation of small molecule metabolic process; GO:0065007 biological regulation; GO:0071501 cellular response to sterol depletion; GO:0071704 organic substance metabolic process; GO:0080090 regulation of primary metabolic process; GO:0090181 regulation of cholesterol metabolic process; GO:0090206 negative regulation of cholesterol metabolic process; GO:0106118 regulation of sterol biosynthetic process; GO:0106119 negative regulation of sterol biosynthetic process; GO:1901564 organonitrogen compound metabolic process; GO:1901565 organonitrogen compound catabolic process; GO:1901575 organic substance catabolic process; GO:1901698 response to nitrogen compound; GO:1902680 positive regulation of RNA biosynthetic process; GO:1902930 regulation of alcohol biosynthetic process; GO:1902931 negative regulation of alcohol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6355 regulation of transcription, DNA-templated; GO:0006357 regulation of transcription by RNA polymerase II; GO:0006464 cellular protein modification process; GO:0006468 protein phosphorylation; GO:0006508 proteolysis; GO:0006511 ubiquitin-dependent protein catabolic process; GO:0006793 phosphorus metabolic process; GO:0006796 phosphate-containing compound metabolic process; GO:0006807 nitrogen compound metabolic process; GO:0006810 transport; GO:0006950 response to stress; GO:0006984 ER-nucleus signaling pathway; GO:0006991 response to sterol depletion; GO:0007154 cell communication; GO:0007165 signal transduction; GO:0008152 metabolic process; GO:0009056 catabolic process; GO:0009057 macromolecule catabol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243 response to organonitrogen compound; GO:0010468 regulation of gene expression; GO:0010498 proteasomal protein catabolic process; GO:0010556 regulation of macromolecule biosynthetic process; GO:0010557 positive regulation of macromolecule biosynthetic process; GO:0010565 regulation of cellular ketone metabolic process; GO:0010604 positive regulation of macromolecule metabolic process; GO:0010628 positive regulation of gene expression; GO:0010894 negative regulation of steroid biosynthetic process; GO:0016310 phosphorylation; GO:0018108 peptidyl-tyrosine phosphorylation; GO:0018193 peptidyl-amino acid modification; GO:0018212 peptidyl-tyrosine modification; GO:0019216 regulation of lipid metabolic process; GO:0019217 regulation of fatty acid metabolic process; GO:0019218 regulation of steroid metabolic process; GO:0019219 regulation of nucleobase-containing compound metabolic process; GO:0019222 regulation of metabolic process; GO:0019538 protein metabolic process; GO:0019941 modification-dependent protein catabolic process; GO:0023052 signaling; GO:0030163 protein catabolic process; GO:0030433 ubiquitin-dependent ERAD pathway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933 SREBP signaling pathway; GO:0033554 cellular response to stress; GO:0034976 response to endoplasmic reticulum stress; GO:0036211 protein modification process; GO:0036503 ERAD pathway; GO:0042221 response to chemical; GO:0042304 regulation of fatty acid biosynthetic process; GO:0043161 proteasome-mediated ubiquitin-dependent protein catabolic process; GO:0043170 macromolecule metabolic process; GO:0043412 macromolecule modification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540 regulation of cholesterol biosynthetic process; GO:0045541 negative regulation of cholesterol biosynthetic process; GO:0045717 negative regulation of fatty acid biosynthetic process; GO:0045833 negative regulation of lipid metabolic process; GO:0045893 positive regulation of transcription, DNA-templated; GO:0045922 negative regulation of fatty acid metabolic process; GO:0045935 positive regulation of nucleobase-containing compound metabolic process; GO:0045939 negative regulation of steroid metabolic process; GO:0045944 positive regulation of transcription by RNA polymerase II; GO:0046890 regulation of lipid biosynthet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0810 regulation of steroid biosynthetic process; GO:0050896 response to stimulus; GO:0051055 negative regulation of lipid biosynthetic process; GO:0051171 regulation of nitrogen compound metabolic process; GO:0051173 positive regulation of nitrogen compound metabolic process; GO:0051179 localization; GO:0051234 establishment of localization; GO:0051252 regulation of RNA metabolic process; GO:0051254 positive regulation of RNA metabolic process; GO:0051603 proteolysis involved in cellular protein catabolic process; GO:0051716 cellular response to stimulus; GO:0055085 transmembrane transport; GO:0060255 regulation of macromolecule metabolic process; GO:0062012 regulation of small molecule metabolic process; GO:0062014 negative regulation of small molecule metabolic process; GO:0065007 biological regulation; GO:0071501 cellular response to sterol depletion; GO:0071704 organic substance metabolic process; GO:0080090 regulation of primary metabolic process; GO:0090181 regulation of cholesterol metabolic process; GO:0090206 negative regulation of cholesterol metabolic process; GO:0106118 regulation of sterol biosynthetic process; GO:0106119 negative regulation of sterol biosynthetic process; GO:1901564 organonitrogen compound metabolic process; GO:1901565 organonitrogen compound catabolic process; GO:1901575 organic substance catabolic process; GO:1901698 response to nitrogen compound; GO:1902680 positive regulation of RNA biosynthetic process; GO:1902930 regulation of alcohol biosynthetic process; GO:1902931 negative regulation of alcohol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003 reproduction; GO:0000082 G1/S transition of mitotic cell cycle; GO:0000278 mitotic cell cycle; GO:0002064 epithelial cell development; GO:0002065 columnar/cuboidal epithelial cell differentiation; GO:0002066 columnar/cuboidal epithelial cell development; GO:0003006 developmental process involved in reproduction; GO:0006139 nucleobase-containing compound metabolic process; GO:0006259 DNA metabolic process; GO:0006260 DNA replication; GO:0006261 DNA-dependent DNA replication; GO:0006275 regulation of DNA replication; GO:0006277 DNA amplification; GO:0006355 regulation of transcription, DNA-templated; GO:0006725 cellular aromatic compound metabolic process; GO:0006807 nitrogen compound metabolic process; GO:0007049 cell cycle; GO:0007113 endomitotic cell cycle; GO:0007275 multicellular organism development; GO:0007276 gamete generation; GO:0007281 germ cell development; GO:0007292 female gamete generation; GO:0007304 chorion-containing eggshell formation; GO:0007306 eggshell chorion assembly; GO:0007307 eggshell chorion gene amplification; GO:0007346 regulation of mitotic cell cycle; GO:0007348 regulation of syncytial blastoderm mitotic cell cycle; GO:0008152 metabolic process; GO:0008156 negative regulation of DNA replication; GO:0009058 biosynthetic process; GO:0009059 macromolecule biosynthetic process; GO:0009653 anatomical structure morphogenesis; GO:0009794 regulation of mitotic cell cycle, embryonic; GO:0009887 animal organ morphogenesis; GO:0009888 tissue development; GO:0009889 regulation of biosynthetic process; GO:0009890 negative regulation of biosynthetic process; GO:0009892 negative regulation of metabolic process; GO:0009966 regulation of signal transduction; GO:0009968 negative regulation of signal transduction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646 regulation of cell communication; GO:0010648 negative regulation of cell communication; GO:0010927 cellular component assembly involved in morphogenesis; GO:0016043 cellular component organization; GO:0018130 heterocycle biosynthetic process; GO:0019219 regulation of nucleobase-containing compound metabolic process; GO:0019222 regulation of metabolic process; GO:0019438 aromatic compound biosynthetic process; GO:0019953 sexual reproduction; GO:0022402 cell cycle process; GO:0022412 cellular process involved in reproduction in multicellular organism; GO:0022414 reproductive process; GO:0022607 cellular component assembly; GO:0023051 regulation of signaling; GO:0023057 negative regulation of signaling; GO:0030154 cell differentiation; GO:0030703 eggshell formation; GO:0030707 ovarian follicle cell development; GO:0030855 epithelial cell differentiation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2504 multicellular organism reproduction; GO:0032989 cellular component morphogenesis; GO:0033260 nuclear DNA replication; GO:0034641 cellular nitrogen compound metabolic process; GO:0034645 cellular macromolecule biosynthetic process; GO:0034654 nucleobase-containing compound biosynthetic process; GO:0035561 regulation of chromatin binding; GO:0035563 positive regulation of chromatin binding; GO:0042058 regulation of epidermal growth factor receptor signaling pathway; GO:0042059 negative regulation of epidermal growth factor receptor signaling pathway; GO:0043170 macromolecule metabolic process; GO:0043933 protein-containing complex organization; GO:0044085 cellular component biogenesis; GO:0044093 positive regulation of molecular function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4770 cell cycle phase transition; GO:0044772 mitotic cell cycle phase transition; GO:0044786 cell cycle DNA replication; GO:0044843 cell cycle G1/S phase transition; GO:0045786 negative regulation of cell cycle; GO:0045892 negative regulation of transcription, DNA-templated; GO:0045934 negative regulation of nucleobase-containing compound metabolic process; GO:0045995 regulation of embryonic development; GO:0046483 heterocycle metabolic process; GO:0048468 cell development; GO:0048477 oogenesis; GO:0048513 animal organ development; GO:0048519 negative regulation of biological process; GO:0048523 negative regulation of cellular process; GO:0048583 regulation of response to stimulus; GO:0048585 negative regulation of response to stimulus; GO:0048609 multicellular organismal reproductive process; GO:0048646 anatomical structure formation involved in morphogenesis; GO:0048731 system development; GO:0048856 anatomical structure development; GO:0048869 cellular developmental process; GO:0050789 regulation of biological process; GO:0050793 regulation of developmental process; GO:0050794 regulation of cellular process; GO:0051052 regulation of DNA metabolic process; GO:0051053 negative regulation of DNA metabolic process; GO:0051098 regulation of binding; GO:0051099 positive regulation of binding; GO:0051171 regulation of nitrogen compound metabolic process; GO:0051172 negative regulation of nitrogen compound metabolic process; GO:0051239 regulation of multicellular organismal process; GO:0051252 regulation of RNA metabolic process; GO:0051253 negative regulation of RNA metabolic process; GO:0051726 regulation of cell cycle; GO:0060255 regulation of macromolecule metabolic process; GO:0060429 epithelium development; GO:0065003 protein-containing complex assembly; GO:0065004 protein-DNA complex assembly; GO:0065007 biological regulation; GO:0065009 regulation of molecular function; GO:0071163 DNA replication preinitiation complex assembly; GO:0071704 organic substance metabolic process; GO:0071824 protein-DNA complex subunit organization; GO:0071840 cellular component organization or biogenesis; GO:0071897 DNA biosynthetic process; GO:0080090 regulation of primary metabolic process; GO:0090304 nucleic acid metabolic process; GO:0090329 regulation of DNA-dependent DNA replication; GO:1901184 regulation of ERBB signaling pathway; GO:1901185 negative regulation of ERBB signaling pathway; GO:1901360 organic cyclic compound metabolic process; GO:1901362 organic cyclic compound biosynthetic process; GO:1901576 organic substance biosynthetic process; GO:1902679 negative regulation of RNA biosynthetic process; GO:1903047 mitotic cell cycle process; GO:1903506 regulation of nucleic acid-templated transcription; GO:1903507 negative regulation of nucleic acid-templated transcription; GO:2000026 regulation of multicellular organismal development; GO:2000104 negative regulation of DNA-dependent DNA replication; GO:2000112 regulation of cellular macromolecule biosynthetic process; GO:2000113 negative regulation of cellular macromolecule biosynthetic process; GO:2001141 regulation of RNA biosynthetic process;</t>
  </si>
  <si>
    <t>GO:0000278 mitotic cell cycle; GO:0001932 regulation of protein phosphorylation; GO:0006325 chromatin organization; GO:0006338 chromatin remodeling; GO:0006355 regulation of transcription, DNA-templated; GO:0006357 regulation of transcription by RNA polymerase II; GO:0006464 cellular protein modification process; GO:0006468 protein phosphorylation; GO:0006473 protein acetylation; GO:0006475 internal protein amino acid acetylation; GO:0006508 proteolysis; GO:0006793 phosphorus metabolic process; GO:0006796 phosphate-containing compound metabolic process; GO:0006807 nitrogen compound metabolic process; GO:0006996 organelle organization; GO:0007049 cell cycle; GO:0007154 cell communication; GO:0007165 signal transduction; GO:0008152 metabolic process; GO:0009719 response to endogenous stimulus; GO:0009725 response to hormone; GO:0009755 hormone-mediated signaling pathway; GO:0009889 regulation of biosynthetic process; GO:0009891 positive regulation of biosynthetic process; GO:0009893 positive regulation of metabolic process; GO:0009987 cellular process; GO:0010033 response to organic substance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38 positive regulation of organelle organization; GO:0014070 response to organic cyclic compound; GO:0016043 cellular component organization; GO:0016310 phosphorylation; GO:0016570 histone modification; GO:0016572 histone phosphorylation; GO:0016573 histone acetylation; GO:0016579 protein deubiquitination; GO:0018105 peptidyl-serine phosphorylation; GO:0018193 peptidyl-amino acid modification; GO:0018205 peptidyl-lysine modification; GO:0018209 peptidyl-serine modification; GO:0018393 internal peptidyl-lysine acetylation; GO:0018394 peptidyl-lysine acetylation; GO:0019219 regulation of nucleobase-containing compound metabolic process; GO:0019220 regulation of phosphate metabolic process; GO:0019222 regulation of metabolic process; GO:0019538 protein metabolic process; GO:0023052 signaling; GO:0030518 intracellular steroid hormone receptor signaling pathway; GO:0030520 intracellular estrogen receptor signaling pathway; GO:0030522 intracellular receptor signaling pathway; GO:0031056 regulation of histone modification; GO:0031058 positive regulation of histone modification; GO:0031063 regulation of histone deacetylation; GO:0031323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1 positive regulation of protein modification process; GO:0031647 regulation of protein stability; GO:0032268 regulation of cellular protein metabolic process; GO:0032270 positive regulation of cellular protein metabolic process; GO:0032870 cellular response to hormone stimulus; GO:0033043 regulation of organelle organization; GO:0033044 regulation of chromosome organization; GO:0033993 response to lipid; GO:0035065 regulation of histone acetylation; GO:0035066 positive regulation of histone acetylation; GO:0035404 histone-serine phosphorylation; GO:0036211 protein modification process; GO:0040029 regulation of gene expression, epigenetic; GO:0042221 response to chemical; GO:0042325 regulation of phosphorylation; GO:0043170 macromolecule metabolic process; GO:0043401 steroid hormone mediated signaling pathway; GO:0043412 macromolecule modification; GO:0043543 protein acylation; GO:0043966 histone H3 acetylation; GO:0043967 histone H4 acetylation; GO:0043970 histone H3-K9 acetylation; GO:0043983 histone H4-K12 acetylation; GO:0043987 histone H3-S10 phosphorylation; GO:0044154 histone H3-K14 acetylation; GO:0044237 cellular metabolic process; GO:0044238 primary metabolic process; GO:0044260 cellular macromolecule metabolic process; GO:0044267 cellular protein metabolic process; GO:0045815 epigenetic maintenance of chromatin in transcription-competent conformation; GO:0045893 positive regulation of transcription, DNA-templated; GO:0045935 positive regulation of nucleobase-containing compound metabolic process; GO:0048518 positive regulation of biological process; GO:0048522 positive regulation of cellular process; GO:0048545 response to steroid hormone; GO:0050789 regulation of biological process; GO:0050794 regulation of cellular process; GO:0050896 response to stimulus; GO:0051128 regulation of cellular component organization; GO:0051130 positive regulation of cellular component organization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252 regulation of RNA metabolic process; GO:0051254 positive regulation of RNA metabolic process; GO:0051276 chromosome organization; GO:0051716 cellular response to stimulus; GO:0060255 regulation of macromolecule metabolic process; GO:0061647 histone H3-K9 modification; GO:0065007 biological regulation; GO:0065008 regulation of biological quality; GO:0070646 protein modification by small protein removal; GO:0070647 protein modification by small protein conjugation or removal; GO:0070887 cellular response to chemical stimulus; GO:0071310 cellular response to organic substance; GO:0071383 cellular response to steroid hormone stimulus; GO:0071396 cellular response to lipid; GO:0071407 cellular response to organic cyclic compound; GO:0071495 cellular response to endogenous stimulus; GO:0071704 organic substance metabolic process; GO:0071840 cellular component organization or biogenesis; GO:0080090 regulation of primary metabolic process; GO:0090043 regulation of tubulin deacetylation; GO:0090311 regulation of protein deacetylation; GO:1901564 organonitrogen compound metabolic process; GO:1901983 regulation of protein acetylation; GO:1901985 positive regulation of protein acetylation; GO:1902275 regulation of chromatin organization; GO:1902680 positive regulation of RNA biosynthetic process; GO:1903506 regulation of nucleic acid-templated transcription; GO:1903508 positive regulation of nucleic acid-templated transcription; GO:1905269 positive regulation of chromatin organization; GO:2000112 regulation of cellular macromolecule biosynthetic process; GO:2000756 regulation of peptidyl-lysine acetylation; GO:2000758 positive regulation of peptidyl-lysine acetylation; GO:2001141 regulation of RNA biosynthetic process; GO:2001252 positive regulation of chromosome organization;</t>
  </si>
  <si>
    <t>GO:0000122 negative regulation of transcription by RNA polymerase II; GO:0006139 nucleobase-containing compound metabolic process; GO:0006325 chromatin organization; GO:0006338 chromatin remodeling; GO:0006349 regulation of gene expression by genomic imprinting; GO:0006355 regulation of transcription, DNA-templated; GO:0006357 regulation of transcription by RNA polymerase II; GO:0006464 cellular protein modification process; GO:0006479 protein methylation; GO:0006725 cellular aromatic compound metabolic process; GO:0006807 nitrogen compound metabolic process; GO:0006996 organelle organization; GO:0008152 metabolic process; GO:0008213 protein alkylation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948 negative regulation of cell cycle process; GO:0016043 cellular component organization; GO:0016570 histone modification; GO:0016571 histone methylation; GO:0018022 peptidyl-lysine methylation; GO:0018193 peptidyl-amino acid modification; GO:0018205 peptidyl-lysine modification; GO:0019219 regulation of nucleobase-containing compound metabolic process; GO:0019222 regulation of metabolic process; GO:0019538 protein metabolic process; GO:0031056 regulation of histone modification; GO:0031058 positive regulation of histone modification; GO:0031060 regulation of histone methylation; GO:0031062 positive regulation of histone meth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1 positive regulation of protein modification process; GO:0032259 methylation; GO:0032268 regulation of cellular protein metabolic process; GO:0032270 positive regulation of cellular protein metabolic process; GO:0033043 regulation of organelle organization; GO:0033044 regulation of chromosome organization; GO:0034097 response to cytokine; GO:0034641 cellular nitrogen compound metabolic process; GO:0034968 histone lysine methylation; GO:0036211 protein modification process; GO:0040029 regulation of gene expression, epigenetic; GO:0042221 response to chemical; GO:0043085 positive regulation of catalytic activity; GO:0043170 macromolecule metabolic process; GO:0043412 macromolecule modification; GO:0043414 macromolecule methylation; GO:0044093 positive regulation of molecular function; GO:0044237 cellular metabolic process; GO:0044238 primary metabolic process; GO:0044260 cellular macromolecule metabolic process; GO:0044267 cellular protein metabolic process; GO:0045786 negative regulation of cell cycle; GO:0045814 negative regulation of gene expression, epigenetic; GO:0045815 epigenetic maintenance of chromatin in transcription-competent conform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0 regulation of catalytic activity; GO:0050793 regulation of developmental process; GO:0050794 regulation of cellular process; GO:0050896 response to stimulu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39 regulation of multicellular organismal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276 chromosome organization; GO:0051716 cellular response to stimulus; GO:0051726 regulation of cell cycle; GO:0060255 regulation of macromolecule metabolic process; GO:0061085 regulation of histone H3-K27 methylation; GO:0061087 positive regulation of histone H3-K27 methylation; GO:0065007 biological regulation; GO:0065009 regulation of molecular function; GO:0070316 regulation of G0 to G1 transition; GO:0070317 negative regulation of G0 to G1 transition; GO:0070734 histone H3-K27 methylation; GO:0070887 cellular response to chemical stimulus; GO:0071310 cellular response to organic substance; GO:0071345 cellular response to cytokine stimulus; GO:0071514 genomic imprinting; GO:0071704 organic substance metabolic process; GO:0071840 cellular component organization or biogenesis; GO:0080090 regulation of primary metabolic process; GO:1901360 organic cyclic compound metabolic process; GO:1901564 organonitrogen compound metabolic process; GO:1902275 regulation of chromatin organiza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5269 positive regulation of chromatin organization; GO:1990823 response to leukemia inhibitory factor; GO:1990830 cellular response to leukemia inhibitory factor; GO:2000011 regulation of adaxial/abaxial pattern formation; GO:2000026 regulation of multicellular organismal development; GO:2000112 regulation of cellular macromolecule biosynthetic process; GO:2000113 negative regulation of cellular macromolecule biosynthetic process; GO:2001141 regulation of RNA biosynthetic process; GO:2001252 positive regulation of chromosome organization;</t>
  </si>
  <si>
    <t>GO:0000245 spliceosomal complex assembly; GO:0000375 RNA splicing, via transesterification reactions; GO:0000377 RNA splicing, via transesterification reactions with bulged adenosine as nucleophile; GO:0000398 mRNA splicing, via spliceosome; GO:0001701 in utero embryonic development; GO:0001824 blastocyst development; GO:0001825 blastocyst formation; GO:0003002 regionalization; GO:0006139 nucleobase-containing compound metabolic process; GO:0006396 RNA processing; GO:0006397 mRNA processing; GO:0006725 cellular aromatic compound metabolic process; GO:0006807 nitrogen compound metabolic process; GO:0007275 multicellular organism development; GO:0007389 pattern specification process; GO:0008152 metabolic process; GO:0008380 RNA splicing; GO:0009653 anatomical structure morphogenesis; GO:0009790 embryo development; GO:0009792 embryo development ending in birth or egg hatching; GO:0009892 negative regulation of metabolic process; GO:0009893 positive regulation of metabolic process; GO:0009952 anterior/posterior pattern specification; GO:0009987 cellular process; GO:0010467 gene expression; GO:0010468 regulation of gene expression; GO:0010604 positive regulation of macromolecule metabolic process; GO:0010605 negative regulation of macromolecule metabolic process; GO:0010628 positive regulation of gene expression; GO:0010629 negative regulation of gene expression; GO:0016043 cellular component organization; GO:0016070 RNA metabolic process; GO:0016071 mRNA metabolic process; GO:0019222 regulation of metabolic process; GO:0022607 cellular component assembly; GO:0022613 ribonucleoprotein complex biogenesis; GO:0022618 ribonucleoprotein complex assembly; GO:0032501 multicellular organismal process; GO:0032502 developmental process; GO:0034641 cellular nitrogen compound metabolic process; GO:0040029 regulation of gene expression, epigenetic; GO:0043009 chordate embryonic development; GO:0043170 macromolecule metabolic process; GO:0043933 protein-containing complex organization; GO:0044085 cellular component biogenesis; GO:0044237 cellular metabolic process; GO:0044238 primary metabolic process; GO:0045815 epigenetic maintenance of chromatin in transcription-competent conformation; GO:0046483 heterocycle metabolic process; GO:0048518 positive regulation of biological process; GO:0048519 negative regulation of biological process; GO:0048646 anatomical structure formation involved in morphogenesis; GO:0048856 anatomical structure development; GO:0050789 regulation of biological process; GO:0060255 regulation of macromolecule metabolic process; GO:0065003 protein-containing complex assembly; GO:0065007 biological regulation; GO:0071704 organic substance metabolic process; GO:0071826 ribonucleoprotein complex subunit organization; GO:0071840 cellular component organization or biogenesis; GO:0090304 nucleic acid metabolic process; GO:1901360 organic cyclic compound metabolic process;</t>
  </si>
  <si>
    <t>GO:0000003 reproduction; GO:0000956 nuclear-transcribed mRNA catabolic process; GO:0003006 developmental process involved in reproduction; GO:0006139 nucleobase-containing compound metabolic process; GO:0006401 RNA catabolic process; GO:0006402 mRNA catabolic process; GO:0006417 regulation of translation; GO:0006725 cellular aromatic compound metabolic process; GO:0006807 nitrogen compound metabolic process; GO:0007275 multicellular organism development; GO:0007548 sex differentiation; GO:0007549 dosage compensation; GO:0008152 metabolic process; GO:0008406 gonad development; GO:0008584 male gonad development; GO:0009047 dosage compensation by hyperactivation of X chromosome; GO:0009056 catabolic process; GO:0009057 macromolecule catabolic process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08 posttranscriptional regulation of gene expression; GO:0010629 negative regulation of gene expression; GO:0016043 cellular component organization; GO:0016070 RNA metabolic process; GO:0016071 mRNA metabolic process; GO:0017148 negative regulation of translation; GO:0019222 regulation of metabolic process; GO:0019439 aromatic compound catabolic process; GO:0022414 reproductive process; GO:0022607 cellular component assembly; GO:0031323 regulation of cellular metabolic process; GO:0031324 negative regulation of cellular metabolic process; GO:0031326 regulation of cellular biosynthetic process; GO:0031327 negative regulation of cellular biosynthetic process; GO:0032268 regulation of cellular protein metabolic process; GO:0032269 negative regulation of cellular protein metabolic process; GO:0032501 multicellular organismal process; GO:0032502 developmental process; GO:0034248 regulation of cellular amide metabolic process; GO:0034249 negative regulation of cellular amide metabolic process; GO:0034641 cellular nitrogen compound metabolic process; GO:0034655 nucleobase-containing compound catabolic process; GO:0040029 regulation of gene expression, epigenetic; GO:0042714 dosage compensation complex assembly; GO:0043170 macromolecule metabolic process; GO:0043933 protein-containing complex organization; GO:0044085 cellular component biogenesis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5137 development of primary sexual characteristics; GO:0046483 heterocycle metabolic process; GO:0046546 development of primary male sexual characteristics; GO:0046661 male sex differentiation; GO:0046700 heterocycle catabolic process; GO:0048513 animal organ development; GO:0048519 negative regulation of biological process; GO:0048523 negative regulation of cellular process; GO:0048608 reproductive structure development; GO:0048731 system development; GO:0048856 anatomical structure development; GO:0050789 regulation of biological process; GO:0050794 regulation of cellular process; GO:0051171 regulation of nitrogen compound metabolic process; GO:0051172 negative regulation of nitrogen compound metabolic process; GO:0051246 regulation of protein metabolic process; GO:0051248 negative regulation of protein metabolic process; GO:0060255 regulation of macromolecule metabolic process; GO:0061458 reproductive system development; GO:0065003 protein-containing complex assembly; GO:0065007 biological regulation; GO:0070966 nuclear-transcribed mRNA catabolic process, no-go decay; GO:0071704 organic substance metabolic process; GO:0071840 cellular component organization or biogenesis; GO:0080090 regulation of primary metabolic process; GO:0090304 nucleic acid metabolic process; GO:1901360 organic cyclic compound metabolic process; GO:1901361 organic cyclic compound catabolic process; GO:1901575 organic substance catabolic process; GO:2000112 regulation of cellular macromolecule biosynthetic process; GO:2000113 negative regulation of cellular macromolecule biosynthetic process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8152 metabolic process; GO:0008380 RNA splicing; GO:0009987 cellular process; GO:0010467 gene expression; GO:0016070 RNA metabolic process; GO:0016071 mRNA metabolic process; GO:0034641 cellular nitrogen compound metabolic process; GO:0043170 macromolecule metabolic process; GO:0044237 cellular metabolic process; GO:0044238 primary metabolic process; GO:0045292 mRNA cis splicing, via spliceosome; GO:0046483 heterocycle metabolic process; GO:0071704 organic substance metabolic process; GO:0090304 nucleic acid metabolic process; GO:1901360 organic cyclic compound metabolic process;</t>
  </si>
  <si>
    <t>GO:0006139 nucleobase-containing compound metabolic process; GO:0006351 transcription, DNA-templated; GO:0006352 DNA-templated transcription, initiation; GO:0006355 regulation of transcription, DNA-templated; GO:0006357 regulation of transcription by RNA polymerase II; GO:0006366 transcription by RNA polymerase II; GO:0006367 transcription initiation from RNA polymerase II promoter; GO:0006464 cellular protein modification process; GO:0006725 cellular aromatic compound metabolic process; GO:0006807 nitrogen compound metabolic process; GO:0007275 multicellular organism development; GO:0007399 nervous system development; GO:0007406 negative regulation of neuroblast proliferation; GO:0008152 metabolic process; GO:0008285 negative regulation of cell population proliferation; GO:0009058 biosynthetic process; GO:0009059 macromolecule biosynthetic proces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721 negative regulation of cell development; GO:0016043 cellular component organization; GO:0016070 RNA metabolic process; GO:0016567 protein ubiquitination; GO:0018130 heterocycle biosynthetic process; GO:0019219 regulation of nucleobase-containing compound metabolic process; GO:0019222 regulation of metabolic process; GO:0019438 aromatic compound biosynthetic process; GO:0019538 protein metabolic process; GO:0019827 stem cell population maintenance; GO:0022008 neurogenesis; GO:0022607 cellular component assembly; GO:0030154 cell differentiation; GO:0031323 regulation of cellular metabolic process; GO:0031325 positive regulation of cellular metabolic process; GO:0031326 regulation of cellular biosynthetic process; GO:0031328 positive regulation of cellular biosynthetic process; GO:0032446 protein modification by small protein conjugation; GO:0032501 multicellular organismal process; GO:0032502 developmental process; GO:0032774 RNA biosynthetic process; GO:0034641 cellular nitrogen compound metabolic process; GO:0034645 cellular macromolecule biosynthetic process; GO:0034654 nucleobase-containing compound biosynthetic process; GO:0036211 protein modification process; GO:0042127 regulation of cell population proliferation; GO:0043170 macromolecule metabolic process; GO:0043412 macromolecule modification; GO:0043933 protein-containing complex organization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595 regulation of cell differentiation; GO:0045596 negative regulation of cell differentiation; GO:0045893 positive regulation of transcription, DNA-templated; GO:0045935 positive regulation of nucleobase-containing compound metabolic process; GO:0045944 positive regulation of transcription by RNA polymerase II; GO:0046483 heterocycle metabolic process; GO:0048518 positive regulation of biological process; GO:0048519 negative regulation of biological process; GO:0048522 positive regulation of cellular process; GO:0048523 negative regulation of cellular process; GO:0048699 generation of neurons; GO:0048731 system development; GO:0048856 anatomical structure development; GO:0048869 cellular developmental process; GO:0050767 regulation of neurogenesis; GO:0050768 negative regulation of neurogenesis; GO:0050789 regulation of biological process; GO:0050793 regulation of developmental process; GO:0050794 regulation of cellular process; GO:0051093 negative regulation of developmental process; GO:0051123 RNA polymerase II preinitiation complex assembly; GO:0051171 regulation of nitrogen compound metabolic process; GO:0051173 positive regulation of nitrogen compound metabolic process; GO:0051239 regulation of multicellular organismal process; GO:0051241 negative regulation of multicellular organismal process; GO:0051252 regulation of RNA metabolic process; GO:0051254 positive regulation of RNA metabolic process; GO:0051960 regulation of nervous system development; GO:0051961 negative regulation of nervous system development; GO:0060255 regulation of macromolecule metabolic process; GO:0060284 regulation of cell development; GO:0065003 protein-containing complex assembly; GO:0065004 protein-DNA complex assembly; GO:0065007 biological regulation; GO:0070647 protein modification by small protein conjugation or removal; GO:0070897 transcription preinitiation complex assembly; GO:0071704 organic substance metabolic process; GO:0071824 protein-DNA complex subunit organization; GO:0071840 cellular component organization or biogenesis; GO:0072091 regulation of stem cell proliferation; GO:0080090 regulation of primary metabolic process; GO:0090304 nucleic acid metabolic process; GO:0097659 nucleic acid-templated transcription; GO:0098727 maintenance of cell number; GO:1901360 organic cyclic compound metabolic process; GO:1901362 organic cyclic compound biosynthetic process; GO:1901564 organonitrogen compound metabolic process; GO:1901576 organic substance biosynthetic process; GO:1902680 positive regulation of RNA biosynthetic process; GO:1902692 regulation of neuroblast proliferation; GO:1903506 regulation of nucleic acid-templated transcription; GO:1903508 positive regulation of nucleic acid-templated transcription; GO:2000026 regulation of multicellular organismal development; GO:2000112 regulation of cellular macromolecule biosynthetic process; GO:2000177 regulation of neural precursor cell proliferation; GO:2000178 negative regulation of neural precursor cell proliferation; GO:2000647 negative regulation of stem cell proliferation; GO:2001141 regulation of RNA biosynthetic process;</t>
  </si>
  <si>
    <t>GO:0000003 reproduction; GO:0000245 spliceosomal complex assembly; GO:0000354 cis assembly of pre-catalytic spliceosome; GO:0000375 RNA splicing, via transesterification reactions; GO:0000377 RNA splicing, via transesterification reactions with bulged adenosine as nucleophile; GO:0000381 regulation of alternative mRNA splicing, via spliceosome; GO:0000398 mRNA splicing, via spliceosome; GO:0006139 nucleobase-containing compound metabolic process; GO:0006396 RNA processing; GO:0006397 mRNA processing; GO:0006725 cellular aromatic compound metabolic process; GO:0006807 nitrogen compound metabolic process; GO:0007276 gamete generation; GO:0007283 spermatogenesis; GO:0008152 metabolic process; GO:0008380 RNA splicing; GO:0009987 cellular process; GO:0010467 gene expression; GO:0010468 regulation of gene expression; GO:0016043 cellular component organization; GO:0016070 RNA metabolic process; GO:0016071 mRNA metabolic process; GO:0019219 regulation of nucleobase-containing compound metabolic process; GO:0019222 regulation of metabolic process; GO:0019953 sexual reproduction; GO:0022414 reproductive process; GO:0022607 cellular component assembly; GO:0022613 ribonucleoprotein complex biogenesis; GO:0022618 ribonucleoprotein complex assembly; GO:0031323 regulation of cellular metabolic process; GO:0032501 multicellular organismal process; GO:0032504 multicellular organism reproduction; GO:0034641 cellular nitrogen compound metabolic process; GO:0043170 macromolecule metabolic process; GO:0043484 regulation of RNA splicing; GO:0043933 protein-containing complex organization; GO:0044085 cellular component biogenesis; GO:0044237 cellular metabolic process; GO:0044238 primary metabolic process; GO:0044703 multi-organism reproductive process; GO:0045292 mRNA cis splicing, via spliceosome; GO:0046483 heterocycle metabolic process; GO:0048024 regulation of mRNA splicing, via spliceosome; GO:0048232 male gamete generation; GO:0048609 multicellular organismal reproductive process; GO:0050684 regulation of mRNA processing; GO:0050789 regulation of biological process; GO:0050794 regulation of cellular process; GO:0051171 regulation of nitrogen compound metabolic process; GO:0051252 regulation of RNA metabolic process; GO:0060255 regulation of macromolecule metabolic process; GO:0065003 protein-containing complex assembly; GO:0065007 biological regulation; GO:0071704 organic substance metabolic process; GO:0071826 ribonucleoprotein complex subunit organization; GO:0071840 cellular component organization or biogenesis; GO:0080090 regulation of primary metabolic process; GO:0090304 nucleic acid metabolic process; GO:1901360 organic cyclic compound metabolic process; GO:1903311 regulation of mRNA metabolic process;</t>
  </si>
  <si>
    <t>GO:0001932 regulation of protein phosphorylation; GO:0001934 positive regulation of protein phosphorylation; GO:0006508 proteolysis; GO:0006511 ubiquitin-dependent protein catabolic process; GO:0006807 nitrogen compound metabolic process; GO:0007088 regulation of mitotic nuclear division; GO:0007154 cell communication; GO:0007165 signal transduction; GO:0007166 cell surface receptor signaling pathway; GO:0007167 enzyme linked receptor protein signaling pathway; GO:0007169 transmembrane receptor protein tyrosine kinase signaling pathway; GO:0007346 regulation of mitotic cell cycle; GO:0008152 metabolic process; GO:0009056 catabolic process; GO:0009057 macromolecule catabolic process; GO:0009893 positive regulation of metabolic process; GO:0009987 cellular process; GO:0010562 positive regulation of phosphorus metabolic process; GO:0010564 regulation of cell cycle process; GO:0010604 positive regulation of macromolecule metabolic process; GO:0010639 negative regulation of organelle organization; GO:0010948 negative regulation of cell cycle process; GO:0019220 regulation of phosphate metabolic process; GO:0019222 regulation of metabolic process; GO:0019538 protein metabolic process; GO:0019941 modification-dependent protein catabolic process; GO:0023052 signaling; GO:0030163 protein catabolic process; GO:0031323 regulation of cellular metabolic process; GO:0031325 positive regulation of cellular metabolic process; GO:0031399 regulation of protein modification process; GO:0031401 positive regulation of protein modification process; GO:0031952 regulation of protein autophosphorylation; GO:0031954 positive regulation of protein autophosphorylation; GO:0032147 activation of protein kinase activity; GO:0032268 regulation of cellular protein metabolic process; GO:0032270 positive regulation of cellular protein metabolic process; GO:0033043 regulation of organelle organization; GO:0033674 positive regulation of kinase activity; GO:0042325 regulation of phosphorylation; GO:0042327 positive regulation of phosphorylation; GO:0043085 positive regulation of catalytic activity; GO:0043162 ubiquitin-dependent protein catabolic process via the multivesicular body sorting pathway; GO:0043170 macromolecule metabolic process; GO:0043549 regulation of kinase activity; GO:0043632 modification-dependent macromolecule catabolic process; GO:0044093 positive regulation of molecular func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786 negative regulation of cell cycle; GO:0045839 negative regulation of mitotic nuclear division; GO:0045859 regulation of protein kinase activity; GO:0045860 positive regulation of protein kinase activity; GO:0045930 negative regulation of mitotic cell cycle; GO:0045937 positive regulation of phosphat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0 regulation of catalytic activity; GO:0050794 regulation of cellular process; GO:0050896 response to stimulus; GO:0051128 regulation of cellular component organization; GO:0051129 negative regulation of cellular component organization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338 regulation of transferase activity; GO:0051347 positive regulation of transferase activity; GO:0051603 proteolysis involved in cellular protein catabolic process; GO:0051716 cellular response to stimulus; GO:0051726 regulation of cell cycle; GO:0051783 regulation of nuclear division; GO:0051784 negative regulation of nuclear division; GO:0060255 regulation of macromolecule metabolic process; GO:0065007 biological regulation; GO:0065009 regulation of molecular function; GO:0071704 organic substance metabolic process; GO:0080090 regulation of primary metabolic process; GO:1901564 organonitrogen compound metabolic process; GO:1901565 organonitrogen compound catabolic process; GO:1901575 organic substance catabolic process;</t>
  </si>
  <si>
    <t>GO:0000003 reproduction; GO:0000723 telomere maintenance; GO:0000902 cell morphogenesis; GO:0000904 cell morphogenesis involved in differentiation; GO:0001817 regulation of cytokine production; GO:0001818 negative regulation of cytokine production; GO:0001932 regulation of protein phosphorylation; GO:0001934 positive regulation of protein phosphorylation; GO:0002218 activation of innate immune response; GO:0002220 innate immune response activating cell surface receptor signaling pathway; GO:0002223 stimulatory C-type lectin receptor signaling pathway; GO:0002253 activation of immune response; GO:0002376 immune system process; GO:0002429 immune response-activating cell surface receptor signaling pathway; GO:0002682 regulation of immune system process; GO:0002684 positive regulation of immune system process; GO:0002757 immune response-activating signal transduction; GO:0002758 innate immune response-activating signal transduction; GO:0002764 immune response-regulating signaling pathway; GO:0002768 immune response-regulating cell surface receptor signaling pathway; GO:0003006 developmental process involved in reproduction; GO:0006139 nucleobase-containing compound metabolic process; GO:0006259 DNA metabolic process; GO:0006325 chromatin organization; GO:0006355 regulation of transcription, DNA-templated; GO:0006357 regulation of transcription by RNA polymerase II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928 movement of cell or subcellular component; GO:0006935 chemotaxis; GO:0006996 organelle organization; GO:0007154 cell communication; GO:0007165 signal transduction; GO:0007166 cell surface receptor signaling pathway; GO:0007167 enzyme linked receptor protein signaling pathway; GO:0007169 transmembrane receptor protein tyrosine kinase signaling pathway; GO:0007173 epidermal growth factor receptor signaling pathway; GO:0007275 multicellular organism development; GO:0007276 gamete generation; GO:0007281 germ cell development; GO:0007292 female gamete generation; GO:0007399 nervous system development; GO:0007409 axonogenesis; GO:0007411 axon guidance; GO:0008152 metabolic process; GO:0009605 response to external stimulus; GO:0009653 anatomical structure morphogenesi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468 regulation of gene expression; GO:0010556 regulation of macromolecule biosynthetic process; GO:0010557 positive regulation of macromolecule biosynthetic process; GO:0010558 negative regulation of macromolecule biosynthetic process; GO:0010562 positive regulation of phosphorus metabolic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39 negative regulation of organelle organization; GO:0016043 cellular component organization; GO:0016310 phosphorylation; GO:0016570 histone modification; GO:0016572 histone phosphorylation; GO:0018105 peptidyl-serine phosphorylation; GO:0018193 peptidyl-amino acid modification; GO:0018209 peptidyl-serine modification; GO:0019219 regulation of nucleobase-containing compound metabolic process; GO:0019220 regulation of phosphate metabolic process; GO:0019221 cytokine-mediated signaling pathway; GO:0019222 regulation of metabolic process; GO:0019538 protein metabolic process; GO:0019953 sexual reproduction; GO:0022008 neurogenesis; GO:0022412 cellular process involved in reproduction in multicellular organism; GO:0022414 reproductive process; GO:0023052 signaling; GO:0030030 cell projection organization; GO:0030154 cell differentiation; GO:0030182 neuron differentiation; GO:0031056 regulation of histone modification; GO:0031058 positive regulation of histone modific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7 regulation of defense response; GO:0031349 positive regulation of defense response; GO:0031399 regulation of protein modification process; GO:0031401 positive regulation of protein modification process; GO:0032200 telomere organization; GO:0032268 regulation of cellular protein metabolic process; GO:0032270 positive regulation of cellular protein metabolic process; GO:0032501 multicellular organismal process; GO:0032502 developmental process; GO:0032504 multicellular organism reproduction; GO:0032793 positive regulation of CREB transcription factor activity; GO:0032989 cellular component morphogenesis; GO:0032990 cell part morphogenesis; GO:0033043 regulation of organelle organization; GO:0033044 regulation of chromosome organization; GO:0033127 regulation of histone phosphorylation; GO:0033129 positive regulation of histone phosphorylation; GO:0034097 response to cytokine; GO:0034641 cellular nitrogen compound metabolic process; GO:0035065 regulation of histone acetylation; GO:0035066 positive regulation of histone acetylation; GO:0035404 histone-serine phosphorylation; GO:0035556 intracellular signal transduction; GO:0036211 protein modification process; GO:0038127 ERBB signaling pathway; GO:0040011 locomotion; GO:0040029 regulation of gene expression, epigenetic; GO:0042221 response to chemical; GO:0042325 regulation of phosphorylation; GO:0042327 positive regulation of phosphorylation; GO:0042330 taxis; GO:0042592 homeostatic process; GO:0043170 macromolecule metabolic process; GO:0043412 macromolecule modification; GO:0043987 histone H3-S10 phosphorylation; GO:0043988 histone H3-S28 phosphorylation; GO:0043990 histone H2A-S1 phosphorylation; GO:0044093 positive regulation of molecular function; GO:0044237 cellular metabolic process; GO:0044238 primary metabolic process; GO:0044260 cellular macromolecule metabolic process; GO:0044267 cellular protein metabolic process; GO:0044703 multi-organism reproductive process; GO:0045088 regulation of innate immune response; GO:0045089 positive regulation of innate immune response; GO:0045815 epigenetic maintenance of chromatin in transcription-competent conform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37 positive regulation of phosphate metabolic process; GO:0045944 positive regulation of transcription by RNA polymerase II; GO:0046483 heterocycle metabolic process; GO:0046777 protein autophosphorylation; GO:0048468 cell development; GO:0048477 oogenesi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09 multicellular organismal reproductive process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50776 regulation of immune response; GO:0050778 positive regulation of immune response; GO:0050789 regulation of biological process; GO:0050794 regulation of cellular process; GO:0050896 response to stimulus; GO:0051090 regulation of DNA-binding transcription factor activity; GO:0051091 positive regulation of DNA-binding transcription factor activity; GO:0051092 positive regulation of NF-kappaB transcription factor activity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39 regulation of multicellular organismal process; GO:0051241 negative regulation of multicellular organismal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276 chromosome organization; GO:0051716 cellular response to stimulus; GO:0060249 anatomical structure homeostasis; GO:0060255 regulation of macromolecule metabolic process; GO:0061564 axon development; GO:0065007 biological regulation; GO:0065008 regulation of biological quality; GO:0065009 regulation of molecular function; GO:0070498 interleukin-1-mediated signaling pathway; GO:0070555 response to interleukin-1; GO:0070887 cellular response to chemical stimulus; GO:0071310 cellular response to organic substance; GO:0071345 cellular response to cytokine stimulus; GO:0071347 cellular response to interleukin-1; GO:0071704 organic substance metabolic process; GO:0071840 cellular component organization or biogenesis; GO:0080090 regulation of primary metabolic process; GO:0080134 regulation of response to stress; GO:0090304 nucleic acid metabolic process; GO:0097485 neuron projection guidance; GO:0120036 plasma membrane bounded cell projection organization; GO:0120039 plasma membrane bounded cell projection morphogenesis; GO:1901360 organic cyclic compound metabolic process; GO:1901564 organonitrogen compound metabolic process; GO:1901983 regulation of protein acetylation; GO:1901985 positive regulation of protein acetylation; GO:1902275 regulation of chromatin organiza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5268 negative regulation of chromatin organization; GO:1905269 positive regulation of chromatin organization; GO:1990164 histone H2A phosphorylation; GO:2000112 regulation of cellular macromolecule biosynthetic process; GO:2000113 negative regulation of cellular macromolecule biosynthetic process; GO:2000756 regulation of peptidyl-lysine acetylation; GO:2000758 positive regulation of peptidyl-lysine acetylation; GO:2001141 regulation of RNA biosynthetic process; GO:2001251 negative regulation of chromosome organization; GO:2001252 positive regulation of chromosome organization;</t>
  </si>
  <si>
    <t>GO:0000447 endonucleolytic cleavage in ITS1 to separate SSU-rRNA from 5.8S rRNA and LSU-rRNA from tricistronic rRNA transcript (SSU-rRNA, 5.8S rRNA, LSU-rRNA); GO:0000460 maturation of 5.8S rRNA; GO:0000462 maturation of SSU-rRNA from tricistronic rRNA transcript (SSU-rRNA, 5.8S rRNA, LSU-rRNA); GO:0000466 maturation of 5.8S rRNA from tricistronic rRNA transcript (SSU-rRNA, 5.8S rRNA, LSU-rRNA); GO:0000469 cleavage involved in rRNA processing; GO:0000472 endonucleolytic cleavage to generate mature 5'-end of SSU-rRNA from (SSU-rRNA, 5.8S rRNA, LSU-rRNA); GO:0000478 endonucleolytic cleavage involved in rRNA processing; GO:0000479 endonucleolytic cleavage of tricistronic rRNA transcript (SSU-rRNA, 5.8S rRNA, LSU-rRNA); GO:0000480 endonucleolytic cleavage in 5'-ETS of tricistronic rRNA transcript (SSU-rRNA, 5.8S rRNA, LSU-rRNA); GO:0000966 RNA 5'-end processing; GO:0000967 rRNA 5'-end processing; GO:0006139 nucleobase-containing compound metabolic process; GO:0006364 rRNA processing; GO:0006396 RNA processing; GO:0006725 cellular aromatic compound metabolic process; GO:0006807 nitrogen compound metabolic process; GO:0008152 metabolic process; GO:0008285 negative regulation of cell population proliferation; GO:0009987 cellular process; GO:0010467 gene expression; GO:0016070 RNA metabolic process; GO:0016072 rRNA metabolic process; GO:0022613 ribonucleoprotein complex biogenesis; GO:0030490 maturation of SSU-rRNA; GO:0034470 ncRNA processing; GO:0034471 ncRNA 5'-end processing; GO:0034641 cellular nitrogen compound metabolic process; GO:0034660 ncRNA metabolic process; GO:0042127 regulation of cell population proliferation; GO:0042254 ribosome biogenesis; GO:0042274 ribosomal small subunit biogenesis; GO:0043170 macromolecule metabolic process; GO:0044085 cellular component biogenesis; GO:0044237 cellular metabolic process; GO:0044238 primary metabolic process; GO:0046483 heterocycle metabolic process; GO:0048519 negative regulation of biological process; GO:0048523 negative regulation of cellular process; GO:0050789 regulation of biological process; GO:0050794 regulation of cellular process; GO:0065007 biological regulation; GO:0071704 organic substance metabolic process; GO:0071840 cellular component organization or biogenesis; GO:0090304 nucleic acid metabolic process; GO:0090305 nucleic acid phosphodiester bond hydrolysis; GO:0090501 RNA phosphodiester bond hydrolysis; GO:0090502 RNA phosphodiester bond hydrolysis, endonucleolytic; GO:1901360 organic cyclic compound metabolic process;</t>
  </si>
  <si>
    <t>GO:0000278 mitotic cell cycle; GO:0006139 nucleobase-containing compound metabolic process; GO:0006259 DNA metabolic process; GO:0006260 DNA replication; GO:0006261 DNA-dependent DNA replication; GO:0006325 chromatin organization; GO:0006355 regulation of transcription, DNA-templated; GO:0006357 regulation of transcription by RNA polymerase II; GO:0006396 RNA processing; GO:0006725 cellular aromatic compound metabolic process; GO:0006807 nitrogen compound metabolic process; GO:0006996 organelle organization; GO:0007049 cell cycle; GO:0007275 multicellular organism development; GO:0008152 metabolic process; GO:0009058 biosynthetic process; GO:0009059 macromolecule biosynthetic process; GO:0009790 embryo development; GO:0009889 regulation of biosynthetic process; GO:0009987 cellular process; GO:0010467 gene expression; GO:0010468 regulation of gene expression; GO:0010556 regulation of macromolecule biosynthetic process; GO:0016043 cellular component organization; GO:0016070 RNA metabolic process; GO:0019219 regulation of nucleobase-containing compound metabolic process; GO:0019222 regulation of metabolic process; GO:0022402 cell cycle process; GO:0031323 regulation of cellular metabolic process; GO:0031326 regulation of cellular biosynthetic process; GO:0032501 multicellular organismal process; GO:0032502 developmental process; GO:0033043 regulation of organelle organization; GO:0033044 regulation of chromosome organization; GO:0033301 cell cycle comprising mitosis without cytokinesis; GO:0034641 cellular nitrogen compound metabolic process; GO:0034645 cellular macromolecule biosynthetic process; GO:0035185 preblastoderm mitotic cell cycle; GO:0042023 DNA endoreduplication; GO:0043170 macromolecule metabolic process; GO:0043954 cellular component maintenance; GO:0044237 cellular metabolic process; GO:0044238 primary metabolic process; GO:0044249 cellular biosynthetic process; GO:0044260 cellular macromolecule metabolic process; GO:0044786 cell cycle DNA replication; GO:0045448 mitotic cell cycle, embryonic; GO:0046483 heterocycle metabolic process; GO:0048856 anatomical structure development; GO:0050789 regulation of biological process; GO:0050794 regulation of cellular process; GO:0051128 regulation of cellular component organization; GO:0051171 regulation of nitrogen compound metabolic process; GO:0051252 regulation of RNA metabolic process; GO:0051276 chromosome organization; GO:0060255 regulation of macromolecule metabolic process; GO:0065007 biological regulation; GO:0070828 heterochromatin organization; GO:0071704 organic substance metabolic process; GO:0071840 cellular component organization or biogenesis; GO:0080090 regulation of primary metabolic process; GO:0090304 nucleic acid metabolic process; GO:1901360 organic cyclic compound metabolic process; GO:1901576 organic substance biosynthetic process; GO:1903506 regulation of nucleic acid-templated transcription; GO:2000112 regulation of cellular macromolecule biosynthetic process; GO:2001141 regulation of RNA biosynthetic process;</t>
  </si>
  <si>
    <t>GO:0006139 nucleobase-containing compound metabolic process; GO:0006259 DNA metabolic process; GO:0006260 DNA replication; GO:0006261 DNA-dependent DNA replication; GO:0006271 DNA strand elongation involved in DNA replication; GO:0006273 lagging strand elongation; GO:0006281 DNA repair; GO:0006298 mismatch repair; GO:0006401 RNA catabolic process; GO:0006725 cellular aromatic compound metabolic process; GO:0006807 nitrogen compound metabolic process; GO:0006950 response to stress; GO:0006974 cellular response to DNA damage stimulus; GO:0008152 metabolic process; GO:0009056 catabolic process; GO:0009057 macromolecule catabolic process; GO:0009058 biosynthetic process; GO:0009059 macromolecule biosynthetic process; GO:0009987 cellular process; GO:0016070 RNA metabolic process; GO:0019439 aromatic compound catabolic process; GO:0022616 DNA strand elongation; GO:0033554 cellular response to stress; GO:0033567 DNA replication, Okazaki fragment processing; GO:0034641 cellular nitrogen compound metabolic process; GO:0034645 cellular macromolecule biosynthetic process; GO:0034655 nucleobase-containing compound catabolic process; GO:0043137 DNA replication, removal of RNA primer; GO:0043170 macromolecule metabolic process; GO:0044237 cellular metabolic process; GO:0044238 primary metabolic process; GO:0044248 cellular catabolic process; GO:0044249 cellular biosynthetic process; GO:0044260 cellular macromolecule metabolic process; GO:0044265 cellular macromolecule catabolic process; GO:0044270 cellular nitrogen compound catabolic process; GO:0046483 heterocycle metabolic process; GO:0046700 heterocycle catabolic process; GO:0050896 response to stimulus; GO:0051716 cellular response to stimulus; GO:0071704 organic substance metabolic process; GO:0090304 nucleic acid metabolic process; GO:0090305 nucleic acid phosphodiester bond hydrolysis; GO:0090501 RNA phosphodiester bond hydrolysis; GO:0090502 RNA phosphodiester bond hydrolysis, endonucleolytic; GO:1901360 organic cyclic compound metabolic process; GO:1901361 organic cyclic compound catabolic process; GO:1901575 organic substance catabolic process; GO:1901576 organic substance biosynthetic process;</t>
  </si>
  <si>
    <t>GO:0006412 translation; GO:0006413 translational initiation; GO:0006518 peptide metabolic process; GO:0006807 nitrogen compound metabolic process; GO:0008152 metabolic process; GO:0009058 biosynthetic process; GO:0009059 macromolecule biosynthetic process; GO:0009987 cellular process; GO:0010467 gene expression; GO:0016032 viral process; GO:0019080 viral gene expression; GO:0019081 viral translation; GO:0019538 protein metabolic process; GO:0034641 cellular nitrogen compound metabolic process; GO:0034645 cellular macromolecule biosynthetic process; GO:0043043 peptide biosynthetic process; GO:0043170 macromolecule metabolic proc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403 biological process involved in symbiotic interaction; GO:0044419 biological process involved in interspecies interaction between organisms; GO:0071704 organic substance metabolic process; GO:0075525 viral translational termination-reinitiation; GO:1901564 organonitrogen compound metabolic process; GO:1901566 organonitrogen compound biosynthetic process; GO:1901576 organic substance biosynthetic process;</t>
  </si>
  <si>
    <t>GO:0000079 regulation of cyclin-dependent protein serine/threonine kinase activity; GO:0001701 in utero embryonic development; GO:0001932 regulation of protein phosphorylation; GO:0001934 positive regulation of protein phosphorylation; GO:0006139 nucleobase-containing compound metabolic process; GO:0006351 transcription, DNA-templated; GO:0006354 DNA-templated transcription, elongation; GO:0006355 regulation of transcription, DNA-templated; GO:0006357 regulation of transcription by RNA polymerase II; GO:0006366 transcription by RNA polymerase II; GO:0006368 transcription elongation from RNA polymerase II promoter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950 response to stress; GO:0006974 cellular response to DNA damage stimulus; GO:0007275 multicellular organism development; GO:0008152 metabolic process; GO:0009058 biosynthetic process; GO:0009059 macromolecule biosynthetic process; GO:0009301 snRNA transcription; GO:0009790 embryo development; GO:0009792 embryo development ending in birth or egg hatching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62 positive regulation of phosphorus metabolic process; GO:0010564 regulation of cell cycle process; GO:0010604 positive regulation of macromolecule metabolic process; GO:0010628 positive regulation of gene expression; GO:0010948 negative regulation of cell cycle process; GO:0016032 viral process; GO:0016070 RNA metabolic process; GO:0016073 snRNA metabolic process; GO:0016310 phosphorylation; GO:0018130 heterocycle biosynthetic process; GO:0019048 modulation by virus of host process; GO:0019054 modulation by virus of host cellular process; GO:0019219 regulation of nucleobase-containing compound metabolic process; GO:0019220 regulation of phosphate metabolic process; GO:0019222 regulation of metabolic process; GO:0019438 aromatic compound biosynthetic process; GO:0019538 protein metabolic process; GO:0031323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1 positive regulation of protein modification process; GO:0032268 regulation of cellular protein metabolic process; GO:0032270 positive regulation of cellular protein metabolic process; GO:0032501 multicellular organismal process; GO:0032502 developmental process; GO:0032774 RNA biosynthetic process; GO:0033554 cellular response to stress; GO:0033674 positive regulation of kinase activity; GO:0034641 cellular nitrogen compound metabolic process; GO:0034645 cellular macromolecule biosynthetic process; GO:0034654 nucleobase-containing compound biosynthetic process; GO:0034660 ncRNA metabolic process; GO:0035821 modulation of process of another organism; GO:0036211 protein modification process; GO:0042325 regulation of phosphorylation; GO:0042327 positive regulation of phosphorylation; GO:0042795 snRNA transcription by RNA polymerase II; GO:0043009 chordate embryonic development; GO:0043085 positive regulation of catalytic activity; GO:0043170 macromolecule metabolic process; GO:0043412 macromolecule modification; GO:0043549 regulation of kinase activity; GO:0043903 regulation of biological process involved in symbiotic interaction; GO:0044003 modulation by symbiont of host process; GO:0044068 modulation by symbiont of host cellular process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403 biological process involved in symbiotic interaction; GO:0044419 biological process involved in interspecies interaction between organisms; GO:0044788 modulation by host of viral process; GO:0044793 negative regulation by host of viral process; GO:0044827 modulation by host of viral genome replication; GO:0044828 negative regulation by host of viral genome replication; GO:0045069 regulation of viral genome replication; GO:0045071 negative regulation of viral genome replication; GO:0045595 regulation of cell differentiation; GO:0045596 negative regulation of cell differentiation; GO:0045737 positive regulation of cyclin-dependent protein serine/threonine kinase activity; GO:0045786 negative regulation of cell cycle; GO:0045787 positive regulation of cell cycle; GO:0045859 regulation of protein kinase activity; GO:0045860 positive regulation of protein kinase activity; GO:0045893 positive regulation of transcription, DNA-templated; GO:0045935 positive regulation of nucleobase-containing compound metabolic process; GO:0045937 positive regulation of phosphate metabolic process; GO:0045944 positive regulation of transcription by RNA polymerase II; GO:0046483 heterocycle metabolic process; GO:0048518 positive regulation of biological process; GO:0048519 negative regulation of biological process; GO:0048522 positive regulation of cellular process; GO:0048523 negative regulation of cellular process; GO:0048525 negative regulation of viral process; GO:0048856 anatomical structure development; GO:0050789 regulation of biological process; GO:0050790 regulation of catalytic activity; GO:0050792 regulation of viral process; GO:0050793 regulation of developmental process; GO:0050794 regulation of cellular process; GO:0050896 response to stimulus; GO:0051093 negative regulation of developmental process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252 regulation of RNA metabolic process; GO:0051254 positive regulation of RNA metabolic process; GO:0051338 regulation of transferase activity; GO:0051347 positive regulation of transferase activity; GO:0051701 biological process involved in interaction with host; GO:0051702 biological process involved in interaction with symbiont; GO:0051716 cellular response to stimulus; GO:0051726 regulation of cell cycle; GO:0051851 modulation by host of symbiont process; GO:0060255 regulation of macromolecule metabolic process; GO:0065007 biological regulation; GO:0065009 regulation of molecular function; GO:0071704 organic substance metabolic process; GO:0071900 regulation of protein serine/threonine kinase activity; GO:0071902 positive regulation of protein serine/threonine kinase activity; GO:0080090 regulation of primary metabolic process; GO:0090304 nucleic acid metabolic process; GO:0097659 nucleic acid-templated transcription; GO:0098781 ncRNA transcription; GO:1901360 organic cyclic compound metabolic process; GO:1901362 organic cyclic compound biosynthetic process; GO:1901407 regulation of phosphorylation of RNA polymerase II C-terminal domain; GO:1901409 positive regulation of phosphorylation of RNA polymerase II C-terminal domain; GO:1901564 organonitrogen compound metabolic process; GO:1901576 organic substance biosynthetic process; GO:1902680 positive regulation of RNA biosynthetic process; GO:1903506 regulation of nucleic acid-templated transcription; GO:1903508 positive regulation of nucleic acid-templated transcription; GO:1903900 regulation of viral life cycle; GO:1903901 negative regulation of viral life cycle; GO:1904029 regulation of cyclin-dependent protein kinase activity; GO:1904031 positive regulation of cyclin-dependent protein kinase activity; GO:2000112 regulation of cellular macromolecule biosynthetic process; GO:2000736 regulation of stem cell differentiation; GO:2000737 negative regulation of stem cell differentiation; GO:2001141 regulation of RNA biosynthetic process; GO:2001163 regulation of phosphorylation of RNA polymerase II C-terminal domain serine 2 residues; GO:2001165 positive regulation of phosphorylation of RNA polymerase II C-terminal domain serine 2 residues;</t>
  </si>
  <si>
    <t>GO:0001505 regulation of neurotransmitter levels; GO:0001932 regulation of protein phosphorylation; GO:0001934 positive regulation of protein phosphorylation; GO:0002036 regulation of L-glutamate import across plasma membrane; GO:0002037 negative regulation of L-glutamate import across plasma membrane; GO:0003333 amino acid transmembrane transport; GO:0006810 transport; GO:0006811 ion transport; GO:0006820 anion transport; GO:0006835 dicarboxylic acid transport; GO:0006836 neurotransmitter transport; GO:0006855 xenobiotic transmembrane transport; GO:0006865 amino acid transport; GO:0006915 apoptotic process; GO:0006950 response to stress; GO:0006979 response to oxidative stress; GO:0007154 cell communication; GO:0007165 signal transduction; GO:0008219 cell death; GO:0008631 intrinsic apoptotic signaling pathway in response to oxidative stress; GO:0009636 response to toxic substance; GO:0009893 positive regulation of metabolic process; GO:0009966 regulation of signal transduction; GO:0009967 positive regulation of signal transduction; GO:0009987 cellular process; GO:0010033 response to organic substance; GO:0010562 positive regulation of phosphorus metabolic process; GO:0010604 positive regulation of macromolecule metabolic process; GO:0010646 regulation of cell communication; GO:0010647 positive regulation of cell communication; GO:0010917 negative regulation of mitochondrial membrane potential; GO:0010941 regulation of cell death; GO:0010942 positive regulation of cell death; GO:0010950 positive regulation of endopeptidase activity; GO:0010952 positive regulation of peptidase activity; GO:0010958 regulation of amino acid import across plasma membrane; GO:0012501 programmed cell death; GO:0015711 organic anion transport; GO:0015800 acidic amino acid transport; GO:0015807 L-amino acid transport; GO:0015813 L-glutamate transmembrane transport; GO:0015849 organic acid transport; GO:0019220 regulation of phosphate metabolic process; GO:0019222 regulation of metabolic process; GO:0023051 regulation of signaling; GO:0023052 signaling; GO:0023056 positive regulation of signaling; GO:0030162 regulation of proteolysis; GO:0031323 regulation of cellular metabolic process; GO:0031325 positive regulation of cellular metabolic process; GO:0031399 regulation of protein modification process; GO:0031401 positive regulation of protein modification process; GO:0032268 regulation of cellular protein metabolic process; GO:0032270 positive regulation of cellular protein metabolic process; GO:0032872 regulation of stress-activated MAPK cascade; GO:0032874 positive regulation of stress-activated MAPK cascade; GO:0032879 regulation of localization; GO:0032890 regulation of organic acid transport; GO:0032891 negative regulation of organic acid transport; GO:0033554 cellular response to stress; GO:0034220 ion transmembrane transport; GO:0034599 cellular response to oxidative stress; GO:0034762 regulation of transmembrane transport; GO:0034763 negative regulation of transmembrane transport; GO:0034765 regulation of ion transmembrane transport; GO:0034766 negative regulation of ion transmembrane transport; GO:0035556 intracellular signal transduction; GO:0036473 cell death in response to oxidative stress; GO:0042221 response to chemical; GO:0042325 regulation of phosphorylation; GO:0042327 positive regulation of phosphorylation; GO:0042391 regulation of membrane potential; GO:0042981 regulation of apoptotic process; GO:0043065 positive regulation of apoptotic process; GO:0043067 regulation of programmed cell death; GO:0043068 positive regulation of programmed cell death; GO:0043085 positive regulation of catalytic activity; GO:0043269 regulation of ion transport; GO:0043271 negative regulation of ion transport; GO:0043280 positive regulation of cysteine-type endopeptidase activity involved in apoptotic process; GO:0043281 regulation of cysteine-type endopeptidase activity involved in apoptotic process; GO:0043408 regulation of MAPK cascade; GO:0043410 positive regulation of MAPK cascade; GO:0044070 regulation of anion transport; GO:0044093 positive regulation of molecular function; GO:0045471 response to ethanol; GO:0045837 negative regulation of membrane potential; GO:0045862 positive regulation of proteolysis; GO:0045937 positive regulation of phosphate metabolic process; GO:0046677 response to antibiotic; GO:0046942 carboxylic acid transport; GO:0048518 positive regulation of biological process; GO:0048519 negative regulation of biological process; GO:0048522 positive regulation of cellular process; GO:0048583 regulation of response to stimulus; GO:0048584 positive regulation of response to stimulus; GO:0048585 negative regulation of response to stimulus; GO:0050789 regulation of biological process; GO:0050790 regulation of catalytic activity; GO:0050794 regulation of cellular process; GO:0050896 response to stimulus; GO:0051049 regulation of transport; GO:0051051 negative regulation of transport; GO:0051171 regulation of nitrogen compound metabolic process; GO:0051173 positive regulation of nitrogen compound metabolic process; GO:0051174 regulation of phosphorus metabolic process; GO:0051179 localization; GO:0051234 establishment of localization; GO:0051246 regulation of protein metabolic process; GO:0051247 positive regulation of protein metabolic process; GO:0051336 regulation of hydrolase activity; GO:0051345 positive regulation of hydrolase activity; GO:0051580 regulation of neurotransmitter uptake; GO:0051581 negative regulation of neurotransmitter uptake; GO:0051588 regulation of neurotransmitter transport; GO:0051589 negative regulation of neurotransmitter transport; GO:0051716 cellular response to stimulus; GO:0051881 regulation of mitochondrial membrane potential; GO:0051952 regulation of amine transport; GO:0051953 negative regulation of amine transport; GO:0051955 regulation of amino acid transport; GO:0051956 negative regulation of amino acid transport; GO:0052547 regulation of peptidase activity; GO:0052548 regulation of endopeptidase activity; GO:0055085 transmembrane transport; GO:0060255 regulation of macromolecule metabolic process; GO:0065007 biological regulation; GO:0065008 regulation of biological quality; GO:0065009 regulation of molecular function; GO:0070302 regulation of stress-activated protein kinase signaling cascade; GO:0070304 positive regulation of stress-activated protein kinase signaling cascade; GO:0070887 cellular response to chemical stimulus; GO:0071702 organic substance transport; GO:0071705 nitrogen compound transport; GO:0080090 regulation of primary metabolic process; GO:0080134 regulation of response to stress; GO:0080135 regulation of cellular response to stress; GO:0097190 apoptotic signaling pathway; GO:0097193 intrinsic apoptotic signaling pathway; GO:0097305 response to alcohol; GO:0098656 anion transmembrane transport; GO:1901700 response to oxygen-containing compound; GO:1902475 L-alpha-amino acid transmembrane transport; GO:1902531 regulation of intracellular signal transduction; GO:1902533 positive regulation of intracellular signal transduction; GO:1903789 regulation of amino acid transmembrane transport; GO:1903792 negative regulation of anion transport; GO:1903825 organic acid transmembrane transport; GO:1903959 regulation of anion transmembrane transport; GO:1903960 negative regulation of anion transmembrane transport; GO:1905039 carboxylic acid transmembrane transport; GO:2000116 regulation of cysteine-type endopeptidase activity; GO:2001023 regulation of response to drug; GO:2001024 negative regulation of response to drug; GO:2001056 positive regulation of cysteine-type endopeptidase activity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6915 apoptotic process; GO:0008152 metabolic process; GO:0008219 cell death; GO:0008380 RNA splicing; GO:0009987 cellular process; GO:0010467 gene expression; GO:0012501 programmed cell death; GO:0016070 RNA metabolic process; GO:0016071 mRNA metabolic process; GO:0034641 cellular nitrogen compound metabolic process; GO:0043170 macromolecule metabolic process; GO:0044237 cellular metabolic process; GO:0044238 primary metabolic process; GO:0046483 heterocycle metabolic process; GO:0071704 organic substance metabolic process; GO:0090304 nucleic acid metabolic process; GO:1901360 organic cyclic compound metabolic process;</t>
  </si>
  <si>
    <t>GO:0000075 cell cycle checkpoint signaling; GO:0000076 DNA replication checkpoint signaling; GO:0000077 DNA damage checkpoint signaling; GO:0000278 mitotic cell cycle; GO:0006139 nucleobase-containing compound metabolic process; GO:0006259 DNA metabolic process; GO:0006260 DNA replication; GO:0006275 regulation of DNA replication; GO:0006281 DNA repair; GO:0006725 cellular aromatic compound metabolic process; GO:0006807 nitrogen compound metabolic process; GO:0006950 response to stress; GO:0006974 cellular response to DNA damage stimulus; GO:0007049 cell cycle; GO:0007093 mitotic cell cycle checkpoint signaling; GO:0007346 regulation of mitotic cell cycle; GO:0008152 metabolic process; GO:0008156 negative regulation of DNA replication; GO:0009058 biosynthetic process; GO:0009059 macromolecule biosynthetic process; GO:0009889 regulation of biosynthetic process; GO:0009890 negative regulation of biosynthetic process; GO:0009892 negative regulation of metabolic process; GO:0009987 cellular process; GO:0010389 regulation of G2/M transition of mitotic cell cycle; GO:0010556 regulation of macromolecule biosynthetic process; GO:0010558 negative regulation of macromolecule biosynthetic process; GO:0010564 regulation of cell cycle process; GO:0010605 negative regulation of macromolecule metabolic process; GO:0010948 negative regulation of cell cycle process; GO:0010972 negative regulation of G2/M transition of mitotic cell cycle; GO:0019219 regulation of nucleobase-containing compound metabolic process; GO:0019220 regulation of phosphate metabolic process; GO:0019222 regulation of metabolic process; GO:0022402 cell cycle process; GO:0031323 regulation of cellular metabolic process; GO:0031324 negative regulation of cellular metabolic process; GO:0031326 regulation of cellular biosynthetic process; GO:0031327 negative regulation of cellular biosynthetic process; GO:0031570 DNA integrity checkpoint signaling; GO:0033314 mitotic DNA replication checkpoint signaling; GO:0033554 cellular response to stress; GO:0034641 cellular nitrogen compound metabolic process; GO:0034645 cellular macromolecule biosynthetic process; GO:0042325 regulation of phosphorylation; GO:0043170 macromolecule metabolic process; GO:0044237 cellular metabolic process; GO:0044238 primary metabolic process; GO:0044249 cellular biosynthetic process; GO:0044260 cellular macromolecule metabolic process; GO:0044774 mitotic DNA integrity checkpoint signaling; GO:0044818 mitotic G2/M transition checkpoint; GO:0045786 negative regulation of cell cycle; GO:0045930 negative regulation of mitotic cell cycle; GO:0045934 negative regulation of nucleobase-containing compound metabolic process; GO:0046483 heterocycle metabolic process; GO:0048519 negative regulation of biological process; GO:0048523 negative regulation of cellular process; GO:0050789 regulation of biological process; GO:0050794 regulation of cellular process; GO:0050896 response to stimulus; GO:0051052 regulation of DNA metabolic process; GO:0051053 negative regulation of DNA metabolic process; GO:0051171 regulation of nitrogen compound metabolic process; GO:0051172 negative regulation of nitrogen compound metabolic process; GO:0051174 regulation of phosphorus metabolic process; GO:0051716 cellular response to stimulus; GO:0051726 regulation of cell cycle; GO:0060255 regulation of macromolecule metabolic process; GO:0065007 biological regulation; GO:0071704 organic substance metabolic process; GO:0080090 regulation of primary metabolic process; GO:0090304 nucleic acid metabolic process; GO:1901360 organic cyclic compound metabolic process; GO:1901576 organic substance biosynthetic process; GO:1901987 regulation of cell cycle phase transition; GO:1901988 negative regulation of cell cycle phase transition; GO:1901990 regulation of mitotic cell cycle phase transition; GO:1901991 negative regulation of mitotic cell cycle phase transition; GO:1902749 regulation of cell cycle G2/M phase transition; GO:1902750 negative regulation of cell cycle G2/M phase transition; GO:1903047 mitotic cell cycle process; GO:2000112 regulation of cellular macromolecule biosynthetic process; GO:2000113 negative regulation of cellular macromolecule biosynthetic process;</t>
  </si>
  <si>
    <t>GO:0001932 regulation of protein phosphorylation; GO:0001933 negative regulation of protein phosphorylation; GO:0006091 generation of precursor metabolites and energy; GO:0006119 oxidative phosphorylation; GO:0006139 nucleobase-containing compound metabolic process; GO:0006163 purine nucleotide metabolic process; GO:0006164 purine nucleotide biosynthetic process; GO:0006725 cellular aromatic compound metabolic process; GO:0006753 nucleoside phosphate metabolic process; GO:0006754 ATP biosynthetic process; GO:0006793 phosphorus metabolic process; GO:0006796 phosphate-containing compound metabolic process; GO:0006807 nitrogen compound metabolic process; GO:0006810 transport; GO:0006811 ion transport; GO:0006812 cation transport; GO:0006839 mitochondrial transport; GO:0006950 response to stress; GO:0006979 response to oxidative stress; GO:0006996 organelle organization; GO:0007005 mitochondrion organization; GO:0007006 mitochondrial membrane organization; GO:0007007 inner mitochondrial membrane organization; GO:0007275 multicellular organism development; GO:0007568 aging; GO:0008152 metabolic process; GO:0008340 determination of adult lifespan; GO:0009058 biosynthetic process; GO:0009117 nucleotide metabolic process; GO:0009123 nucleoside monophosphate metabolic process; GO:0009124 nucleoside monophosphate biosynthetic process; GO:0009126 purine nucleoside monophosphate metabolic process; GO:0009127 purine nucleoside monophosphate biosynthetic process; GO:0009141 nucleoside triphosphate metabolic process; GO:0009142 nucleoside triphosphate biosynthetic process; GO:0009144 purine nucleoside triphosphate metabolic process; GO:0009145 purine nucleoside triphosphate biosynthetic process; GO:0009150 purine ribonucleotide metabolic process; GO:0009152 purine ribonucleotide biosynthetic process; GO:0009156 ribonucleoside monophosphate biosynthetic process; GO:0009161 ribonucleoside monophosphate metabolic process; GO:0009165 nucleotide biosynthetic process; GO:0009167 purine ribonucleoside monophosphate metabolic process; GO:0009168 purine ribonucleoside monophosphate biosynthetic process; GO:0009199 ribonucleoside triphosphate metabolic process; GO:0009201 ribonucleoside triphosphate biosynthetic process; GO:0009205 purine ribonucleoside triphosphate metabolic process; GO:0009206 purine ribonucleoside triphosphate biosynthetic process; GO:0009259 ribonucleotide metabolic process; GO:0009260 ribonucleotide biosynthetic process; GO:0009892 negative regulation of metabolic process; GO:0009966 regulation of signal transduction; GO:0009968 negative regulation of signal transduction; GO:0009987 cellular process; GO:0010259 multicellular organism aging; GO:0010563 negative regulation of phosphorus metabolic process; GO:0010605 negative regulation of macromolecule metabolic process; GO:0010646 regulation of cell communication; GO:0010648 negative regulation of cell communication; GO:0015985 energy coupled proton transport, down electrochemical gradient; GO:0015986 ATP synthesis coupled proton transport; GO:0016043 cellular component organization; GO:0016310 phosphorylation; GO:0018130 heterocycle biosynthetic process; GO:0019220 regulation of phosphate metabolic process; GO:0019222 regulation of metabolic process; GO:0019438 aromatic compound biosynthetic process; GO:0019637 organophosphate metabolic process; GO:0019693 ribose phosphate metabolic process; GO:0023051 regulation of signaling; GO:0023057 negative regulation of signaling; GO:0031323 regulation of cellular metabolic process; GO:0031324 negative regulation of cellular metabolic process; GO:0031399 regulation of protein modification process; GO:0031400 negative regulation of protein modification process; GO:0032006 regulation of TOR signaling; GO:0032007 negative regulation of TOR signaling; GO:0032268 regulation of cellular protein metabolic process; GO:0032269 negative regulation of cellular protein metabolic process; GO:0032501 multicellular organismal process; GO:0032502 developmental process; GO:0034220 ion transmembrane transport; GO:0034641 cellular nitrogen compound metabolic process; GO:0034654 nucleobase-containing compound biosynthetic process; GO:0042325 regulation of phosphorylation; GO:0042326 negative regulation of phosphorylation; GO:0042391 regulation of membrane potential; GO:0042407 cristae formation; GO:0042776 mitochondrial ATP synthesis coupled proton transport; GO:0043408 regulation of MAPK cascade; GO:0043409 negative regulation of MAPK cascade; GO:0044237 cellular metabolic process; GO:0044238 primary metabolic process; GO:0044249 cellular biosynthetic process; GO:0044271 cellular nitrogen compound biosynthetic process; GO:0044281 small molecule metabolic process; GO:0045936 negative regulation of phosphate metabolic process; GO:0046034 ATP metabolic process; GO:0046390 ribose phosphate biosynthetic process; GO:0046483 heterocycle metabolic process; GO:0046907 intracellular transport; GO:0048519 negative regulation of biological process; GO:0048523 negative regulation of cellular process; GO:0048583 regulation of response to stimulus; GO:0048585 negative regulation of response to stimulus; GO:0048856 anatomical structure development; GO:0050789 regulation of biological process; GO:0050794 regulation of cellular process; GO:0050896 response to stimulus; GO:0051171 regulation of nitrogen compound metabolic process; GO:0051172 negative regulation of nitrogen compound metabolic process; GO:0051174 regulation of phosphorus metabolic process; GO:0051179 localization; GO:0051234 establishment of localization; GO:0051246 regulation of protein metabolic process; GO:0051248 negative regulation of protein metabolic process; GO:0051641 cellular localization; GO:0051649 establishment of localization in cell; GO:0051881 regulation of mitochondrial membrane potential; GO:0055085 transmembrane transport; GO:0055086 nucleobase-containing small molecule metabolic process; GO:0060255 regulation of macromolecule metabolic process; GO:0061024 membrane organization; GO:0065007 biological regulation; GO:0065008 regulation of biological quality; GO:0070372 regulation of ERK1 and ERK2 cascade; GO:0070373 negative regulation of ERK1 and ERK2 cascade; GO:0071704 organic substance metabolic process; GO:0071840 cellular component organization or biogenesis; GO:0072521 purine-containing compound metabolic process; GO:0072522 purine-containing compound biosynthetic process; GO:0080090 regulation of primary metabolic process; GO:0090407 organophosphate biosynthetic process; GO:0098655 cation transmembrane transport; GO:0098660 inorganic ion transmembrane transport; GO:0098662 inorganic cation transmembrane transport; GO:1901135 carbohydrate derivative metabolic process; GO:1901137 carbohydrate derivative biosynthetic process; GO:1901293 nucleoside phosphate biosynthet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2531 regulation of intracellular signal transduction; GO:1902532 negative regulation of intracellular signal transduction; GO:1902600 proton transmembrane transport; GO:1990542 mitochondrial transmembrane transport;</t>
  </si>
  <si>
    <t>GO:0006091 generation of precursor metabolites and energy; GO:0006119 oxidative phosphorylation; GO:0006139 nucleobase-containing compound metabolic process; GO:0006163 purine nucleotide metabolic process; GO:0006164 purine nucleotide biosynthetic process; GO:0006725 cellular aromatic compound metabolic process; GO:0006753 nucleoside phosphate metabolic process; GO:0006754 ATP biosynthetic process; GO:0006793 phosphorus metabolic process; GO:0006796 phosphate-containing compound metabolic process; GO:0006807 nitrogen compound metabolic process; GO:0006810 transport; GO:0006811 ion transport; GO:0006812 cation transport; GO:0006839 mitochondrial transport; GO:0006996 organelle organization; GO:0007005 mitochondrion organization; GO:0007006 mitochondrial membrane organization; GO:0007007 inner mitochondrial membrane organization; GO:0008152 metabolic process; GO:0009058 biosynthetic process; GO:0009117 nucleotide metabolic process; GO:0009123 nucleoside monophosphate metabolic process; GO:0009124 nucleoside monophosphate biosynthetic process; GO:0009126 purine nucleoside monophosphate metabolic process; GO:0009127 purine nucleoside monophosphate biosynthetic process; GO:0009141 nucleoside triphosphate metabolic process; GO:0009142 nucleoside triphosphate biosynthetic process; GO:0009144 purine nucleoside triphosphate metabolic process; GO:0009145 purine nucleoside triphosphate biosynthetic process; GO:0009150 purine ribonucleotide metabolic process; GO:0009152 purine ribonucleotide biosynthetic process; GO:0009156 ribonucleoside monophosphate biosynthetic process; GO:0009161 ribonucleoside monophosphate metabolic process; GO:0009165 nucleotide biosynthetic process; GO:0009167 purine ribonucleoside monophosphate metabolic process; GO:0009168 purine ribonucleoside monophosphate biosynthetic process; GO:0009199 ribonucleoside triphosphate metabolic process; GO:0009201 ribonucleoside triphosphate biosynthetic process; GO:0009205 purine ribonucleoside triphosphate metabolic process; GO:0009206 purine ribonucleoside triphosphate biosynthetic process; GO:0009259 ribonucleotide metabolic process; GO:0009260 ribonucleotide biosynthetic process; GO:0009987 cellular process; GO:0015985 energy coupled proton transport, down electrochemical gradient; GO:0015986 ATP synthesis coupled proton transport; GO:0016043 cellular component organization; GO:0016310 phosphorylation; GO:0018130 heterocycle biosynthetic process; GO:0019438 aromatic compound biosynthetic process; GO:0019637 organophosphate metabolic process; GO:0019693 ribose phosphate metabolic process; GO:0034220 ion transmembrane transport; GO:0034641 cellular nitrogen compound metabolic process; GO:0034654 nucleobase-containing compound biosynthetic process; GO:0042407 cristae formation; GO:0042776 mitochondrial ATP synthesis coupled proton transport; GO:0044237 cellular metabolic process; GO:0044238 primary metabolic process; GO:0044249 cellular biosynthetic process; GO:0044271 cellular nitrogen compound biosynthetic process; GO:0044281 small molecule metabolic process; GO:0046034 ATP metabolic process; GO:0046390 ribose phosphate biosynthetic process; GO:0046483 heterocycle metabolic process; GO:0046907 intracellular transport; GO:0051179 localization; GO:0051234 establishment of localization; GO:0051641 cellular localization; GO:0051649 establishment of localization in cell; GO:0055085 transmembrane transport; GO:0055086 nucleobase-containing small molecule metabolic process; GO:0061024 membrane organization; GO:0071704 organic substance metabolic process; GO:0071840 cellular component organization or biogenesis; GO:0072521 purine-containing compound metabolic process; GO:0072522 purine-containing compound biosynthetic process; GO:0090407 organophosphate biosynthetic process; GO:0098655 cation transmembrane transport; GO:0098660 inorganic ion transmembrane transport; GO:0098662 inorganic cation transmembrane transport; GO:1901135 carbohydrate derivative metabolic process; GO:1901137 carbohydrate derivative biosynthetic process; GO:1901293 nucleoside phosphate biosynthet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2600 proton transmembrane transport; GO:1990542 mitochondrial transmembrane transport;</t>
  </si>
  <si>
    <t>GO:0002026 regulation of the force of heart contraction; GO:0006790 sulfur compound metabolic process; GO:0006807 nitrogen compound metabolic process; GO:0008016 regulation of heart contraction; GO:0008152 metabolic process; GO:0009987 cellular process; GO:0010467 gene expression; GO:0010611 regulation of cardiac muscle hypertrophy; GO:0010614 negative regulation of cardiac muscle hypertrophy; GO:0014741 negative regulation of muscle hypertrophy; GO:0014743 regulation of muscle hypertrophy; GO:0016043 cellular component organization; GO:0016226 iron-sulfur cluster assembly; GO:0019538 protein metabolic process; GO:0020027 hemoglobin metabolic process; GO:0022607 cellular component assembly; GO:0031163 metallo-sulfur cluster assembly; GO:0042592 homeostatic process; GO:0043170 macromolecule metabolic process; GO:0043502 regulation of muscle adaptation; GO:0044057 regulation of system process; GO:0044085 cellular component biogenesis; GO:0044237 cellular metabolic process; GO:0044238 primary metabolic process; GO:0044260 cellular macromolecule metabolic process; GO:0044571 [2Fe-2S] cluster assembly; GO:0048519 negative regulation of biological process; GO:0048583 regulation of response to stimulus; GO:0048878 chemical homeostasis; GO:0050789 regulation of biological process; GO:0050801 ion homeostasis; GO:0051239 regulation of multicellular organismal process; GO:0051241 negative regulation of multicellular organismal process; GO:0051604 protein maturation; GO:0055065 metal ion homeostasis; GO:0055072 iron ion homeostasis; GO:0055076 transition metal ion homeostasis; GO:0055080 cation homeostasis; GO:0065007 biological regulation; GO:0065008 regulation of biological quality; GO:0071704 organic substance metabolic process; GO:0071840 cellular component organization or biogenesis; GO:0090257 regulation of muscle system process; GO:0097428 protein maturation by iron-sulfur cluster transfer; GO:0098771 inorganic ion homeostasis; GO:1901564 organonitrogen compound metabolic process; GO:1903522 regulation of blood circulation;</t>
  </si>
  <si>
    <t>GO:0000470 maturation of LSU-rRNA; GO:0006139 nucleobase-containing compound metabolic process; GO:0006364 rRNA processing; GO:0006396 RNA processing; GO:0006412 translation; GO:0006518 peptide metabolic process; GO:0006725 cellular aromatic compound metabolic process; GO:0006807 nitrogen compound metabolic process; GO:0008152 metabolic process; GO:0009058 biosynthetic process; GO:0009059 macromolecule biosynthetic process; GO:0009987 cellular process; GO:0010467 gene expression; GO:0010941 regulation of cell death; GO:0016070 RNA metabolic process; GO:0016072 rRNA metabolic process; GO:0019538 protein metabolic process; GO:0022613 ribonucleoprotein complex biogenesis; GO:0032879 regulation of localization; GO:0032880 regulation of protein localization; GO:0034470 ncRNA processing; GO:0034641 cellular nitrogen compound metabolic process; GO:0034645 cellular macromolecule biosynthetic process; GO:0034660 ncRNA metabolic process; GO:0042254 ribosome biogenesis; GO:0042273 ribosomal large subunit biogenesis; GO:0042981 regulation of apoptotic process; GO:0043043 peptide biosynthetic process; GO:0043067 regulation of programmed cell death; GO:0043170 macromolecule metabolic process; GO:0043603 cellular amide metabolic process; GO:0043604 amide biosynthetic process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6483 heterocycle metabolic process; GO:0048583 regulation of response to stimulus; GO:0050789 regulation of biological process; GO:0050793 regulation of developmental process; GO:0050794 regulation of cellular process; GO:0065007 biological regulation; GO:0071704 organic substance metabolic process; GO:0071840 cellular component organization or biogenesis; GO:0080134 regulation of response to stress; GO:0080135 regulation of cellular response to stress; GO:0090304 nucleic acid metabolic process; GO:0090342 regulation of cell aging; GO:1901360 organic cyclic compound metabolic process; GO:1901564 organonitrogen compound metabolic process; GO:1901566 organonitrogen compound biosynthetic process; GO:1901576 organic substance biosynthetic process; GO:2000772 regulation of cellular senescence;</t>
  </si>
  <si>
    <t>GO:0006996 organelle organization; GO:0007010 cytoskeleton organization; GO:0007015 actin filament organization; GO:0007275 multicellular organism development; GO:0007507 heart development; GO:0009653 anatomical structure morphogenesis; GO:0009888 tissue development; GO:0009987 cellular process; GO:0010927 cellular component assembly involved in morphogenesis; GO:0014706 striated muscle tissue development; GO:0016043 cellular component organization; GO:0022607 cellular component assembly; GO:0030029 actin filament-based process; GO:0030036 actin cytoskeleton organization; GO:0030154 cell differentiation; GO:0030239 myofibril assembly; GO:0031032 actomyosin structure organization; GO:0032501 multicellular organismal process; GO:0032502 developmental process; GO:0032989 cellular component morphogenesis; GO:0035051 cardiocyte differentiation; GO:0042692 muscle cell differentiation; GO:0044085 cellular component biogenesis; GO:0048468 cell development; GO:0048513 animal organ development; GO:0048646 anatomical structure formation involved in morphogenesis; GO:0048731 system development; GO:0048738 cardiac muscle tissue development; GO:0048856 anatomical structure development; GO:0048869 cellular developmental process; GO:0051146 striated muscle cell differentiation; GO:0055001 muscle cell development; GO:0055002 striated muscle cell development; GO:0055003 cardiac myofibril assembly; GO:0055006 cardiac cell development; GO:0055007 cardiac muscle cell differentiation; GO:0055013 cardiac muscle cell development; GO:0060537 muscle tissue development; GO:0061061 muscle structure development; GO:0070925 organelle assembly; GO:0071691 cardiac muscle thin filament assembly; GO:0071840 cellular component organization or biogenesis; GO:0072359 circulatory system development; GO:0097435 supramolecular fiber organization;</t>
  </si>
  <si>
    <t>GO:0006403 RNA localization; GO:0006605 protein targeting; GO:0006612 protein targeting to membrane; GO:0006613 cotranslational protein targeting to membrane; GO:0006614 SRP-dependent cotranslational protein targeting to membrane; GO:0006616 SRP-dependent cotranslational protein targeting to membrane, translocation; GO:0006810 transport; GO:0006886 intracellular protein transport; GO:0008104 protein localization; GO:0015031 protein transport; GO:0015833 peptide transport; GO:0015931 nucleobase-containing compound transport; GO:0033036 macromolecule localization; GO:0033227 dsRNA transport; GO:0033365 protein localization to organelle; GO:0034613 cellular protein localization; GO:0042221 response to chemical; GO:0042886 amide transport; GO:0045047 protein targeting to ER; GO:0045184 establishment of protein localization; GO:0046907 intracellular transport; GO:0050657 nucleic acid transport; GO:0050658 RNA transport; GO:0050896 response to stimulus; GO:0051179 localization; GO:0051234 establishment of localization; GO:0051236 establishment of RNA localization; GO:0051641 cellular localization; GO:0051649 establishment of localization in cell; GO:0055085 transmembrane transport; GO:0065002 intracellular protein transmembrane transport; GO:0070727 cellular macromolecule localization; GO:0070972 protein localization to endoplasmic reticulum; GO:0071702 organic substance transport; GO:0071705 nitrogen compound transport; GO:0071806 protein transmembrane transport; GO:0072594 establishment of protein localization to organelle; GO:0072599 establishment of protein localization to endoplasmic reticulum; GO:0072657 protein localization to membrane; GO:0090150 establishment of protein localization to membrane;</t>
  </si>
  <si>
    <t>GO:0000018 regulation of DNA recombination; GO:0000070 mitotic sister chromatid segregation; GO:0000122 negative regulation of transcription by RNA polymerase II; GO:0000278 mitotic cell cycle; GO:0000280 nuclear division; GO:0000724 double-strand break repair via homologous recombination; GO:0000725 recombinational repair; GO:0000819 sister chromatid segregation; GO:0006139 nucleobase-containing compound metabolic process; GO:0006259 DNA metabolic process; GO:0006260 DNA replication; GO:0006281 DNA repair; GO:0006282 regulation of DNA repair; GO:0006302 double-strand break repair; GO:0006310 DNA recombination; GO:0006355 regulation of transcription, DNA-templated; GO:0006357 regulation of transcription by RNA polymerase II; GO:0006725 cellular aromatic compound metabolic process; GO:0006807 nitrogen compound metabolic process; GO:0006950 response to stress; GO:0006974 cellular response to DNA damage stimulus; GO:0006996 organelle organization; GO:0007049 cell cycle; GO:0007059 chromosome segregation; GO:0007346 regulation of mitotic cell cycle; GO:0008152 metabolic process; GO:0009058 biosynthetic process; GO:0009059 macromolecule biosynthetic process; GO:0009314 response to radiation; GO:0009628 response to abiotic stimulus; GO:0009719 response to endogenous stimulus; GO:0009889 regulation of biosynthetic process; GO:0009890 negative regulation of biosynthetic process; GO:0009892 negative regulation of metabolic process; GO:0009987 cellular process; GO:0010033 response to organic substance; GO:0010165 response to X-ray; GO:0010212 response to ionizing radiation; GO:0010243 response to organonitrogen compound; GO:0010468 regulation of gene expression; GO:0010556 regulation of macromolecule biosynthetic process; GO:0010558 negative regulation of macromolecule biosynthetic process; GO:0010569 regulation of double-strand break repair via homologous recombination; GO:0010605 negative regulation of macromolecule metabolic process; GO:0010629 negative regulation of gene expression; GO:0014070 response to organic cyclic compound; GO:0016043 cellular component organization; GO:0019219 regulation of nucleobase-containing compound metabolic process; GO:0019222 regulation of metabolic process; GO:0022402 cell cycle process; GO:0031323 regulation of cellular metabolic process; GO:0031324 negative regulation of cellular metabolic process; GO:0031326 regulation of cellular biosynthetic process; GO:0031327 negative regulation of cellular biosynthetic process; GO:0032392 DNA geometric change; GO:0032508 DNA duplex unwinding; GO:0032784 regulation of DNA-templated transcription, elongation; GO:0032785 negative regulation of DNA-templated transcription, elongation; GO:0033554 cellular response to stress; GO:0034243 regulation of transcription elongation from RNA polymerase II promoter; GO:0034244 negative regulation of transcription elongation from RNA polymerase II promoter; GO:0034641 cellular nitrogen compound metabolic process; GO:0034645 cellular macromolecule biosynthetic process; GO:0042221 response to chemical; GO:0043170 macromolecule metabolic process; GO:0043279 response to alkaloid; GO:0044237 cellular metabolic process; GO:0044238 primary metabolic process; GO:0044249 cellular biosynthetic process; GO:0044260 cellular macromolecule metabolic process; GO:0045002 double-strand break repair via single-strand annealing; GO:0045738 negative regulation of DNA repair; GO:0045786 negative regulation of cell cycle; GO:0045892 negative regulation of transcription, DNA-templated; GO:0045910 negative regulation of DNA recombination; GO:0045930 negative regulation of mitotic cell cycle; GO:0045934 negative regulation of nucleobase-containing compound metabolic process; GO:0046483 heterocycle metabolic process; GO:0048285 organelle fission; GO:0048519 negative regulation of biological process; GO:0048523 negative regulation of cellular process; GO:0048583 regulation of response to stimulus; GO:0048585 negative regulation of response to stimulus; GO:0050789 regulation of biological process; GO:0050794 regulation of cellular process; GO:0050896 response to stimulus; GO:0051052 regulation of DNA metabolic process; GO:0051053 negative regulation of DNA metabolic proces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51304 chromosome separation; GO:0051716 cellular response to stimulus; GO:0051726 regulation of cell cycle; GO:0060255 regulation of macromolecule metabolic process; GO:0065007 biological regulation; GO:0070887 cellular response to chemical stimulus; GO:0071103 DNA conformation change; GO:0071310 cellular response to organic substance; GO:0071312 cellular response to alkaloid; GO:0071407 cellular response to organic cyclic compound; GO:0071417 cellular response to organonitrogen compound; GO:0071495 cellular response to endogenous stimulus; GO:0071704 organic substance metabolic process; GO:0071840 cellular component organization or biogenesis; GO:0072757 cellular response to camptothecin; GO:0080090 regulation of primary metabolic process; GO:0080134 regulation of response to stress; GO:0080135 regulation of cellular response to stress; GO:0090304 nucleic acid metabolic process; GO:0097305 response to alcohol; GO:0097306 cellular response to alcohol; GO:0097327 response to antineoplastic agent; GO:0098813 nuclear chromosome segregation; GO:0140014 mitotic nuclear division; GO:1901360 organic cyclic compound metabolic process; GO:1901563 response to camptothecin; GO:1901576 organic substance biosynthetic process; GO:1901698 response to nitrogen compound; GO:1901699 cellular response to nitrogen compound; GO:1901700 response to oxygen-containing compound; GO:1901701 cellular response to oxygen-containing compound; GO:1902679 negative regulation of RNA biosynthetic process; GO:1903047 mitotic cell cycle process; GO:1903506 regulation of nucleic acid-templated transcription; GO:1903507 negative regulation of nucleic acid-templated transcription; GO:1990414 replication-born double-strand break repair via sister chromatid exchange; GO:2000042 negative regulation of double-strand break repair via homologous recombination; GO:2000112 regulation of cellular macromolecule biosynthetic process; GO:2000113 negative regulation of cellular macromolecule biosynthetic process; GO:2000779 regulation of double-strand break repair; GO:2000780 negative regulation of double-strand break repair; GO:2001020 regulation of response to DNA damage stimulus; GO:2001021 negative regulation of response to DNA damage stimulus; GO:2001141 regulation of RNA biosynthetic process;</t>
  </si>
  <si>
    <t>GO:0000122 negative regulation of transcription by RNA polymerase II; GO:0006139 nucleobase-containing compound metabolic process; GO:0006259 DNA metabolic process; GO:0006304 DNA modification; GO:0006305 DNA alkylation; GO:0006306 DNA methylation; GO:0006323 DNA packaging; GO:0006325 chromatin organization; GO:0006333 chromatin assembly or disassembly; GO:0006338 chromatin remodeling; GO:0006355 regulation of transcription, DNA-templated; GO:0006357 regulation of transcription by RNA polymerase II; GO:0006464 cellular protein modification process; GO:0006476 protein deacetylation; GO:0006725 cellular aromatic compound metabolic process; GO:0006807 nitrogen compound metabolic process; GO:0006996 organelle organization; GO:0008152 metabol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762 regulation of fibroblast migration; GO:0016043 cellular component organization; GO:0016570 histone modification; GO:0016575 histone deacetylation; GO:0019219 regulation of nucleobase-containing compound metabolic process; GO:0019222 regulation of metabolic process; GO:0019538 protein metabolic process; GO:0030261 chromosome condensation; GO:0030334 regulation of cell migr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259 methylation; GO:0032879 regulation of localization; GO:0034641 cellular nitrogen compound metabolic process; GO:0035601 protein deacylation; GO:0036211 protein modification process; GO:0040012 regulation of locomotion; GO:0040029 regulation of gene expression, epigenetic; GO:0043170 macromolecule metabolic process; GO:0043412 macromolecule modification; GO:0043414 macromolecule methylation; GO:0044237 cellular metabolic process; GO:0044238 primary metabolic process; GO:0044260 cellular macromolecule metabolic process; GO:0044267 cellular protein metabolic process; GO:0044728 DNA methylation or demethylation; GO:0045814 negative regulation of gene expression, epigenetic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270 regulation of cellular component movement; GO:0051276 chromosome organization; GO:0060255 regulation of macromolecule metabolic process; GO:0065007 biological regulation; GO:0070828 heterochromatin organization; GO:0071103 DNA conformation change; GO:0071704 organic substance metabolic process; GO:0071840 cellular component organization or biogenesis; GO:0080090 regulation of primary metabolic process; GO:0090304 nucleic acid metabolic process; GO:0098732 macromolecule deacylation; GO:1901360 organic cyclic compound metabolic process; GO:1901564 organonitrogen compound metabol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0145 regulation of cell motility; GO:2001141 regulation of RNA biosynthetic process;</t>
  </si>
  <si>
    <t>GO:0001501 skeletal system development; GO:0006282 regulation of DNA repair; GO:0006464 cellular protein modification process; GO:0006508 proteolysis; GO:0006807 nitrogen compound metabolic process; GO:0006950 response to stress; GO:0006974 cellular response to DNA damage stimulus; GO:0007275 multicellular organism development; GO:0008152 metabolic process; GO:0009314 response to radiation; GO:0009411 response to UV; GO:0009416 response to light stimulus; GO:0009628 response to abiotic stimulus; GO:0009987 cellular process; GO:0016579 protein deubiquitination; GO:0019219 regulation of nucleobase-containing compound metabolic process; GO:0019222 regulation of metabolic process; GO:0019538 protein metabolic process; GO:0031323 regulation of cellular metabolic process; GO:0032501 multicellular organismal process; GO:0032502 developmental process; GO:0033554 cellular response to stress; GO:0035520 monoubiquitinated protein deubiquitination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48583 regulation of response to stimulus; GO:0048731 system development; GO:0048856 anatomical structure development; GO:0050789 regulation of biological process; GO:0050794 regulation of cellular process; GO:0050896 response to stimulus; GO:0051052 regulation of DNA metabolic process; GO:0051171 regulation of nitrogen compound metabolic process; GO:0051606 detection of stimulus; GO:0051716 cellular response to stimulus; GO:0060255 regulation of macromolecule metabolic process; GO:0065007 biological regulation; GO:0070646 protein modification by small protein removal; GO:0070647 protein modification by small protein conjugation or removal; GO:0071704 organic substance metabolic process; GO:0080090 regulation of primary metabolic process; GO:0080134 regulation of response to stress; GO:0080135 regulation of cellular response to stress; GO:1901564 organonitrogen compound metabolic process; GO:2001020 regulation of response to DNA damage stimulus;</t>
  </si>
  <si>
    <t>GO:0000122 negative regulation of transcription by RNA polymerase II; GO:0006355 regulation of transcription, DNA-templated; GO:0006357 regulation of transcription by RNA polymerase II; GO:0007154 cell communication; GO:0007267 cell-cell signaling; GO:0007275 multicellular organism development; GO:0008285 negative regulation of cell population proliferation; GO:0009889 regulation of biosynthetic process; GO:0009890 negative regulation of biosynthetic process; GO:0009892 negative regulation of metabolic process; GO:0009966 regulation of signal transduction; GO:0009968 negative regulation of signal transduction; GO:0009987 cellular process; GO:0010464 regulation of mesenchymal cell proliferat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640 regulation of platelet-derived growth factor receptor signaling pathway; GO:0010642 negative regulation of platelet-derived growth factor receptor signaling pathway; GO:0010646 regulation of cell communication; GO:0010648 negative regulation of cell communication; GO:0019219 regulation of nucleobase-containing compound metabolic process; GO:0019222 regulation of metabolic process; GO:0023051 regulation of signaling; GO:0023052 signaling; GO:0023057 negative regulation of signaling; GO:0030154 cell differentiation; GO:0030323 respiratory tube development; GO:0030324 lung development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5295 tube development; GO:0042127 regulation of cell population proliferation; GO:0045165 cell fate commitment; GO:0045168 cell-cell signaling involved in cell fate commitment; GO:0045892 negative regulation of transcription, DNA-templated; GO:0045934 negative regulation of nucleobase-containing compound metabolic process; GO:0046331 lateral inhibition; GO:0048286 lung alveolus development; GO:0048513 animal organ development; GO:0048519 negative regulation of biological process; GO:0048523 negative regulation of cellular process; GO:0048583 regulation of response to stimulus; GO:0048585 negative regulation of response to stimulus; GO:0048731 system development; GO:0048856 anatomical structure development; GO:0048869 cellular developmental process; GO:0050789 regulation of biological process; GO:0050793 regulation of developmental process; GO:0050794 regulation of cellular process; GO:0051093 negative regulation of developmental process; GO:0051171 regulation of nitrogen compound metabolic process; GO:0051172 negative regulation of nitrogen compound metabolic process; GO:0051239 regulation of multicellular organismal process; GO:0051241 negative regulation of multicellular organismal process; GO:0051252 regulation of RNA metabolic process; GO:0051253 negative regulation of RNA metabolic process; GO:0060255 regulation of macromolecule metabolic process; GO:0060541 respiratory system development; GO:0065007 biological regulation; GO:0072201 negative regulation of mesenchymal cell proliferation; GO:0080090 regulation of primary metabolic process; GO:1902679 negative regulation of RNA biosynthetic process; GO:1903506 regulation of nucleic acid-templated transcription; GO:1903507 negative regulation of nucleic acid-templated transcription; GO:2000026 regulation of multicellular organismal development; GO:2000112 regulation of cellular macromolecule biosynthetic process; GO:2000113 negative regulation of cellular macromolecule biosynthetic process; GO:2000583 regulation of platelet-derived growth factor receptor-alpha signaling pathway; GO:2000584 negative regulation of platelet-derived growth factor receptor-alpha signaling pathway; GO:2000790 regulation of mesenchymal cell proliferation involved in lung development; GO:2000791 negative regulation of mesenchymal cell proliferation involved in lung development; GO:2001141 regulation of RNA biosynthetic process;</t>
  </si>
  <si>
    <t>GO:0000209 protein polyubiquitination; GO:0001932 regulation of protein phosphorylation; GO:0001934 positive regulation of protein phosphorylation; GO:0002831 regulation of response to biotic stimulus; GO:0002833 positive regulation of response to biotic stimulus; GO:0003008 system process; GO:0006464 cellular protein modification process; GO:0006807 nitrogen compound metabolic process; GO:0007600 sensory perception; GO:0007606 sensory perception of chemical stimulus; GO:0007608 sensory perception of smell; GO:0008152 metabolic process; GO:0009893 positive regulation of metabolic process; GO:0009966 regulation of signal transduction; GO:0009967 positive regulation of signal transduction; GO:0009987 cellular process; GO:0010562 positive regulation of phosphorus metabolic process; GO:0010594 regulation of endothelial cell migration; GO:0010595 positive regulation of endothelial cell migration; GO:0010604 positive regulation of macromolecule metabolic process; GO:0010632 regulation of epithelial cell migration; GO:0010634 positive regulation of epithelial cell migration; GO:0010646 regulation of cell communication; GO:0010647 positive regulation of cell communication; GO:0016567 protein ubiquitination; GO:0019220 regulation of phosphate metabolic process; GO:0019222 regulation of metabolic process; GO:0019538 protein metabolic process; GO:0022603 regulation of anatomical structure morphogenesis; GO:0023051 regulation of signaling; GO:0023056 positive regulation of signaling; GO:0030334 regulation of cell migration; GO:0030335 positive regulation of cell migration; GO:0031323 regulation of cellular metabolic process; GO:0031325 positive regulation of cellular metabolic process; GO:0031396 regulation of protein ubiquitination; GO:0031399 regulation of protein modification process; GO:0031401 positive regulation of protein modification process; GO:0031664 regulation of lipopolysaccharide-mediated signaling pathway; GO:0031666 positive regulation of lipopolysaccharide-mediated signaling pathway; GO:0032101 regulation of response to external stimulus; GO:0032103 positive regulation of response to external stimulus; GO:0032268 regulation of cellular protein metabolic process; GO:0032270 positive regulation of cellular protein metabolic process; GO:0032446 protein modification by small protein conjugation; GO:0032501 multicellular organismal process; GO:0032872 regulation of stress-activated MAPK cascade; GO:0032874 positive regulation of stress-activated MAPK cascade; GO:0032879 regulation of localization; GO:0033674 positive regulation of kinase activity; GO:0036211 protein modification process; GO:0040012 regulation of locomotion; GO:0040017 positive regulation of locomotion; GO:0042325 regulation of phosphorylation; GO:0042327 positive regulation of phosphorylation; GO:0043085 positive regulation of catalytic activity; GO:0043170 macromolecule metabolic process; GO:0043405 regulation of MAP kinase activity; GO:0043406 positive regulation of MAP kinase activity; GO:0043408 regulation of MAPK cascade; GO:0043410 positive regulation of MAPK cascade; GO:0043412 macromolecule modification; GO:0043506 regulation of JUN kinase activity; GO:0043507 positive regulation of JUN kinase activity; GO:0043549 regulation of kinase activity; GO:0044093 positive regulation of molecular function; GO:0044237 cellular metabolic process; GO:0044238 primary metabolic process; GO:0044260 cellular macromolecule metabolic process; GO:0044267 cellular protein metabolic process; GO:0045765 regulation of angiogenesis; GO:0045766 positive regulation of angiogenesis; GO:0045859 regulation of protein kinase activity; GO:0045860 positive regulation of protein kinase activity; GO:0045937 positive regulation of phosphate metabolic process; GO:0046328 regulation of JNK cascade; GO:0046330 positive regulation of JNK cascade; GO:0048518 positive regulation of biological process; GO:0048522 positive regulation of cellular process; GO:0048583 regulation of response to stimulus; GO:0048584 positive regulation of response to stimulus; GO:0050789 regulation of biological process; GO:0050790 regulation of catalytic activity; GO:0050793 regulation of developmental process; GO:0050794 regulation of cellular process; GO:0050877 nervous system process; GO:0051094 positive regulation of developmental process; GO:0051171 regulation of nitrogen compound metabolic process; GO:0051173 positive regulation of nitrogen compound metabolic process; GO:0051174 regulation of phosphorus metabolic process; GO:0051239 regulation of multicellular organismal process; GO:0051240 positive regulation of multicellular organismal process; GO:0051246 regulation of protein metabolic process; GO:0051247 positive regulation of protein metabolic process; GO:0051270 regulation of cellular component movement; GO:0051272 positive regulation of cellular component movement; GO:0051338 regulation of transferase activity; GO:0051347 positive regulation of transferase activity; GO:0060255 regulation of macromolecule metabolic process; GO:0065007 biological regulation; GO:0065009 regulation of molecular function; GO:0070302 regulation of stress-activated protein kinase signaling cascade; GO:0070304 positive regulation of stress-activated protein kinase signaling cascade; GO:0070647 protein modification by small protein conjugation or removal; GO:0071704 organic substance metabolic process; GO:0071900 regulation of protein serine/threonine kinase activity; GO:0071902 positive regulation of protein serine/threonine kinase activity; GO:0080090 regulation of primary metabolic process; GO:0080134 regulation of response to stress; GO:0080135 regulation of cellular response to stress; GO:1900044 regulation of protein K63-linked ubiquitination; GO:1900744 regulation of p38MAPK cascade; GO:1900745 positive regulation of p38MAPK cascade; GO:1901222 regulation of NIK/NF-kappaB signaling; GO:1901224 positive regulation of NIK/NF-kappaB signaling; GO:1901342 regulation of vasculature development; GO:1901564 organonitrogen compound metabolic process; GO:1902498 regulation of protein autoubiquitination; GO:1902531 regulation of intracellular signal transduction; GO:1902533 positive regulation of intracellular signal transduction; GO:1902914 regulation of protein polyubiquitination; GO:1903320 regulation of protein modification by small protein conjugation or removal; GO:1904018 positive regulation of vasculature development; GO:2000026 regulation of multicellular organismal development; GO:2000145 regulation of cell motility; GO:2000147 positive regulation of cell motility;</t>
  </si>
  <si>
    <t>GO:0006464 cellular protein modification process; GO:0006807 nitrogen compound metabolic process; GO:0008152 metabolic process; GO:0009987 cellular process; GO:0019538 protein metabolic process; GO:0036211 protein modification process; GO:0043170 macromolecule metabolic process; GO:0043412 macromolecule modification; GO:0043687 post-translational protein modification; GO:0044237 cellular metabolic process; GO:0044238 primary metabolic process; GO:0044260 cellular macromolecule metabolic process; GO:0044267 cellular protein metabolic process; GO:0071704 organic substance metabolic process; GO:1901564 organonitrogen compound metabolic process;</t>
  </si>
  <si>
    <t>GO:0000244 spliceosomal tri-snRNP complex assembly; GO:0000245 spliceosomal complex assembly; GO:0000375 RNA splicing, via transesterification reactions; GO:0000377 RNA splicing, via transesterification reactions with bulged adenosine as nucleophile; GO:0000387 spliceosomal snRNP assembly; GO:0000398 mRNA splicing, via spliceosome; GO:0006139 nucleobase-containing compound metabolic process; GO:0006355 regulation of transcription, DNA-templated; GO:0006357 regulation of transcription by RNA polymerase II; GO:0006396 RNA processing; GO:0006397 mRNA processing; GO:0006403 RNA localization; GO:0006725 cellular aromatic compound metabolic process; GO:0006807 nitrogen compound metabolic process; GO:0008152 metabolic process; GO:0008380 RNA splicing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43 cellular component organization; GO:0016070 RNA metabolic process; GO:0016071 mRNA metabolic process; GO:0019219 regulation of nucleobase-containing compound metabolic process; GO:0019222 regulation of metabolic process; GO:0022607 cellular component assembly; GO:0022613 ribonucleoprotein complex biogenesis; GO:0022618 ribonucleoprotein complex assembly; GO:0031323 regulation of cellular metabolic process; GO:0031325 positive regulation of cellular metabolic process; GO:0031326 regulation of cellular biosynthetic process; GO:0031328 positive regulation of cellular biosynthetic process; GO:0033036 macromolecule localization; GO:0034641 cellular nitrogen compound metabolic process; GO:0043170 macromolecule metabolic process; GO:0043933 protein-containing complex organization; GO:0044085 cellular component biogenesis; GO:0044237 cellular metabolic process; GO:0044238 primary metabolic process; GO:0045893 positive regulation of transcription, DNA-templated; GO:0045935 positive regulation of nucleobase-containing compound metabolic process; GO:0045944 positive regulation of transcription by RNA polymerase II; GO:0046483 heterocycle metabolic process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179 localization; GO:0051252 regulation of RNA metabolic process; GO:0051254 positive regulation of RNA metabolic process; GO:0060255 regulation of macromolecule metabolic process; GO:0065003 protein-containing complex assembly; GO:0065007 biological regulation; GO:0071704 organic substance metabolic process; GO:0071826 ribonucleoprotein complex subunit organization; GO:0071840 cellular component organization or biogenesis; GO:0080090 regulation of primary metabolic process; GO:0090304 nucleic acid metabolic process; GO:1901360 organic cyclic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51 transcription, DNA-templated; GO:0006353 DNA-templated transcription, termination; GO:0006366 transcription by RNA polymerase II; GO:0006369 termination of RNA polymerase II transcription; GO:0006378 mRNA polyadenylation; GO:0006379 mRNA cleavage; GO:0006396 RNA processing; GO:0006397 mRNA processing; GO:0006725 cellular aromatic compound metabolic process; GO:0006807 nitrogen compound metabolic process; GO:0008152 metabolic process; GO:0008380 RNA splicing; GO:0009058 biosynthetic process; GO:0009059 macromolecule biosynthetic process; GO:0009987 cellular process; GO:0010467 gene expression; GO:0016070 RNA metabolic process; GO:0016071 mRNA metabolic process; GO:0018130 heterocycle biosynthetic process; GO:0019438 aromatic compound biosynthetic process; GO:0031123 RNA 3'-end processing; GO:0031124 mRNA 3'-end processing; GO:0032774 RNA biosynthetic process; GO:0034641 cellular nitrogen compound metabolic process; GO:0034645 cellular macromolecule biosynthetic process; GO:0034654 nucleobase-containing compound biosynthetic process; GO:0043170 macromolecule metabolic process; GO:0043631 RNA polyadenylation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71704 organic substance metabolic process; GO:0090304 nucleic acid metabolic process; GO:0090305 nucleic acid phosphodiester bond hydrolysis; GO:0090501 RNA phosphodiester bond hydrolysis; GO:0097659 nucleic acid-templated transcription; GO:1901360 organic cyclic compound metabolic process; GO:1901362 organic cyclic compound biosynthetic process; GO:1901576 organic substance biosynthetic process;</t>
  </si>
  <si>
    <t>GO:0000003 reproduction; GO:0000902 cell morphogenesis; GO:0000904 cell morphogenesis involved in differentiation; GO:0001654 eye development; GO:0001745 compound eye morphogenesis; GO:0001751 compound eye photoreceptor cell differentiation; GO:0001754 eye photoreceptor cell differentiation; GO:0001932 regulation of protein phosphorylation; GO:0001934 positive regulation of protein phosphorylation; GO:0002009 morphogenesis of an epithelium; GO:0002165 instar larval or pupal development; GO:0003006 developmental process involved in reproduction; GO:0006355 regulation of transcription, DNA-templated; GO:0006996 organelle organization; GO:0007010 cytoskeleton organization; GO:0007015 actin filament organization; GO:0007275 multicellular organism development; GO:0007276 gamete generation; GO:0007281 germ cell development; GO:0007292 female gamete generation; GO:0007399 nervous system development; GO:0007423 sensory organ development; GO:0007444 imaginal disc development; GO:0007455 eye-antennal disc morphogenesis; GO:0007469 antennal development; GO:0007472 wing disc morphogenesis; GO:0007476 imaginal disc-derived wing morphogenesis; GO:0007552 metamorphosis; GO:0007560 imaginal disc morphogenesis; GO:0008037 cell recognition; GO:0008038 neuron recognition; GO:0008407 chaeta morphogenesis; GO:0008544 epidermis development; GO:0009653 anatomical structure morphogenesis; GO:0009791 post-embryonic development; GO:0009886 post-embryonic animal morphogenesis; GO:0009887 animal organ morphogenesis; GO:0009888 tissue development; GO:0009889 regulation of biosynthetic process; GO:0009891 positive regulation of biosynthetic process; GO:0009893 positive regulation of metabolic process; GO:0009913 epidermal cell differentiation; GO:0009987 cellular process; GO:0009994 oocyte differentiation; GO:0010468 regulation of gene expression; GO:0010556 regulation of macromolecule biosynthetic process; GO:0010557 positive regulation of macromolecule biosynthetic process; GO:0010562 positive regulation of phosphorus metabolic process; GO:0010604 positive regulation of macromolecule metabolic process; GO:0010628 positive regulation of gene expression; GO:0010769 regulation of cell morphogenesis involved in differentiation; GO:0010975 regulation of neuron projection development; GO:0016043 cellular component organization; GO:0019219 regulation of nucleobase-containing compound metabolic process; GO:0019220 regulation of phosphate metabolic process; GO:0019222 regulation of metabolic process; GO:0019953 sexual reproduction; GO:0022008 neurogenesis; GO:0022412 cellular process involved in reproduction in multicellular organism; GO:0022414 reproductive process; GO:0022416 chaeta development; GO:0022603 regulation of anatomical structure morphogenesis; GO:0022604 regulation of cell morphogenesis; GO:0030029 actin filament-based process; GO:0030030 cell projection organization; GO:0030036 actin cytoskeleton organization; GO:0030154 cell differentiation; GO:0030182 neuron differentiation; GO:0030855 epithelial cell differentiation; GO:0031175 neuron projection development; GO:0031323 regulation of cellular metabolic process; GO:0031325 positive regulation of cellular metabolic process; GO:0031326 regulation of cellular biosynthetic process; GO:0031328 positive regulation of cellular biosynthetic process; GO:0031344 regulation of cell projection organization; GO:0031399 regulation of protein modification process; GO:0031401 positive regulation of protein modification process; GO:0031532 actin cytoskeleton reorganization; GO:0032268 regulation of cellular protein metabolic process; GO:0032270 positive regulation of cellular protein metabolic process; GO:0032501 multicellular organismal process; GO:0032502 developmental process; GO:0032504 multicellular organism reproduction; GO:0032989 cellular component morphogenesis; GO:0033674 positive regulation of kinase activity; GO:0035107 appendage morphogenesis; GO:0035114 imaginal disc-derived appendage morphogenesis; GO:0035120 post-embryonic appendage morphogenesis; GO:0035214 eye-antennal disc development; GO:0035220 wing disc development; GO:0035239 tube morphogenesis; GO:0035295 tube development; GO:0035315 hair cell differentiation; GO:0035316 non-sensory hair organization; GO:0035317 imaginal disc-derived wing hair organization; GO:0042051 compound eye photoreceptor development; GO:0042052 rhabdomere development; GO:0042325 regulation of phosphorylation; GO:0042327 positive regulation of phosphorylation; GO:0042461 photoreceptor cell development; GO:0042462 eye photoreceptor cell development; GO:0043085 positive regulation of catalytic activity; GO:0043549 regulation of kinase activity; GO:0044093 positive regulation of molecular function; GO:0044703 multi-organism reproductive process; GO:0045595 regulation of cell differentiation; GO:0045664 regulation of neuron differentiation; GO:0045859 regulation of protein kinase activity; GO:0045860 positive regulation of protein kinase activity; GO:0045893 positive regulation of transcription, DNA-templated; GO:0045935 positive regulation of nucleobase-containing compound metabolic process; GO:0045937 positive regulation of phosphate metabolic process; GO:0046530 photoreceptor cell differentiation; GO:0048468 cell development; GO:0048477 oogenesis; GO:0048513 animal organ development; GO:0048518 positive regulation of biological process; GO:0048522 positive regulation of cellular process; GO:0048563 post-embryonic animal organ morphogenesis; GO:0048569 post-embryonic animal organ development; GO:0048592 eye morphogenesis; GO:0048599 oocyte development; GO:0048601 oocyte morphogenesis; GO:0048609 multicellular organismal reproductive process; GO:0048666 neuron development; GO:0048699 generation of neurons; GO:0048707 instar larval or pupal morphogenesis; GO:0048729 tissue morphogenesis; GO:0048731 system development; GO:0048736 appendage development; GO:0048737 imaginal disc-derived appendage development; GO:0048749 compound eye development; GO:0048800 antennal morphogenesis; GO:0048814 regulation of dendrite morphogenesis; GO:0048856 anatomical structure development; GO:0048869 cellular developmental process; GO:0050767 regulation of neurogenesis; GO:0050773 regulation of dendrite development; GO:0050789 regulation of biological process; GO:0050790 regulation of catalytic activity; GO:0050793 regulation of developmental process; GO:0050794 regulation of cellular process; GO:0051128 regulation of cellular component organization; GO:0051171 regulation of nitrogen compound metabolic process; GO:0051173 positive regulation of nitrogen compound metabolic process; GO:0051174 regulation of phosphorus metabolic process; GO:0051239 regulation of multicellular organismal process; GO:0051246 regulation of protein metabolic process; GO:0051247 positive regulation of protein metabolic process; GO:0051252 regulation of RNA metabolic process; GO:0051254 positive regulation of RNA metabolic process; GO:0051338 regulation of transferase activity; GO:0051347 positive regulation of transferase activity; GO:0051960 regulation of nervous system development; GO:0060255 regulation of macromolecule metabolic process; GO:0060284 regulation of cell development; GO:0060429 epithelium development; GO:0060562 epithelial tube morphogenesis; GO:0065007 biological regulation; GO:0065009 regulation of molecular function; GO:0070593 dendrite self-avoidance; GO:0071840 cellular component organization or biogenesis; GO:0080090 regulation of primary metabolic process; GO:0090527 actin filament reorganization; GO:0090596 sensory organ morphogenesis; GO:0097435 supramolecular fiber organization; GO:0120035 regulation of plasma membrane bounded cell projection organization; GO:0120036 plasma membrane bounded cell projection organization; GO:1902680 positive regulation of RNA biosynthetic process; GO:1903506 regulation of nucleic acid-templated transcription; GO:1903508 positive regulation of nucleic acid-templated transcription; GO:2000026 regulation of multicellular organismal development; GO:2000112 regulation of cellular macromolecule biosynthetic process; GO:2001141 regulation of RNA biosynthetic process;</t>
  </si>
  <si>
    <t>GO:0001505 regulation of neurotransmitter levels; GO:0001816 cytokine production; GO:0003008 system process; 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6950 response to stress; GO:0006970 response to osmotic stress; GO:0007154 cell communication; GO:0007165 signal transduction; GO:0007588 excretion; GO:0008152 metabolic process; GO:0009058 biosynthetic process; GO:0009059 macromolecule biosynthetic process; GO:0009628 response to abiotic stimulus; GO:0009651 response to salt stress; GO:0009889 regulation of biosynthetic process; GO:0009891 positive regulation of biosynthetic process; GO:0009893 positive regulation of metabolic process; GO:0009966 regulation of signal transduction; GO:0009968 negative regulation of signal transduction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0648 negative regulation of cell communication; GO:0016070 RNA metabolic process; GO:0017157 regulation of exocytosis; GO:0017158 regulation of calcium ion-dependent exocytosis; GO:0018130 heterocycle biosynthetic process; GO:0019219 regulation of nucleobase-containing compound metabolic process; GO:0019222 regulation of metabolic process; GO:0019438 aromatic compound biosynthetic process; GO:0023051 regulation of signaling; GO:0023052 signaling; GO:0023057 negative regulation of signaling; GO:0031323 regulation of cellular metabolic process; GO:0031325 positive regulation of cellular metabolic process; GO:0031326 regulation of cellular biosynthetic process; GO:0031328 positive regulation of cellular biosynthetic process; GO:0032386 regulation of intracellular transport; GO:0032387 negative regulation of intracellular transport; GO:0032501 multicellular organismal process; GO:0032774 RNA biosynthetic process; GO:0032879 regulation of localization; GO:0034641 cellular nitrogen compound metabolic process; GO:0034645 cellular macromolecule biosynthetic process; GO:0034654 nucleobase-containing compound biosynthe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893 positive regulation of transcription, DNA-templated; GO:0045920 negative regulation of exocytosis; GO:0045935 positive regulation of nucleobase-containing compound metabolic process; GO:0045944 positive regulation of transcription by RNA polymerase II; GO:0045955 negative regulation of calcium ion-dependent exocytosis; GO:0046483 heterocycle metabolic process; GO:0046578 regulation of Ras protein signal transduction; GO:0046580 negative regulation of Ras protein signal transduction; GO:0046928 regulation of neurotransmitter secretion; GO:0046929 negative regulation of neurotransmitter secretion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50789 regulation of biological process; GO:0050794 regulation of cellular process; GO:0050804 modulation of chemical synaptic transmission; GO:0050805 negative regulation of synaptic transmission; GO:0050848 regulation of calcium-mediated signaling; GO:0050896 response to stimulus; GO:0051046 regulation of secretion; GO:0051048 negative regulation of secretion; GO:0051049 regulation of transport; GO:0051051 negative regulation of transport; GO:0051056 regulation of small GTPase mediated signal transduction; GO:0051058 negative regulation of small GTPase mediated signal transduction; GO:0051171 regulation of nitrogen compound metabolic process; GO:0051173 positive regulation of nitrogen compound metabolic process; GO:0051252 regulation of RNA metabolic process; GO:0051254 positive regulation of RNA metabolic process; GO:0051588 regulation of neurotransmitter transport; GO:0051589 negative regulation of neurotransmitter transport; GO:0051716 cellular response to stimulus; GO:0060255 regulation of macromolecule metabolic process; GO:0060341 regulation of cellular localization; GO:0060627 regulation of vesicle-mediated transport; GO:0065007 biological regulation; GO:0065008 regulation of biological quality; GO:0070884 regulation of calcineurin-NFAT signaling cascade; GO:0071704 organic substance metabolic process; GO:0080090 regulation of primary metabolic process; GO:0090304 nucleic acid metabolic process; GO:0097659 nucleic acid-templated transcription; GO:0098693 regulation of synaptic vesicle cycle; GO:0099177 regulation of trans-synaptic signaling; GO:0106056 regulation of calcineurin-mediated signaling; GO:1901360 organic cyclic compound metabolic process; GO:1901362 organic cyclic compound biosynthetic process; GO:1901576 organic substance biosynthetic process; GO:1902531 regulation of intracellular signal transduction; GO:1902532 negative regulation of intracellular signal transduction; GO:1902680 positive regulation of RNA biosynthetic process; GO:1902803 regulation of synaptic vesicle transport; GO:1902804 negative regulation of synaptic vesicle transport; GO:1903305 regulation of regulated secretory pathway; GO:1903306 negative regulation of regulated secretory pathway; GO:1903506 regulation of nucleic acid-templated transcription; GO:1903508 positive regulation of nucleic acid-templated transcription; GO:1903530 regulation of secretion by cell; GO:1903531 negative regulation of secretion by cell; GO:2000112 regulation of cellular macromolecule biosynthetic process; GO:2000300 regulation of synaptic vesicle exocytosis; GO:2000301 negative regulation of synaptic vesicle exocytosis; GO:2001141 regulation of RNA biosynthetic process;</t>
  </si>
  <si>
    <t>GO:0001967 suckling behavior; GO:0002087 regulation of respiratory gaseous exchange by nervous system process; GO:0003008 system process; GO:0006082 organic acid metabolic process; GO:0006520 cellular amino acid metabolic process; GO:0006536 glutamate metabolic process; GO:0006537 glutamate biosynthetic process; GO:0006541 glutamine metabolic process; GO:0006543 glutamine catabolic process; GO:0006807 nitrogen compound metabolic process; GO:0006810 transport; GO:0006811 ion transport; GO:0006820 anion transport; GO:0006835 dicarboxylic acid transport; GO:0006865 amino acid transport; GO:0007154 cell communication; GO:0007267 cell-cell signaling; GO:0007268 chemical synaptic transmission; GO:0007610 behavior; GO:0007631 feeding behavior; GO:0008152 metabolic process; GO:0008652 cellular amino acid biosynthetic process; GO:0009056 catabolic process; GO:0009058 biosynthetic process; GO:0009063 cellular amino acid catabolic process; GO:0009064 glutamine family amino acid metabolic process; GO:0009065 glutamine family amino acid catabolic process; GO:0009084 glutamine family amino acid biosynthetic process; GO:0009987 cellular process; GO:0014047 glutamate secretion; GO:0015711 organic anion transport; GO:0015800 acidic amino acid transport; GO:0015849 organic acid transport; GO:0016043 cellular component organization; GO:0016053 organic acid biosynthetic process; GO:0016054 organic acid catabolic process; GO:0019752 carboxylic acid metabolic process; GO:0022607 cellular component assembly; GO:0023052 signaling; GO:0032501 multicellular organismal process; GO:0032940 secretion by cell; GO:0043436 oxoacid metabolic process; GO:0043576 regulation of respiratory gaseous exchange; GO:0043648 dicarboxylic acid metabolic process; GO:0043650 dicarboxylic acid biosynthetic process; GO:0043933 protein-containing complex organization; GO:0044057 regulation of system process; GO:0044065 regulation of respiratory system process; GO:0044085 cellular component biogenesis; GO:0044237 cellular metabolic process; GO:0044238 primary metabolic process; GO:0044248 cellular catabolic process; GO:0044249 cellular biosynthetic process; GO:0044281 small molecule metabolic process; GO:0044282 small molecule catabolic process; GO:0044283 small molecule biosynthetic process; GO:0046394 carboxylic acid biosynthetic process; GO:0046395 carboxylic acid catabolic process; GO:0046717 acid secretion; GO:0046903 secretion; GO:0046942 carboxylic acid transport; GO:0050789 regulation of biological process; GO:0050877 nervous system process; GO:0051179 localization; GO:0051234 establishment of localization; GO:0051239 regulation of multicellular organismal process; GO:0051259 protein complex oligomerization; GO:0051260 protein homooligomerization; GO:0051262 protein tetramerization; GO:0051289 protein homotetramerization; GO:0065003 protein-containing complex assembly; GO:0065007 biological regulation; GO:0071702 organic substance transport; GO:0071704 organic substance metabolic process; GO:0071705 nitrogen compound transport; GO:0071840 cellular component organization or biogenesis; GO:0098916 anterograde trans-synaptic signaling; GO:0099536 synaptic signaling; GO:0099537 trans-synaptic signaling; GO:1901564 organonitrogen compound metabolic process; GO:1901565 organonitrogen compound catabolic process; GO:1901566 organonitrogen compound biosynthetic process; GO:1901575 organic substance catabolic process; GO:1901576 organic substance biosynthetic process; GO:1901605 alpha-amino acid metabolic process; GO:1901606 alpha-amino acid catabolic process; GO:1901607 alpha-amino acid biosynthetic process;</t>
  </si>
  <si>
    <t>GO:0001889 liver development; GO:0002376 immune system process; GO:0002474 antigen processing and presentation of peptide antigen via MHC class I; GO:0002478 antigen processing and presentation of exogenous peptide antigen; GO:0002495 antigen processing and presentation of peptide antigen via MHC class II; GO:0002504 antigen processing and presentation of peptide or polysaccharide antigen via MHC class II; GO:0006810 transport; GO:0006888 endoplasmic reticulum to Golgi vesicle-mediated transport; GO:0006900 vesicle budding from membrane; GO:0006901 vesicle coating; GO:0006903 vesicle targeting; GO:0006950 response to stress; GO:0006986 response to unfolded protein; GO:0006996 organelle organization; GO:0007029 endoplasmic reticulum organization; GO:0007154 cell communication; GO:0007165 signal transduction; GO:0007275 multicellular organism development; GO:0009987 cellular process; GO:0010033 response to organic substance; GO:0010035 response to inorganic substance; GO:0010038 response to metal ion; GO:0010256 endomembrane system organization; GO:0016043 cellular component organization; GO:0016050 vesicle organization; GO:0016192 vesicle-mediated transport; GO:0019882 antigen processing and presentation; GO:0019884 antigen processing and presentation of exogenous antigen; GO:0019886 antigen processing and presentation of exogenous peptide antigen via MHC class II; GO:0022607 cellular component assembly; GO:0023052 signaling; GO:0030968 endoplasmic reticulum unfolded protein response; GO:0032501 multicellular organismal process; GO:0032502 developmental process; GO:0033554 cellular response to stress; GO:0034620 cellular response to unfolded protein; GO:0034976 response to endoplasmic reticulum stress; GO:0035459 vesicle cargo loading; GO:0035966 response to topologically incorrect protein; GO:0035967 cellular response to topologically incorrect protein; GO:0036498 IRE1-mediated unfolded protein response; GO:0042221 response to chemical; GO:0043933 protein-containing complex organization; GO:0044085 cellular component biogenesis; GO:0046907 intracellular transport; GO:0048002 antigen processing and presentation of peptide antigen; GO:0048193 Golgi vesicle transport; GO:0048194 Golgi vesicle budding; GO:0048199 vesicle targeting, to, from or within Golgi; GO:0048207 vesicle targeting, rough ER to cis-Golgi; GO:0048208 COPII vesicle coating; GO:0048513 animal organ development; GO:0048731 system development; GO:0048732 gland development; GO:0048856 anatomical structure development; GO:0050789 regulation of biological process; GO:0050794 regulation of cellular process; GO:0050896 response to stimulus; GO:0051179 localization; GO:0051234 establishment of localization; GO:0051592 response to calcium ion; GO:0051640 organelle localization; GO:0051641 cellular localization; GO:0051648 vesicle localization; GO:0051649 establishment of localization in cell; GO:0051650 establishment of vesicle localization; GO:0051656 establishment of organelle localization; GO:0051668 localization within membrane; GO:0051716 cellular response to stimulus; GO:0055123 digestive system development; GO:0061008 hepaticobiliary system development; GO:0061024 membrane organization; GO:0065003 protein-containing complex assembly; GO:0065007 biological regulation; GO:0070887 cellular response to chemical stimulus; GO:0071310 cellular response to organic substance; GO:0071840 cellular component organization or biogenesis; GO:0090110 COPII-coated vesicle cargo loading; GO:0090114 COPII-coated vesicle budding;</t>
  </si>
  <si>
    <t>GO:0000079 regulation of cyclin-dependent protein serine/threonine kinase activity; GO:0000122 negative regulation of transcription by RNA polymerase II; GO:0001932 regulation of protein phosphorylation; GO:0001933 negative regulation of protein phosphorylation; GO:0002218 activation of innate immune response; GO:0002253 activation of immune response; GO:0002376 immune system process; GO:0002682 regulation of immune system process; GO:0002684 positive regulation of immune system process; GO:0006355 regulation of transcription, DNA-templated; GO:0006357 regulation of transcription by RNA polymerase II; GO:0006469 negative regulation of protein kinase activity; GO:0007275 multicellular organism development; GO:0007507 heart development; GO:0009889 regulation of biosynthetic process; GO:0009890 negative regulation of biosynthetic process; GO:0009892 negative regulation of metabolic process; GO:0009966 regulation of signal transduction; GO:0009967 positive regulation of signal transduction; GO:0010468 regulation of gene expression; GO:0010556 regulation of macromolecule biosynthetic process; GO:0010558 negative regulation of macromolecule biosynthetic process; GO:0010563 negative regulation of phosphorus metabolic process; GO:0010605 negative regulation of macromolecule metabolic process; GO:0010629 negative regulation of gene expression; GO:0010646 regulation of cell communication; GO:0010647 positive regulation of cell communication; GO:0019219 regulation of nucleobase-containing compound metabolic process; GO:0019220 regulation of phosphate metabolic process; GO:0019222 regulation of metabolic process; GO:0023051 regulation of signaling; GO:0023056 positive regulation of signaling; GO:0031323 regulation of cellular metabolic process; GO:0031324 negative regulation of cellular metabolic process; GO:0031326 regulation of cellular biosynthetic process; GO:0031327 negative regulation of cellular biosynthetic process; GO:0031347 regulation of defense response; GO:0031349 positive regulation of defense response; GO:0031399 regulation of protein modification process; GO:0031400 negative regulation of protein modification process; GO:0032268 regulation of cellular protein metabolic process; GO:0032269 negative regulation of cellular protein metabolic process; GO:0032501 multicellular organismal process; GO:0032502 developmental process; GO:0033673 negative regulation of kinase activity; GO:0042325 regulation of phosphorylation; GO:0042326 negative regulation of phosphorylation; GO:0043086 negative regulation of catalytic activity; GO:0043549 regulation of kinase activity; GO:0044092 negative regulation of molecular function; GO:0045088 regulation of innate immune response; GO:0045089 positive regulation of innate immune response; GO:0045736 negative regulation of cyclin-dependent protein serine/threonine kinase activity; GO:0045786 negative regulation of cell cycle; GO:0045859 regulation of protein kinase activity; GO:0045892 negative regulation of transcription, DNA-templated; GO:0045934 negative regulation of nucleobase-containing compound metabolic process; GO:0045936 negative regulation of phosphate metabolic process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731 system development; GO:0048856 anatomical structure development; GO:0050776 regulation of immune response; GO:0050778 positive regulation of immune response; GO:0050789 regulation of biological process; GO:0050790 regulation of catalytic activity; GO:0050794 regulation of cellular process; GO:0051171 regulation of nitrogen compound metabolic process; GO:0051172 negative regulation of nitrogen compound metabolic process; GO:0051174 regulation of phosphorus metabolic process; GO:0051246 regulation of protein metabolic process; GO:0051248 negative regulation of protein metabolic process; GO:0051252 regulation of RNA metabolic process; GO:0051253 negative regulation of RNA metabolic process; GO:0051338 regulation of transferase activity; GO:0051348 negative regulation of transferase activity; GO:0051726 regulation of cell cycle; GO:0060255 regulation of macromolecule metabolic process; GO:0065007 biological regulation; GO:0065009 regulation of molecular function; GO:0071900 regulation of protein serine/threonine kinase activity; GO:0071901 negative regulation of protein serine/threonine kinase activity; GO:0072359 circulatory system development; GO:0080090 regulation of primary metabolic process; GO:0080134 regulation of response to stress; GO:1901796 regulation of signal transduction by p53 class mediator; GO:1901798 positive regulation of signal transduction by p53 class mediator; GO:1902531 regulation of intracellular signal transduction; GO:1902533 positive regulation of intracellular signal transduction; GO:1902679 negative regulation of RNA biosynthetic process; GO:1903506 regulation of nucleic acid-templated transcription; GO:1903507 negative regulation of nucleic acid-templated transcription; GO:1904029 regulation of cyclin-dependent protein kinase activity; GO:1904030 negative regulation of cyclin-dependent protein kinase activity; GO:2000112 regulation of cellular macromolecule biosynthetic process; GO:2000113 negative regulation of cellular macromolecule biosynthetic process; GO:2001141 regulation of RNA biosynthetic process;</t>
  </si>
  <si>
    <t>GO:0000902 cell morphogenesis; GO:0002790 peptide secretion; GO:0006810 transport; GO:0006888 endoplasmic reticulum to Golgi vesicle-mediated transport; GO:0006950 response to stress; GO:0006986 response to unfolded protein; GO:0007154 cell communication; GO:0007165 signal transduction; GO:0008104 protein localization; GO:0009306 protein secretion; GO:0009653 anatomical structure morphogenesis; GO:0009987 cellular process; GO:0010033 response to organic substance; GO:0015031 protein transport; GO:0015833 peptide transport; GO:0016043 cellular component organization; GO:0016192 vesicle-mediated transport; GO:0023052 signaling; GO:0030968 endoplasmic reticulum unfolded protein response; GO:0032502 developmental process; GO:0032940 secretion by cell; GO:0032989 cellular component morphogenesis; GO:0033036 macromolecule localization; GO:0033554 cellular response to stress; GO:0034620 cellular response to unfolded protein; GO:0034976 response to endoplasmic reticulum stress; GO:0035966 response to topologically incorrect protein; GO:0035967 cellular response to topologically incorrect protein; GO:0036498 IRE1-mediated unfolded protein response; GO:0042221 response to chemical; GO:0042886 amide transport; GO:0045184 establishment of protein localization; GO:0046903 secretion; GO:0046907 intracellular transport; GO:0048193 Golgi vesicle transport; GO:0048856 anatomical structure development; GO:0048869 cellular developmental process; GO:0050789 regulation of biological process; GO:0050794 regulation of cellular process; GO:0050896 response to stimulus; GO:0051179 localization; GO:0051234 establishment of localization; GO:0051641 cellular localization; GO:0051649 establishment of localization in cell; GO:0051716 cellular response to stimulus; GO:0065007 biological regulation; GO:0070887 cellular response to chemical stimulus; GO:0071310 cellular response to organic substance; GO:0071702 organic substance transport; GO:0071705 nitrogen compound transport; GO:0071840 cellular component organization or biogenesis;</t>
  </si>
  <si>
    <t>GO:0000375 RNA splicing, via transesterification reactions; GO:0000377 RNA splicing, via transesterification reactions with bulged adenosine as nucleophile; GO:0000387 spliceosomal snRNP assembly; GO:0000398 mRNA splicing, via spliceosome; GO:0006139 nucleobase-containing compound metabolic process; GO:0006396 RNA processing; GO:0006397 mRNA processing; GO:0006725 cellular aromatic compound metabolic process; GO:0006807 nitrogen compound metabolic process; GO:0006810 transport; GO:0006913 nucleocytoplasmic transport; GO:0008152 metabolic process; GO:0008380 RNA splicing; GO:0009987 cellular process; GO:0010467 gene expression; GO:0016043 cellular component organization; GO:0016070 RNA metabolic process; GO:0016071 mRNA metabolic process; GO:0022607 cellular component assembly; GO:0022613 ribonucleoprotein complex biogenesis; GO:0022618 ribonucleoprotein complex assembly; GO:0034641 cellular nitrogen compound metabolic process; GO:0043170 macromolecule metabolic process; GO:0043933 protein-containing complex organization; GO:0044085 cellular component biogenesis; GO:0044237 cellular metabolic process; GO:0044238 primary metabolic process; GO:0046483 heterocycle metabolic process; GO:0046907 intracellular transport; GO:0051169 nuclear transport; GO:0051170 import into nucleus; GO:0051179 localization; GO:0051234 establishment of localization; GO:0051641 cellular localization; GO:0051649 establishment of localization in cell; GO:0065003 protein-containing complex assembly; GO:0071704 organic substance metabolic process; GO:0071826 ribonucleoprotein complex subunit organization; GO:0071840 cellular component organization or biogenesis; GO:0090304 nucleic acid metabolic process; GO:1901360 organic cyclic compound metabolic process;</t>
  </si>
  <si>
    <t>GO:0000272 polysaccharide catabolic process; 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5975 carbohydrate metabolic process; GO:0005976 polysaccharide metabolic process; GO:0005977 glycogen metabolic process; GO:0005980 glycogen catabolic process; GO:0006073 cellular glucan metabolic process; GO:0006091 generation of precursor metabolites and energy; GO:0006112 energy reserve metabolic process; GO:0006810 transport; GO:0006887 exocytosis; GO:0006914 autophagy; GO:0006955 immune response; GO:0008152 metabolic process; GO:0009056 catabolic process; GO:0009057 macromolecule catabolic process; GO:0009251 glucan catabolic process; GO:0009987 cellular process; GO:0015980 energy derivation by oxidation of organic compounds; GO:0016052 carbohydrate catabolic process; GO:0016192 vesicle-mediated transport; GO:0016236 macroautophagy; GO:0032940 secretion by cell; GO:0036230 granulocyte activation; GO:0042119 neutrophil activation; GO:0043170 macromolecule metabolic process; GO:0043299 leukocyte degranulation; GO:0043312 neutrophil degranulation; GO:0044042 glucan metabolic process; GO:0044237 cellular metabolic process; GO:0044238 primary metabolic process; GO:0044247 cellular polysaccharide catabolic process; GO:0044248 cellular catabolic process; GO:0044260 cellular macromolecule metabolic process; GO:0044262 cellular carbohydrate metabolic process; GO:0044264 cellular polysaccharide metabolic process; GO:0044275 cellular carbohydrate catabolic process; GO:0045055 regulated exocytosis; GO:0045321 leukocyte activation; GO:0046903 secretion; GO:0046907 intracellular transport; GO:0050896 response to stimulus; GO:0051179 localization; GO:0051234 establishment of localization; GO:0051641 cellular localization; GO:0051649 establishment of localization in cell; GO:0061723 glycophagy; GO:0061912 selective autophagy; GO:0061919 process utilizing autophagic mechanism; GO:0071704 organic substance metabolic process; GO:1901575 organic substance catabolic process;</t>
  </si>
  <si>
    <t>GO:0006139 nucleobase-containing compound metabolic process; GO:0006355 regulation of transcription, DNA-templated; GO:0006396 RNA processing; GO:0006725 cellular aromatic compound metabolic process; GO:0006807 nitrogen compound metabolic process; GO:0008152 metabolic process; GO:0008380 RNA splicing; GO:0009889 regulation of biosynthetic process; GO:0009987 cellular process; GO:0010467 gene expression; GO:0010468 regulation of gene expression; GO:0010556 regulation of macromolecule biosynthetic process; GO:0016070 RNA metabolic process; GO:0019219 regulation of nucleobase-containing compound metabolic process; GO:0019222 regulation of metabolic process; GO:0031323 regulation of cellular metabolic process; GO:0031326 regulation of cellular biosynthetic process; GO:0034641 cellular nitrogen compound metabolic process; GO:0043170 macromolecule metabolic process; GO:0044237 cellular metabolic process; GO:0044238 primary metabolic process; GO:0046483 heterocycle metabolic process; GO:0050789 regulation of biological process; GO:0050794 regulation of cellular process; GO:0051171 regulation of nitrogen compound metabolic process; GO:0051252 regulation of RNA metabolic process; GO:0060255 regulation of macromolecule metabolic process; GO:0065007 biological regulation; GO:0071704 organic substance metabolic process; GO:0080090 regulation of primary metabolic process; GO:0090304 nucleic acid metabolic process; GO:1901360 organic cyclic compound metabolic process; GO:1903506 regulation of nucleic acid-templated transcription; GO:2000112 regulation of cellular macromolecule biosynthetic process; GO:2001141 regulation of RNA biosynthetic process;</t>
  </si>
  <si>
    <t>GO:0000003 reproduction; GO:0000022 mitotic spindle elongation; GO:0000070 mitotic sister chromatid segregation; GO:0000226 microtubule cytoskeleton organization; GO:0000278 mitotic cell cycle; GO:0000280 nuclear division; GO:0000281 mitotic cytokinesis; GO:0000819 sister chromatid segregation; GO:0000910 cytokinesis; GO:0002376 immune system process; GO:0002478 antigen processing and presentation of exogenous peptide antigen; GO:0002495 antigen processing and presentation of peptide antigen via MHC class II; GO:0002504 antigen processing and presentation of peptide or polysaccharide antigen via MHC class II; GO:0006139 nucleobase-containing compound metabolic process; GO:0006259 DNA metabolic process; GO:0006310 DNA recombination; GO:0006323 DNA packaging; GO:0006725 cellular aromatic compound metabolic process; GO:0006807 nitrogen compound metabolic process; GO:0006810 transport; GO:0006890 retrograde vesicle-mediated transport, Golgi to endoplasmic reticulum; GO:0006928 movement of cell or subcellular component; GO:0006996 organelle organization; GO:0007010 cytoskeleton organization; GO:0007017 microtubule-based process; GO:0007018 microtubule-based movement; GO:0007049 cell cycle; GO:0007051 spindle organization; GO:0007052 mitotic spindle organization; GO:0007059 chromosome segregation; GO:0007088 regulation of mitotic nuclear division; GO:0007110 meiosis I cytokinesis; GO:0007127 meiosis I; GO:0007131 reciprocal meiotic recombination; GO:0007140 male meiotic nuclear division; GO:0007143 female meiotic nuclear division; GO:0007276 gamete generation; GO:0007292 female gamete generation; GO:0007338 single fertilization; GO:0007346 regulation of mitotic cell cycle; GO:0008088 axo-dendritic transport; GO:0008089 anterograde axonal transport; GO:0008152 metabolic process; GO:0009566 fertilization; GO:0009987 cellular process; GO:0010032 meiotic chromosome condensation; GO:0010564 regulation of cell cycle process; GO:0010970 transport along microtubule; GO:0016043 cellular component organization; GO:0016192 vesicle-mediated transport; GO:0016321 female meiosis chromosome segregation; GO:0019882 antigen processing and presentation; GO:0019884 antigen processing and presentation of exogenous antigen; GO:0019886 antigen processing and presentation of exogenous peptide antigen via MHC class II; GO:0019953 sexual reproduction; GO:0022402 cell cycle process; GO:0022412 cellular process involved in reproduction in multicellular organism; GO:0022414 reproductive process; GO:0022607 cellular component assembly; GO:0030261 chromosome condensation; GO:0030705 cytoskeleton-dependent intracellular transport; GO:0032501 multicellular organismal process; GO:0032504 multicellular organism reproduction; GO:0033043 regulation of organelle organization; GO:0033206 meiotic cytokinesis; GO:0034641 cellular nitrogen compound metabolic process; GO:0035825 homologous recombination; GO:0043170 macromolecule metabolic process; GO:0044085 cellular component biogenesis; GO:0044237 cellular metabolic process; GO:0044238 primary metabolic process; GO:0044260 cellular macromolecule metabolic process; GO:0044703 multi-organism reproductive process; GO:0045132 meiotic chromosome segregation; GO:0046483 heterocycle metabolic process; GO:0046907 intracellular transport; GO:0048002 antigen processing and presentation of peptide antigen; GO:0048193 Golgi vesicle transport; GO:0048232 male gamete generation; GO:0048285 organelle fission; GO:0048609 multicellular organismal reproductive process; GO:0050789 regulation of biological process; GO:0050794 regulation of cellular process; GO:0051128 regulation of cellular component organization; GO:0051179 localization; GO:0051225 spindle assembly; GO:0051231 spindle elongation; GO:0051234 establishment of localization; GO:0051255 spindle midzone assembly; GO:0051256 mitotic spindle midzone assembly; GO:0051257 meiotic spindle midzone assembly; GO:0051276 chromosome organization; GO:0051301 cell division; GO:0051321 meiotic cell cycle; GO:0051641 cellular localization; GO:0051649 establishment of localization in cell; GO:0051726 regulation of cell cycle; GO:0051783 regulation of nuclear division; GO:0061640 cytoskeleton-dependent cytokinesis; GO:0061982 meiosis I cell cycle process; GO:0065007 biological regulation; GO:0070192 chromosome organization involved in meiotic cell cycle; GO:0070925 organelle assembly; GO:0071103 DNA conformation change; GO:0071704 organic substance metabolic process; GO:0071840 cellular component organization or biogenesis; GO:0090304 nucleic acid metabolic process; GO:0090307 mitotic spindle assembly; GO:0098813 nuclear chromosome segregation; GO:0098930 axonal transport; GO:0099111 microtubule-based transport; GO:0140013 meiotic nuclear division; GO:0140014 mitotic nuclear division; GO:1901360 organic cyclic compound metabolic process; GO:1902850 microtubule cytoskeleton organization involved in mitosis; GO:1903046 meiotic cell cycle process; GO:1903047 mitotic cell cycle process;</t>
  </si>
  <si>
    <t>GO:0000075 cell cycle checkpoint signaling; GO:0000077 DNA damage checkpoint signaling; GO:0000278 mitotic cell cycle; GO:0006139 nucleobase-containing compound metabolic process; GO:0006220 pyrimidine nucleotide metabolic process; GO:0006244 pyrimidine nucleotide catabolic process; GO:0006259 DNA metabolic process; GO:0006281 DNA repair; GO:0006284 base-excision repair; GO:0006285 base-excision repair, AP site formation; GO:0006304 DNA modification; GO:0006305 DNA alkylation; GO:0006306 DNA methylation; GO:0006725 cellular aromatic compound metabolic process; GO:0006753 nucleoside phosphate metabolic process; GO:0006793 phosphorus metabolic process; GO:0006796 phosphate-containing compound metabolic process; GO:0006807 nitrogen compound metabolic process; GO:0006915 apoptotic process; GO:0006950 response to stress; GO:0006974 cellular response to DNA damage stimulus; GO:0007049 cell cycle; GO:0007093 mitotic cell cycle checkpoint signaling; GO:0007095 mitotic G2 DNA damage checkpoint signaling; GO:0007154 cell communication; GO:0007165 signal transduction; GO:0007346 regulation of mitotic cell cycle; GO:0008152 metabolic process; GO:0008219 cell death; GO:0008630 intrinsic apoptotic signaling pathway in response to DNA damage; GO:0009056 catabolic process; GO:0009058 biosynthetic process; GO:0009117 nucleotide metabolic process; GO:0009166 nucleotide catabolic process; GO:0009219 pyrimidine deoxyribonucleotide metabolic process; GO:0009223 pyrimidine deoxyribonucleotide catabolic process; GO:0009262 deoxyribonucleotide metabolic process; GO:0009264 deoxyribonucleotide catabolic process; GO:0009314 response to radiation; GO:0009394 2'-deoxyribonucleotide metabolic process; GO:0009628 response to abiotic stimulus; GO:0009987 cellular process; GO:0010389 regulation of G2/M transition of mitotic cell cycle; GO:0010564 regulation of cell cycle process; GO:0010948 negative regulation of cell cycle process; GO:0010972 negative regulation of G2/M transition of mitotic cell cycle; GO:0012501 programmed cell death; GO:0018130 heterocycle biosynthetic process; GO:0019438 aromatic compound biosynthetic process; GO:0019439 aromatic compound catabolic process; GO:0019637 organophosphate metabolic process; GO:0019692 deoxyribose phosphate metabolic process; GO:0022402 cell cycle process; GO:0023052 signaling; GO:0031570 DNA integrity checkpoint signaling; GO:0032259 methylation; GO:0033554 cellular response to stress; GO:0034404 nucleobase-containing small molecule biosynthetic process; GO:0034641 cellular nitrogen compound metabolic process; GO:0034654 nucleobase-containing compound biosynthetic process; GO:0034655 nucleobase-containing compound catabolic process; GO:0035556 intracellular signal transduction; GO:0043170 macromolecule metabolic process; GO:0043412 macromolecule modification; GO:0043414 macromolecule methylation; GO:0044237 cellular metabolic process; GO:0044238 primary metabolic process; GO:0044248 cellular catabolic process; GO:0044249 cellular biosynthetic process; GO:0044260 cellular macromolecule metabolic process; GO:0044270 cellular nitrogen compound catabolic process; GO:0044271 cellular nitrogen compound biosynthetic process; GO:0044281 small molecule metabolic process; GO:0044283 small molecule biosynthetic process; GO:0044728 DNA methylation or demethylation; GO:0044773 mitotic DNA damage checkpoint signaling; GO:0044774 mitotic DNA integrity checkpoint signaling; GO:0044818 mitotic G2/M transition checkpoint; GO:0045008 depyrimidination; GO:0045786 negative regulation of cell cycle; GO:0045930 negative regulation of mitotic cell cycle; GO:0046386 deoxyribose phosphate catabolic process; GO:0046434 organophosphate catabolic process; GO:0046483 heterocycle metabolic process; GO:0046700 heterocycle catabolic process; GO:0048519 negative regulation of biological process; GO:0048523 negative regulation of cellular process; GO:0050789 regulation of biological process; GO:0050794 regulation of cellular process; GO:0050896 response to stimulus; GO:0051716 cellular response to stimulus; GO:0051726 regulation of cell cycle; GO:0055086 nucleobase-containing small molecule metabolic process; GO:0065007 biological regulation; GO:0071704 organic substance metabolic process; GO:0072527 pyrimidine-containing compound metabolic process; GO:0072529 pyrimidine-containing compound catabolic process; GO:0090304 nucleic acid metabolic process; GO:0090305 nucleic acid phosphodiester bond hydrolysis; GO:0097190 apoptotic signaling pathway; GO:0097193 intrinsic apoptotic signaling pathway; GO:1901135 carbohydrate derivative metabolic process; GO:1901136 carbohydrate derivative catabolic process; GO:1901292 nucleoside phosphate catabolic process; GO:1901360 organic cyclic compound metabolic process; GO:1901361 organic cyclic compound catabolic process; GO:1901362 organic cyclic compound biosynthetic process; GO:1901564 organonitrogen compound metabolic process; GO:1901565 organonitrogen compound catabolic process; GO:1901575 organic substance catabolic process; GO:1901576 organic substance biosynthetic process; GO:1901987 regulation of cell cycle phase transition; GO:1901988 negative regulation of cell cycle phase transition; GO:1901990 regulation of mitotic cell cycle phase transition; GO:1901991 negative regulation of mitotic cell cycle phase transition; GO:1902749 regulation of cell cycle G2/M phase transition; GO:1902750 negative regulation of cell cycle G2/M phase transition; GO:1903047 mitotic cell cycle process;</t>
  </si>
  <si>
    <t>GO:0001709 cell fate determination; GO:0002009 morphogenesis of an epithelium; GO:0002165 instar larval or pupal development; GO:0003002 regionalization; GO:0006139 nucleobase-containing compound metabolic process; GO:0006259 DNA metabolic process; GO:0006260 DNA replication; GO:0006325 chromatin organization; GO:0006355 regulation of transcription, DNA-templated; GO:0006357 regulation of transcription by RNA polymerase II; GO:0006464 cellular protein modification process; GO:0006473 protein acetylation; GO:0006475 internal protein amino acid acetylation; GO:0006725 cellular aromatic compound metabolic process; GO:0006807 nitrogen compound metabolic process; GO:0006950 response to stress; GO:0006996 organelle organization; GO:0007154 cell communication; GO:0007165 signal transduction; GO:0007275 multicellular organism development; GO:0007389 pattern specification process; GO:0007423 sensory organ development; GO:0007444 imaginal disc development; GO:0007447 imaginal disc pattern formation; GO:0007450 dorsal/ventral pattern formation, imaginal disc; GO:0007552 metamorphosis; GO:0007560 imaginal disc morphogenesis; GO:0008052 sensory organ boundary specification; GO:0008152 metabolic process; GO:0009058 biosynthetic process; GO:0009059 macromolecule biosynthetic process; GO:0009653 anatomical structure morphogenesis; GO:0009743 response to carbohydrate; GO:0009791 post-embryonic development; GO:0009886 post-embryonic animal morphogenesi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53 dorsal/ventral pattern formation; GO:0009987 cellular process; GO:0009996 negative regulation of cell fate specification; GO:0010033 response to organic substance; GO:0010160 formation of animal organ boundary; GO:0010243 response to organonitrogen compound; GO:0010453 regulation of cell fate commitment; GO:0010454 negative regulation of cell fate commitment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6043 cellular component organization; GO:0016360 sensory organ precursor cell fate determination; GO:0016570 histone modification; GO:0016573 histone acetylation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538 protein metabolic process; GO:0022416 chaeta development; GO:0023052 signaling; GO:0030154 cell differentiation; GO:0031056 regulation of histone modification; GO:0031058 positive regulation of histone modification; GO:0031098 stress-activated protein kinase signaling cascade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1 positive regulation of protein modification process; GO:0032268 regulation of cellular protein metabolic process; GO:0032270 positive regulation of cellular protein metabolic process; GO:0032501 multicellular organismal process; GO:0032502 developmental process; GO:0032879 regulation of localization; GO:0032880 regulation of protein localization; GO:0033043 regulation of organelle organization; GO:0033044 regulation of chromosome organization; GO:0033554 cellular response to stress; GO:0034641 cellular nitrogen compound metabolic process; GO:0034645 cellular macromolecule biosynthetic process; GO:0035065 regulation of histone acetylation; GO:0035066 positive regulation of histone acetylation; GO:0035220 wing disc development; GO:0035222 wing disc pattern formation; GO:0035239 tube morphogenesis; GO:0035295 tube development; GO:0035556 intracellular signal transduction; GO:0036211 protein modification process; GO:0042221 response to chemical; GO:0042659 regulation of cell fate specification; GO:0043170 macromolecule metabolic process; GO:0043412 macromolecule modification; GO:0043543 protein acylation; GO:0043966 histone H3 acetylation; GO:0043967 histone H4 acetylation; GO:0043981 histone H4-K5 acetylation; GO:0043982 histone H4-K8 acetylation; GO:0043983 histone H4-K12 acetylation; GO:0044237 cellular metabolic process; GO:0044238 primary metabolic process; GO:0044249 cellular biosynthetic process; GO:0044260 cellular macromolecule metabolic process; GO:0044267 cellular protein metabolic process; GO:0045165 cell fate commitment; GO:0045595 regulation of cell differentiation; GO:0045596 negative regulation of cell differenti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528 imaginal disc fusion; GO:0046529 imaginal disc fusion, thorax closure; GO:0046677 response to antibiotic; GO:0048190 wing disc dorsal/ventral pattern formation; GO:0048513 animal organ development; GO:0048518 positive regulation of biological process; GO:0048519 negative regulation of biological process; GO:0048522 positive regulation of cellular process; GO:0048523 negative regulation of cellular process; GO:0048563 post-embryonic animal organ morphogenesis; GO:0048569 post-embryonic animal organ development; GO:0048645 animal organ formation; GO:0048646 anatomical structure formation involved in morphogenesis; GO:0048707 instar larval or pupal morphogenesis; GO:0048729 tissue morphogenesis; GO:0048731 system development; GO:0048856 anatomical structure development; GO:0048859 formation of anatomical boundary; GO:0048869 cellular developmental process; GO:0050789 regulation of biological process; GO:0050793 regulation of developmental process; GO:0050794 regulation of cellular process; GO:0050896 response to stimulus; GO:0051093 negative regulation of developmental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276 chromosome organization; GO:0051716 cellular response to stimulus; GO:0060255 regulation of macromolecule metabolic process; GO:0060341 regulation of cellular localization; GO:0060429 epithelium development; GO:0060562 epithelial tube morphogenesis; GO:0060581 cell fate commitment involved in pattern specification; GO:0060582 cell fate determination involved in pattern specification; GO:0065007 biological regulation; GO:0071704 organic substance metabolic process; GO:0071840 cellular component organization or biogenesis; GO:0072708 response to sorbitol; GO:0072710 response to hydroxyurea; GO:0072716 response to actinomycin D; GO:0072720 response to dithiothreitol; GO:0072739 response to anisomycin; GO:0080090 regulation of primary metabolic process; GO:0090239 regulation of histone H4 acetylation; GO:0090240 positive regulation of histone H4 acetylation; GO:0090304 nucleic acid metabolic process; GO:0097327 response to antineoplastic agent; GO:0097329 response to antimetabolite; GO:1900180 regulation of protein localization to nucleus; GO:1900182 positive regulation of protein localization to nucleus; GO:1901360 organic cyclic compound metabolic process; GO:1901564 organonitrogen compound metabolic process; GO:1901576 organic substance biosynthetic process; GO:1901652 response to peptide; GO:1901698 response to nitrogen compound; GO:1901700 response to oxygen-containing compound; GO:1901983 regulation of protein acetylation; GO:1901985 positive regulation of protein acetylation; GO:1902275 regulation of chromatin organiza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3829 positive regulation of protein localization; GO:1905269 positive regulation of chromatin organization; GO:2000112 regulation of cellular macromolecule biosynthetic process; GO:2000113 negative regulation of cellular macromolecule biosynthetic process; GO:2000756 regulation of peptidyl-lysine acetylation; GO:2000758 positive regulation of peptidyl-lysine acetylation; GO:2001141 regulation of RNA biosynthetic process; GO:2001252 positive regulation of chromosome organization;</t>
  </si>
  <si>
    <t>GO:0006629 lipid metabolic process; GO:0006643 membrane lipid metabolic process; GO:0006665 sphingolipid metabolic process; GO:0006807 nitrogen compound metabolic process; GO:0006810 transport; GO:0006873 cellular ion homeostasis; GO:0006874 cellular calcium ion homeostasis; GO:0006875 cellular metal ion homeostasis; GO:0006888 endoplasmic reticulum to Golgi vesicle-mediated transport; GO:0006900 vesicle budding from membrane; GO:0006950 response to stress; GO:0006986 response to unfolded protein; GO:0006996 organelle organization; GO:0007029 endoplasmic reticulum organization; GO:0007154 cell communication; GO:0007165 signal transduction; GO:0008152 metabolic process; GO:0008610 lipid biosynthetic process; GO:0009058 biosynthetic process; GO:0009987 cellular process; GO:0010033 response to organic substance; GO:0010256 endomembrane system organization; GO:0016032 viral process; GO:0016043 cellular component organization; GO:0016050 vesicle organization; GO:0016192 vesicle-mediated transport; GO:0019048 modulation by virus of host process; GO:0019054 modulation by virus of host cellular process; GO:0019725 cellular homeostasis; GO:0023052 signaling; GO:0030003 cellular cation homeostasis; GO:0030148 sphingolipid biosynthetic process; GO:0030968 endoplasmic reticulum unfolded protein response; GO:0033554 cellular response to stress; GO:0034620 cellular response to unfolded protein; GO:0034976 response to endoplasmic reticulum stress; GO:0035821 modulation of process of another organism; GO:0035966 response to topologically incorrect protein; GO:0035967 cellular response to topologically incorrect protein; GO:0040012 regulation of locomotion; GO:0040013 negative regulation of locomotion; GO:0040017 positive regulation of locomotion; GO:0042221 response to chemical; GO:0042592 homeostatic process; GO:0043903 regulation of biological process involved in symbiotic interaction; GO:0044003 modulation by symbiont of host process; GO:0044068 modulation by symbiont of host cellular process; GO:0044237 cellular metabolic process; GO:0044238 primary metabolic process; GO:0044249 cellular biosynthetic process; GO:0044255 cellular lipid metabolic process; GO:0044403 biological process involved in symbiotic interaction; GO:0044419 biological process involved in interspecies interaction between organisms; GO:0044788 modulation by host of viral process; GO:0044790 suppression of viral release by host; GO:0044793 negative regulation by host of viral process; GO:0044794 positive regulation by host of viral process; GO:0044827 modulation by host of viral genome replication; GO:0044828 negative regulation by host of viral genome replication; GO:0044829 positive regulation by host of viral genome replication; GO:0044830 modulation by host of viral RNA genome replication; GO:0045069 regulation of viral genome replication; GO:0045070 positive regulation of viral genome replication; GO:0045071 negative regulation of viral genome replication; GO:0046467 membrane lipid biosynthetic process; GO:0046719 regulation by virus of viral protein levels in host cell; GO:0046725 negative regulation by virus of viral protein levels in host cell; GO:0046907 intracellular transport; GO:0048193 Golgi vesicle transport; GO:0048194 Golgi vesicle budding; GO:0048518 positive regulation of biological process; GO:0048519 negative regulation of biological process; GO:0048524 positive regulation of viral process; GO:0048525 negative regulation of viral process; GO:0048878 chemical homeostasis; GO:0050789 regulation of biological process; GO:0050792 regulation of viral process; GO:0050794 regulation of cellular process; GO:0050801 ion homeostasis; GO:0050896 response to stimulus; GO:0051179 localization; GO:0051234 establishment of localization; GO:0051641 cellular localization; GO:0051649 establishment of localization in cell; GO:0051701 biological process involved in interaction with host; GO:0051702 biological process involved in interaction with symbiont; GO:0051716 cellular response to stimulus; GO:0051851 modulation by host of symbiont process; GO:0055065 metal ion homeostasis; GO:0055074 calcium ion homeostasis; GO:0055080 cation homeostasis; GO:0055082 cellular chemical homeostasis; GO:0061024 membrane organization; GO:0065007 biological regulation; GO:0065008 regulation of biological quality; GO:0070887 cellular response to chemical stimulus; GO:0071310 cellular response to organic substance; GO:0071704 organic substance metabolic process; GO:0071840 cellular component organization or biogenesis; GO:0072503 cellular divalent inorganic cation homeostasis; GO:0072507 divalent inorganic cation homeostasis; GO:0090114 COPII-coated vesicle budding; GO:0098771 inorganic ion homeostasis; GO:1901564 organonitrogen compound metabolic process; GO:1901566 organonitrogen compound biosynthetic process; GO:1901576 organic substance biosynthetic process; GO:1903900 regulation of viral life cycle; GO:1903901 negative regulation of viral life cycle; GO:1903902 positive regulation of viral life cycle;</t>
  </si>
  <si>
    <t>GO:0000003 reproduction; GO:0000245 spliceosomal complex assembly; GO:0000375 RNA splicing, via transesterification reactions; GO:0000377 RNA splicing, via transesterification reactions with bulged adenosine as nucleophile; GO:0000381 regulation of alternative mRNA splicing, via spliceosome; GO:0000398 mRNA splicing, via spliceosome; GO:0001889 liver development; GO:0003006 developmental process involved in reproduction; GO:0006139 nucleobase-containing compound metabolic process; GO:0006376 mRNA splice site selection; GO:0006396 RNA processing; GO:0006397 mRNA processing; GO:0006417 regulation of translation; GO:0006725 cellular aromatic compound metabolic process; GO:0006807 nitrogen compound metabolic process; GO:0006928 movement of cell or subcellular component; GO:0006996 organelle organization; GO:0007010 cytoskeleton organization; GO:0007088 regulation of mitotic nuclear division; GO:0007096 regulation of exit from mitosis; GO:0007275 multicellular organism development; GO:0007276 gamete generation; GO:0007281 germ cell development; GO:0007283 spermatogenesis; GO:0007286 spermatid development; GO:0007292 female gamete generation; GO:0007319 negative regulation of oskar mRNA translation; GO:0007346 regulation of mitotic cell cycle; GO:0007368 determination of left/right symmetry; GO:0007389 pattern specification process; GO:0008152 metabolic process; GO:0008380 RNA splicing; GO:0009653 anatomical structure morphogenesis; GO:0009790 embryo development; GO:0009792 embryo development ending in birth or egg hatching; GO:0009799 specification of symmetry; GO:0009855 determination of bilateral symmetry; GO:0009887 animal organ morphogenesis; GO:0009889 regulation of biosynthetic process; GO:0009890 negative regulation of biosynthetic process; GO:0009892 negative regulation of metabolic process; GO:0009893 positive regulation of metabolic process; GO:0009894 regulation of catabolic process; GO:0009896 positive regulation of catabolic process; GO:0009987 cellular process; GO:0010467 gene expression; GO:0010468 regulation of gene expression; GO:0010556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08 posttranscriptional regulation of gene expression; GO:0010629 negative regulation of gene expression; GO:0010638 positive regulation of organelle organization; GO:0010927 cellular component assembly involved in morphogenesis; GO:0014743 regulation of muscle hypertrophy; GO:0014881 regulation of myofibril size; GO:0016043 cellular component organization; GO:0016049 cell growth; GO:0016070 RNA metabolic process; GO:0016071 mRNA metabolic process; GO:0016246 RNA interference; GO:0016441 posttranscriptional gene silencing; GO:0016477 cell migration; GO:0017148 negative regulation of translation; GO:0019219 regulation of nucleobase-containing compound metabolic process; GO:0019222 regulation of metabolic process; GO:0019827 stem cell population maintenance; GO:0019953 sexual reproduction; GO:0022412 cellular process involved in reproduction in multicellular organism; GO:0022414 reproductive process; GO:0022607 cellular component assembly; GO:0022613 ribonucleoprotein complex biogenesis; GO:0022618 ribonucleoprotein complex assembly; GO:0030029 actin filament-based process; GO:0030036 actin cytoskeleton organization; GO:0030154 cell differentiation; GO:0030239 myofibril assembly; GO:0030718 germ-line stem cell population maintenance; GO:0031016 pancreas development; GO:0031032 actomyosin structure organization; GO:0031047 gene silencing by RNA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9 regulation of cellular catabolic process; GO:0031331 positive regulation of cellular catabolic process; GO:0031536 positive regulation of exit from mitosis; GO:0032268 regulation of cellular protein metabolic process; GO:0032269 negative regulation of cellular protein metabolic process; GO:0032501 multicellular organismal process; GO:0032502 developmental process; GO:0032504 multicellular organism reproduction; GO:0032535 regulation of cellular component size; GO:0032989 cellular component morphogenesis; GO:0033043 regulation of organelle organization; GO:0034248 regulation of cellular amide metabolic process; GO:0034249 negative regulation of cellular amide metabolic process; GO:0034641 cellular nitrogen compound metabolic process; GO:0035194 post-transcriptional gene silencing by RNA; GO:0035239 tube morphogenesis; GO:0035295 tube development; GO:0036099 female germ-line stem cell population maintenance; GO:0040007 growth; GO:0040008 regulation of growth; GO:0040011 locomotion; GO:0040014 regulation of multicellular organism growth; GO:0040018 positive regulation of multicellular organism growth; GO:0040029 regulation of gene expression, epigenetic; GO:0042692 muscle cell differentiation; GO:0043170 macromolecule metabolic process; GO:0043484 regulation of RNA splicing; GO:0043933 protein-containing complex organization; GO:0044057 regulation of system process; GO:0044085 cellular component biogenesis; GO:0044237 cellular metabolic process; GO:0044238 primary metabolic process; GO:0044703 multi-organism reproductive process; GO:0045214 sarcomere organization; GO:0045595 regulation of cell differentiation; GO:0045597 positive regulation of cell differentiation; GO:0045787 positive regulation of cell cycle; GO:0045840 positive regulation of mitotic nuclear division; GO:0045927 positive regulation of growth; GO:0045931 positive regulation of mitotic cell cycle; GO:0045935 positive regulation of nucleobase-containing compound metabolic process; GO:0046011 regulation of oskar mRNA translation; GO:0046483 heterocycle metabolic process; GO:0048024 regulation of mRNA splicing, via spliceosome; GO:0048232 male gamete generation; GO:0048468 cell development; GO:0048477 oogenesis; GO:0048513 animal organ development; GO:0048515 spermatid differentiation; GO:0048518 positive regulation of biological process; GO:0048519 negative regulation of biological process; GO:0048522 positive regulation of cellular process; GO:0048523 negative regulation of cellular process; GO:0048546 digestive tract morphogenesis; GO:0048565 digestive tract development; GO:0048568 embryonic organ development; GO:0048588 developmental cell growth; GO:0048589 developmental growth; GO:0048609 multicellular organismal reproductive process; GO:0048638 regulation of developmental growth; GO:0048639 positive regulation of developmental growth; GO:0048646 anatomical structure formation involved in morphogenesis; GO:0048731 system development; GO:0048732 gland development; GO:0048856 anatomical structure development; GO:0048869 cellular developmental process; GO:0048870 cell motility; GO:0050684 regulation of mRNA processing; GO:0050789 regulation of biological process; GO:0050793 regulation of developmental process; GO:0050794 regulation of cellular process; GO:0051094 positive regulation of developmental process; GO:0051128 regulation of cellular component organization; GO:0051130 positive regulation of cellular component organization; GO:0051146 striated muscle cell differentiation; GO:0051171 regulation of nitrogen compound metabolic process; GO:0051172 negative regulation of nitrogen compound metabolic process; GO:0051173 positive regulation of nitrogen compound metabolic process; GO:0051179 localization; GO:0051239 regulation of multicellular organismal process; GO:0051240 positive regulation of multicellular organismal process; GO:0051246 regulation of protein metabolic process; GO:0051248 negative regulation of protein metabolic process; GO:0051252 regulation of RNA metabolic process; GO:0051254 positive regulation of RNA metabolic process; GO:0051674 localization of cell; GO:0051726 regulation of cell cycle; GO:0051783 regulation of nuclear division; GO:0051785 positive regulation of nuclear division; GO:0055001 muscle cell development; GO:0055002 striated muscle cell development; GO:0055123 digestive system development; GO:0060255 regulation of macromolecule metabolic process; GO:0061008 hepaticobiliary system development; GO:0061013 regulation of mRNA catabolic process; GO:0061014 positive regulation of mRNA catabolic process; GO:0061031 endodermal digestive tract morphogenesis; GO:0061061 muscle structure development; GO:0061113 pancreas morphogenesis; GO:0065003 protein-containing complex assembly; GO:0065007 biological regulation; GO:0065008 regulation of biological quality; GO:0070925 organelle assembly; GO:0071704 organic substance metabolic process; GO:0071826 ribonucleoprotein complex subunit organization; GO:0071840 cellular component organization or biogenesis; GO:0080090 regulation of primary metabolic process; GO:0090066 regulation of anatomical structure size; GO:0090068 positive regulation of cell cycle process; GO:0090257 regulation of muscle system process; GO:0090304 nucleic acid metabolic process; GO:0097435 supramolecular fiber organization; GO:0098727 maintenance of cell number; GO:1901360 organic cyclic compound metabolic process; GO:1901987 regulation of cell cycle phase transition; GO:1901989 positive regulation of cell cycle phase transition; GO:1901990 regulation of mitotic cell cycle phase transition; GO:1901992 positive regulation of mitotic cell cycle phase transition; GO:1903311 regulation of mRNA metabolic process; GO:1903313 positive regulation of mRNA metabolic process; GO:1990402 embryonic liver development; GO:2000112 regulation of cellular macromolecule biosynthetic process; GO:2000113 negative regulation of cellular macromolecule biosynthetic process; GO:2000736 regulation of stem cell differentiation; GO:2000738 positive regulation of stem cell differentiation;</t>
  </si>
  <si>
    <t>GO:0006081 cellular aldehyde metabolic process; GO:0006098 pentose-phosphate shunt; GO:0006139 nucleobase-containing compound metabolic process; GO:0006725 cellular aromatic compound metabolic process; GO:0006739 NADP metabolic process; GO:0006753 nucleoside phosphate metabolic process; GO:0006793 phosphorus metabolic process; GO:0006796 phosphate-containing compound metabolic process; GO:0006807 nitrogen compound metabolic process; GO:0008152 metabolic process; GO:0009051 pentose-phosphate shunt, oxidative branch; GO:0009117 nucleotide metabolic process; GO:0009987 cellular process; GO:0019362 pyridine nucleotide metabolic process; GO:0019637 organophosphate metabolic process; GO:0019682 glyceraldehyde-3-phosphate metabolic process; GO:0019693 ribose phosphate metabolic process; GO:0034641 cellular nitrogen compound metabolic process; GO:0044237 cellular metabolic process; GO:0044238 primary metabolic process; GO:0044281 small molecule metabolic process; GO:0046483 heterocycle metabolic process; GO:0046496 nicotinamide nucleotide metabolic process; GO:0051156 glucose 6-phosphate metabolic process; GO:0055086 nucleobase-containing small molecule metabolic process; GO:0071704 organic substance metabolic process; GO:0072524 pyridine-containing compound metabolic process; GO:1901135 carbohydrate derivative metabolic process; GO:1901360 organic cyclic compound metabolic process; GO:1901564 organonitrogen compound metabolic process;</t>
  </si>
  <si>
    <t>GO:0000003 reproduction; GO:0000045 autophagosome assembly; GO:0000302 response to reactive oxygen species; GO:0000422 autophagy of mitochondrion; GO:0000902 cell morphogenesis; GO:0000904 cell morphogenesis involved in differentiation; GO:0001101 response to acid chemical; GO:0001775 cell activation; GO:0001889 liver development; GO:0002119 nematode larval development; GO:0002164 larval development; GO:0002165 instar larval or pupal development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682 regulation of immune system process; GO:0002697 regulation of immune effector process; GO:0002791 regulation of peptide secretion; GO:0002793 positive regulation of peptide secretion; GO:0002831 regulation of response to biotic stimulus; GO:0003006 developmental process involved in reproduction; GO:0003008 system process; GO:0006275 regulation of DNA replication; GO:0006464 cellular protein modification process; GO:0006497 protein lipidation; GO:0006501 C-terminal protein lipidation; GO:0006807 nitrogen compound metabolic process; GO:0006810 transport; GO:0006887 exocytosis; GO:0006914 autophagy; GO:0006950 response to stress; GO:0006952 defense response; GO:0006955 immune response; GO:0006979 response to oxidative stress; GO:0006995 cellular response to nitrogen starvation; GO:0006996 organelle organization; GO:0007005 mitochondrion organization; GO:0007033 vacuole organization; GO:0007154 cell communication; GO:0007275 multicellular organism development; GO:0007276 gamete generation; GO:0007281 germ cell development; GO:0007292 female gamete generation; GO:0007399 nervous system development; GO:0007409 axonogenesis; GO:0007417 central nervous system development; GO:0007420 brain development; GO:0007507 heart development; GO:0007552 metamorphosis; GO:0007568 aging; GO:0007610 behavior; GO:0007626 locomotory behavior; GO:0007628 adult walking behavior; GO:0008152 metabolic process; GO:0008156 negative regulation of DNA replication; GO:0008219 cell death; GO:0008340 determination of adult lifespan; GO:0008344 adult locomotory behavior; GO:0009056 catabolic process; GO:0009057 macromolecule catabolic process; GO:0009058 biosynthetic process; GO:0009059 macromolecule biosynthetic process; GO:0009267 cellular response to starvation; GO:0009410 response to xenobiotic stimulus; GO:0009605 response to external stimulus; GO:0009607 response to biotic stimulus; GO:0009615 response to virus; GO:0009628 response to abiotic stimulus; GO:0009653 anatomical structure morphogenesis; GO:0009719 response to endogenous stimulus; GO:0009743 response to carbohydrate; GO:0009746 response to hexose; GO:0009749 response to glucose; GO:0009790 embryo development; GO:0009791 post-embryonic development; GO:0009792 embryo development ending in birth or egg hatching; GO:0009886 post-embryonic animal morphogenesis; GO:0009888 tissue development; GO:0009889 regulation of biosynthetic process; GO:0009890 negative regulation of biosynthetic process; GO:0009892 negative regulation of metabolic process; GO:0009893 positive regulation of metabolic process; GO:0009894 regulation of catabolic process; GO:0009895 negative regulation of catabolic process; GO:0009896 positive regulation of catabolic process; GO:0009987 cellular process; GO:0009991 response to extracellular stimulus; GO:0010033 response to organic substance; GO:0010035 response to inorganic substance; GO:0010243 response to organonitrogen compound; GO:0010259 multicellular organism aging; GO:0010506 regulation of autophagy; GO:0010507 negative regulation of autophagy; GO:0010508 positive regulation of autophagy; GO:0010556 regulation of macromolecule biosynthetic process; GO:0010558 negative regulation of macromolecule biosynthetic process; GO:0010604 positive regulation of macromolecule metabolic process; GO:0010605 negative regulation of macromolecule metabolic process; GO:0010623 programmed cell death involved in cell development; GO:0010638 positive regulation of organelle organization; GO:0010639 negative regulation of organelle organization; GO:0010646 regulation of cell communication; GO:0010647 positive regulation of cell communication; GO:0010817 regulation of hormone levels; GO:0010821 regulation of mitochondrion organization; GO:0010823 negative regulation of mitochondrion organization; GO:0010941 regulation of cell death; GO:0010942 positive regulation of cell death; GO:0012501 programmed cell death; GO:0014070 response to organic cyclic compound; GO:0014072 response to isoquinoline alkaloid; GO:0014706 striated muscle tissue development; GO:0016032 viral process; GO:0016043 cellular component organization; GO:0016192 vesicle-mediated transport; GO:0016236 macroautophagy; GO:0016237 lysosomal microautophagy; GO:0016239 positive regulation of macroautophagy; GO:0016241 regulation of macroautophagy; GO:0016567 protein ubiquitination; GO:0018410 C-terminal protein amino acid modification; GO:0019048 modulation by virus of host process; GO:0019054 modulation by virus of host cellular process; GO:0019058 viral life cycle; GO:0019079 viral genome replication; GO:0019216 regulation of lipid metabolic process; GO:0019219 regulation of nucleobase-containing compound metabolic process; GO:0019222 regulation of metabolic process; GO:0019538 protein metabolic process; GO:0019725 cellular homeostasis; GO:0019953 sexual reproduction; GO:0021537 telencephalon development; GO:0021543 pallium development; GO:0021549 cerebellum development; GO:0021680 cerebellar Purkinje cell layer development; GO:0021695 cerebellar cortex development; GO:0021859 pyramidal neuron differentiation; GO:0021860 pyramidal neuron development; GO:0021872 forebrain generation of neurons; GO:0021879 forebrain neuron differentiation; GO:0021884 forebrain neuron development; GO:0021953 central nervous system neuron differentiation; GO:0021954 central nervous system neuron development; GO:0021955 central nervous system neuron axonogenesis; GO:0021987 cerebral cortex development; GO:0022008 neurogenesis; GO:0022037 metencephalon development; GO:0022411 cellular component disassembly; GO:0022412 cellular process involved in reproduction in multicellular organism; GO:0022414 reproductive process; GO:0022607 cellular component assembly; GO:0023051 regulation of signaling; GO:0023056 positive regulation of signaling; GO:0030030 cell projection organization; GO:0030100 regulation of endocytosis; GO:0030154 cell differentiation; GO:0030162 regulation of proteolysis; GO:0030163 protein catabolic process; GO:0030182 neuron differentiation; GO:0030534 adult behavior; GO:0030900 forebrain development; GO:0030902 hindbrain development; GO:0031056 regulation of histone modification; GO:0031057 negative regulation of histone modific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9 regulation of cellular catabolic process; GO:0031330 negative regulation of cellular catabolic process; GO:0031331 positive regulation of cellular catabolic process; GO:0031347 regulation of defense response; GO:0031396 regulation of protein ubiquitination; GO:0031399 regulation of protein modification process; GO:0031400 negative regulation of protein modification process; GO:0031401 positive regulation of protein modification process; GO:0031667 response to nutrient levels; GO:0031668 cellular response to extracellular stimulus; GO:0031669 cellular response to nutrient levels; GO:0032024 positive regulation of insulin secretion; GO:0032101 regulation of response to external stimulus; GO:0032268 regulation of cellular protein metabolic process; GO:0032269 negative regulation of cellular protein metabolic process; GO:0032270 positive regulation of cellular protein metabolic process; GO:0032434 regulation of proteasomal ubiquitin-dependent protein catabolic process; GO:0032436 positive regulation of proteasomal ubiquitin-dependent protein catabolic process; GO:0032446 protein modification by small protein conjugation; GO:0032501 multicellular organismal process; GO:0032502 developmental process; GO:0032504 multicellular organism reproduction; GO:0032879 regulation of localization; GO:0032880 regulation of protein localization; GO:0032940 secretion by cell; GO:0032989 cellular component morphogenesis; GO:0032990 cell part morphogenesis; GO:0033043 regulation of organelle organization; GO:0033044 regulation of chromosome organization; GO:0033554 cellular response to stress; GO:0034284 response to monosaccharide; GO:0034599 cellular response to oxidative stress; GO:0034614 cellular response to reactive oxygen species; GO:0034645 cellular macromolecule biosynthetic process; GO:0034727 piecemeal microautophagy of the nucleus; GO:0035051 cardiocyte differentiation; GO:0035065 regulation of histone acetylation; GO:0035067 negative regulation of histone acetylation; GO:0035069 larval midgut histolysis; GO:0035096 larval midgut cell programmed cell death; GO:0035774 positive regulation of insulin secretion involved in cellular response to glucose stimulus; GO:0035821 modulation of process of another organism; GO:0036211 protein modification process; GO:0036230 granulocyte activation; GO:0036295 cellular response to increased oxygen levels; GO:0036296 response to increased oxygen levels; GO:0039519 modulation by virus of host autophagy; GO:0039521 suppression by virus of host autophagy; GO:0039689 negative stranded viral RNA replication; GO:0039694 viral RNA genome replication; GO:0040024 dauer larval development; GO:0042119 neutrophil activation; GO:0042157 lipoprotein metabolic process; GO:0042158 lipoprotein biosynthetic process; GO:0042176 regulation of protein catabolic process; GO:0042221 response to chemical; GO:0042592 homeostatic process; GO:0042594 response to starvation; GO:0042692 muscle cell differentiation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170 macromolecule metabolic process; GO:0043207 response to external biotic stimulus; GO:0043278 response to morphine; GO:0043279 response to alkaloid; GO:0043299 leukocyte degranulation; GO:0043312 neutrophil degranulation; GO:0043412 macromolecule modification; GO:0043562 cellular response to nitrogen levels; GO:0043687 post-translational protein modification; GO:0044003 modulation by symbiont of host process; GO:0044068 modulation by symbiont of host cellular process; GO:0044085 cellular component biogenesis; GO:0044087 regulation of cellular component biogenesis; GO:0044088 regulation of vacuole organization; GO:0044089 positive regulation of cellular component biogenesis; GO:0044090 positive regulation of vacuole organization; GO:0044237 cellular metabolic process; GO:0044238 primary metabolic process; GO:0044248 cellular catabolic process; GO:0044249 cellular biosynthetic process; GO:0044260 cellular macromolecule metabolic process; GO:0044267 cellular protein metabolic process; GO:0044403 biological process involved in symbiotic interaction; GO:0044419 biological process involved in interspecies interaction between organisms; GO:0044703 multi-organism reproductive process; GO:0044804 autophagy of nucleus; GO:0044805 late nucleophagy; GO:0045055 regulated exocytosis; GO:0045321 leukocyte activation; GO:0045595 regulation of cell differentiation; GO:0045732 positive regulation of protein catabolic process; GO:0045806 negative regulation of endocytosis; GO:0045833 negative regulation of lipid metabolic process; GO:0045862 positive regulation of proteolysis; GO:0045934 negative regulation of nucleobase-containing compound metabolic process; GO:0046883 regulation of hormone secretion; GO:0046887 positive regulation of hormone secretion; GO:0046890 regulation of lipid biosynthetic process; GO:0046903 secretion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609 multicellular organismal reproductive process; GO:0048666 neuron development; GO:0048667 cell morphogenesis involved in neuron differentiation; GO:0048699 generation of neurons; GO:0048707 instar larval or pupal morphogenesis; GO:0048731 system development; GO:0048732 gland development; GO:0048738 cardiac muscle tissue development; GO:0048812 neuron projection morphogenesis; GO:0048856 anatomical structure development; GO:0048858 cell projection morphogenesis; GO:0048869 cellular developmental process; GO:0048878 chemical homeostasis; GO:0050688 regulation of defense response to virus; GO:0050708 regulation of protein secretion; GO:0050714 positive regulation of protein secretion; GO:0050764 regulation of phagocytosis; GO:0050765 negative regulation of phagocytosis; GO:0050789 regulation of biological process; GO:0050793 regulation of developmental process; GO:0050794 regulation of cellular process; GO:0050796 regulation of insulin secretion; GO:0050801 ion homeostasis; GO:0050877 nervous system process; GO:0050878 regulation of body fluid levels; GO:0050896 response to stimulus; GO:0051046 regulation of secretion; GO:0051047 positive regulation of secretion; GO:0051049 regulation of transport; GO:0051050 positive regulation of transport; GO:0051051 negative regulation of transport; GO:0051052 regulation of DNA metabolic process; GO:0051053 negative regulation of DNA metabolic process; GO:0051055 negative regulation of lipid biosynthetic process; GO:0051128 regulation of cellular component organization; GO:0051129 negative regulation of cellular component organization; GO:0051130 positive regulation of cellular component organization; GO:0051146 striated muscle cell differentiation; GO:0051171 regulation of nitrogen compound metabolic process; GO:0051172 negative regulation of nitrogen compound metabolic process; GO:0051173 positive regulation of nitrogen compound metabolic process; GO:0051179 localization; GO:0051222 positive regulation of protein transport; GO:0051223 regulation of protein transport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248 negative regulation of protein metabolic process; GO:0051607 defense response to virus; GO:0051701 biological process involved in interaction with host; GO:0051707 response to other organism; GO:0051716 cellular response to stimulus; GO:0055001 muscle cell development; GO:0055002 striated muscle cell development; GO:0055006 cardiac cell development; GO:0055007 cardiac muscle cell differentiation; GO:0055013 cardiac muscle cell development; GO:0055081 anion homeostasis; GO:0055082 cellular chemical homeostasis; GO:0055088 lipid homeostasis; GO:0055093 response to hyperoxia; GO:0060033 anatomical structure regression; GO:0060255 regulation of macromolecule metabolic process; GO:0060284 regulation of cell development; GO:0060322 head development; GO:0060341 regulation of cellular localization; GO:0060359 response to ammonium ion; GO:0060537 muscle tissue development; GO:0060548 negative regulation of cell death; GO:0060627 regulation of vesicle-mediated transport; GO:0061008 hepaticobiliary system development; GO:0061024 membrane organization; GO:0061025 membrane fusion; GO:0061061 muscle structure development; GO:0061136 regulation of proteasomal protein catabolic process; GO:0061178 regulation of insulin secretion involved in cellular response to glucose stimulus; GO:0061564 axon development; GO:0061726 mitochondrion disassembly; GO:0061919 process utilizing autophagic mechanism; GO:0065007 biological regulation; GO:0065008 regulation of biological quality; GO:0070201 regulation of establishment of protein localization; GO:0070255 regulation of mucus secretion; GO:0070257 positive regulation of mucus secretion; GO:0070482 response to oxygen levels; GO:0070647 protein modification by small protein conjugation or removal; GO:0070887 cellular response to chemical stimulus; GO:0070925 organelle assembly; GO:0071242 cellular response to ammonium ion; GO:0071310 cellular response to organic substance; GO:0071312 cellular response to alkaloid; GO:0071315 cellular response to morphine; GO:0071317 cellular response to isoquinoline alkaloid; GO:0071407 cellular response to organic cyclic compound; GO:0071417 cellular response to organonitrogen compound; GO:0071453 cellular response to oxygen levels; GO:0071455 cellular response to hyperoxia; GO:0071466 cellular response to xenobiotic stimulus; GO:0071495 cellular response to endogenous stimulus; GO:0071496 cellular response to external stimulus; GO:0071704 organic substance metabolic process; GO:0071840 cellular component organization or biogenesis; GO:0072347 response to anesthetic; GO:0072359 circulatory system development; GO:0075044 positive regulation by symbiont of host autophagy; GO:0075071 modulation by symbiont of host autophagy; GO:0080090 regulation of primary metabolic process; GO:0080134 regulation of response to stress; GO:0080135 regulation of cellular response to stress; GO:0080144 amino acid homeostasis; GO:0090087 regulation of peptide transport; GO:0090153 regulation of sphingolipid biosynthetic process; GO:0090155 negative regulation of sphingolipid biosynthetic process; GO:0090156 cellular sphingolipid homeostasis; GO:0090239 regulation of histone H4 acetylation; GO:0090241 negative regulation of histone H4 acetylation; GO:0090276 regulation of peptide hormone secretion; GO:0090277 positive regulation of peptide hormone secretion; GO:0090296 regulation of mitochondrial DNA replication; GO:0090298 negative regulation of mitochondrial DNA replication; GO:0090329 regulation of DNA-dependent DNA replication; GO:0090659 walking behavior; GO:0098542 defense response to other organism; GO:0120036 plasma membrane bounded cell projection organization; GO:0120039 plasma membrane bounded cell projection morphogenesis; GO:1900407 regulation of cellular response to oxidative stress; GO:1900408 negative regulation of cellular response to oxidative stress; GO:1901214 regulation of neuron death; GO:1901215 negative regulation of neuron death; GO:1901564 organonitrogen compound metabolic process; GO:1901565 organonitrogen compound catabolic process; GO:1901566 organonitrogen compound biosynthetic process; GO:1901575 organic substance catabolic process; GO:1901576 organic substance biosynthetic process; GO:1901698 response to nitrogen compound; GO:1901699 cellular response to nitrogen compound; GO:1901700 response to oxygen-containing compound; GO:1901701 cellular response to oxygen-containing compound; GO:1901800 positive regulation of proteasomal protein catabolic process; GO:1901858 regulation of mitochondrial DNA metabolic process; GO:1901859 negative regulation of mitochondrial DNA metabolic process; GO:1901983 regulation of protein acetylation; GO:1901984 negative regulation of protein acetylation; GO:1902115 regulation of organelle assembly; GO:1902117 positive regulation of organelle assembly; GO:1902275 regulation of chromatin organization; GO:1902617 response to fluoride; GO:1902882 regulation of response to oxidative stress; GO:1902883 negative regulation of response to oxidative stress; GO:1903008 organelle disassembly; GO:1903050 regulation of proteolysis involved in cellular protein catabolic process; GO:1903052 positive regulation of proteolysis involved in cellular protein catabolic process; GO:1903201 regulation of oxidative stress-induced cell death; GO:1903202 negative regulation of oxidative stress-induced cell death; GO:1903203 regulation of oxidative stress-induced neuron death; GO:1903204 negative regulation of oxidative stress-induced neuron death; GO:1903320 regulation of protein modification by small protein conjugation or removal; GO:1903362 regulation of cellular protein catabolic process; GO:1903364 positive regulation of cellular protein catabolic process; GO:1903530 regulation of secretion by cell; GO:1903532 positive regulation of secretion by cell; GO:1903706 regulation of hemopoiesis; GO:1904951 positive regulation of establishment of protein localization; GO:1905037 autophagosome organization; GO:1905038 regulation of membrane lipid metabolic process; GO:1905268 negative regulation of chromatin organization; GO:2000026 regulation of multicellular organismal development; GO:2000058 regulation of ubiquitin-dependent protein catabolic process; GO:2000060 positive regulation of ubiquitin-dependent protein catabolic process; GO:2000104 negative regulation of DNA-dependent DNA replication; GO:2000112 regulation of cellular macromolecule biosynthetic process; GO:2000113 negative regulation of cellular macromolecule biosynthetic process; GO:2000618 regulation of histone H4-K16 acetylation; GO:2000619 negative regulation of histone H4-K16 acetylation; GO:2000756 regulation of peptidyl-lysine acetylation; GO:2000757 negative regulation of peptidyl-lysine acetylation; GO:2000785 regulation of autophagosome assembly; GO:2000786 positive regulation of autophagosome assembly; GO:2001251 negative regulation of chromosome organization;</t>
  </si>
  <si>
    <t>GO:0000226 microtubule cytoskeleton organization; GO:0006810 transport; GO:0006996 organelle organization; GO:0007010 cytoskeleton organization; GO:0007017 microtubule-based process; GO:0007049 cell cycle; GO:0007051 spindle organization; GO:0007097 nuclear migration; GO:0007275 multicellular organism development; GO:0007399 nervous system development; GO:0007417 central nervous system development; GO:0007420 brain development; GO:0008283 cell population proliferation; GO:0009987 cellular process; GO:0016043 cellular component organization; GO:0021537 telencephalon development; GO:0021543 pallium development; GO:0021846 cell proliferation in forebrain; GO:0021987 cerebral cortex development; GO:0022008 neurogenesis; GO:0022027 interkinetic nuclear migration; GO:0022402 cell cycle process; GO:0030154 cell differentiation; GO:0030900 forebrain development; GO:0030953 astral microtubule organization; GO:0031122 cytoplasmic microtubule organization; GO:0032501 multicellular organismal process; GO:0032502 developmental process; GO:0032886 regulation of microtubule-based process; GO:0046907 intracellular transport; GO:0048513 animal organ development; GO:0048731 system development; GO:0048856 anatomical structure development; GO:0048869 cellular developmental process; GO:0050789 regulation of biological process; GO:0050794 regulation of cellular process; GO:0051179 localization; GO:0051234 establishment of localization; GO:0051640 organelle localization; GO:0051641 cellular localization; GO:0051647 nucleus localization; GO:0051649 establishment of localization in cell; GO:0051656 establishment of organelle localization; GO:0060322 head development; GO:0061351 neural precursor cell proliferation; GO:0065007 biological regulation; GO:0071840 cellular component organization or biogenesis; GO:0097435 supramolecular fiber organization;</t>
  </si>
  <si>
    <t>GO:0000122 negative regulation of transcription by RNA polymerase II; GO:0001501 skeletal system development; GO:0002682 regulation of immune system process; GO:0002761 regulation of myeloid leukocyte differentiation; GO:0006355 regulation of transcription, DNA-templated; GO:0006357 regulation of transcription by RNA polymerase II; GO:0007275 multicellular organism development; GO:0009888 tissue development; GO:0009889 regulation of biosynthetic process; GO:0009890 negative regulation of biosynthetic process; GO:0009892 negative regulation of metabolic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9219 regulation of nucleobase-containing compound metabolic process; GO:0019222 regulation of metabolic process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45595 regulation of cell differentiation; GO:0045637 regulation of myeloid cell differentiation; GO:0045670 regulation of osteoclast differentiation; GO:0045892 negative regulation of transcription, DNA-templated; GO:0045934 negative regulation of nucleobase-containing compound metabolic process; GO:0048513 animal organ development; GO:0048519 negative regulation of biological process; GO:0048523 negative regulation of cellular process; GO:0048731 system development; GO:0048856 anatomical structure development; GO:0050789 regulation of biological process; GO:0050793 regulation of developmental process; GO:0050794 regulation of cellular process; GO:0051171 regulation of nitrogen compound metabolic process; GO:0051172 negative regulation of nitrogen compound metabolic process; GO:0051216 cartilage development; GO:0051239 regulation of multicellular organismal process; GO:0051252 regulation of RNA metabolic process; GO:0051253 negative regulation of RNA metabolic process; GO:0060255 regulation of macromolecule metabolic process; GO:0061448 connective tissue development; GO:0065007 biological regulation; GO:0080090 regulation of primary metabolic process; GO:1902105 regulation of leukocyte differentiation; GO:1902679 negative regulation of RNA biosynthetic process; GO:1903506 regulation of nucleic acid-templated transcription; GO:1903507 negative regulation of nucleic acid-templated transcription; GO:1903706 regulation of hemopoiesis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0079 regulation of cyclin-dependent protein serine/threonine kinase activity; GO:0001654 eye development; GO:0001708 cell fate specification; GO:0001736 establishment of planar polarity; GO:0001738 morphogenesis of a polarized epithelium; GO:0001745 compound eye morphogenesis; GO:0001751 compound eye photoreceptor cell differentiation; GO:0001754 eye photoreceptor cell differentiation; GO:0001932 regulation of protein phosphorylation; GO:0001933 negative regulation of protein phosphorylation; GO:0002009 morphogenesis of an epithelium; GO:0002165 instar larval or pupal development; GO:0002376 immune system process; GO:0003002 regionalization; GO:0006469 negative regulation of protein kinase activity; GO:0006606 protein import into nucleus; GO:0006810 transport; GO:0006886 intracellular protein transport; GO:0006913 nucleocytoplasmic transport; GO:0006950 response to stress; GO:0006952 defense response; GO:0006955 immune response; GO:0006996 organelle organization; GO:0006997 nucleus organization; GO:0007154 cell communication; GO:0007163 establishment or maintenance of cell polarity; GO:0007164 establishment of tissue polarity; GO:0007165 signal transduction; GO:0007166 cell surface receptor signaling pathway; GO:0007167 enzyme linked receptor protein signaling pathway; GO:0007169 transmembrane receptor protein tyrosine kinase signaling pathway; GO:0007173 epidermal growth factor receptor signaling pathway; GO:0007275 multicellular organism development; GO:0007389 pattern specification process; GO:0007399 nervous system development; GO:0007423 sensory organ development; GO:0007444 imaginal disc development; GO:0007472 wing disc morphogenesis; GO:0007474 imaginal disc-derived wing vein specification; GO:0007476 imaginal disc-derived wing morphogenesis; GO:0007517 muscle organ development; GO:0007552 metamorphosis; GO:0007560 imaginal disc morphogenesis; GO:0008104 protein localization; GO:0008283 cell population proliferation; GO:0008586 imaginal disc-derived wing vein morphogenesis; GO:0009653 anatomical structure morphogenesis; GO:0009791 post-embryonic development; GO:0009886 post-embryonic animal morphogenesis; GO:0009887 animal organ morphogenesis; GO:0009888 tissue development; GO:0009892 negative regulation of metabolic process; GO:0009987 cellular process; GO:0010563 negative regulation of phosphorus metabolic process; GO:0010605 negative regulation of macromolecule metabolic process; GO:0010941 regulation of cell death; GO:0015031 protein transport; GO:0015833 peptide transport; GO:0016043 cellular component organization; GO:0016203 muscle attachment; GO:0016318 ommatidial rotation; GO:0017038 protein import; GO:0019220 regulation of phosphate metabolic process; GO:0019222 regulation of metabolic process; GO:0022008 neurogenesis; GO:0023052 signaling; GO:0030154 cell differentiation; GO:0030182 neuron differentiation; GO:0030575 nuclear body organization; GO:0030576 Cajal body organization; GO:0031323 regulation of cellular metabolic process; GO:0031324 negative regulation of cellular metabolic process; GO:0031399 regulation of protein modification process; GO:0031400 negative regulation of protein modification process; GO:0032268 regulation of cellular protein metabolic process; GO:0032269 negative regulation of cellular protein metabolic process; GO:0032501 multicellular organismal process; GO:0032502 developmental process; GO:0033036 macromolecule localization; GO:0033365 protein localization to organelle; GO:0033673 negative regulation of kinase activity; GO:0034504 protein localization to nucleus; GO:0034613 cellular protein localization; GO:0035107 appendage morphogenesis; GO:0035114 imaginal disc-derived appendage morphogenesis; GO:0035120 post-embryonic appendage morphogenesis; GO:0035220 wing disc development; GO:0035239 tube morphogenesis; GO:0035295 tube development; GO:0035309 wing and notum subfield formation; GO:0035311 wing cell fate specification; GO:0038127 ERBB signaling pathway; GO:0042051 compound eye photoreceptor development; GO:0042052 rhabdomere development; GO:0042067 establishment of ommatidial planar polarity; GO:0042325 regulation of phosphorylation; GO:0042326 negative regulation of phosphorylation; GO:0042461 photoreceptor cell development; GO:0042462 eye photoreceptor cell development; GO:0042675 compound eye cone cell differentiation; GO:0042886 amide transport; GO:0042981 regulation of apoptotic process; GO:0043066 negative regulation of apoptotic process; GO:0043067 regulation of programmed cell death; GO:0043069 negative regulation of programmed cell death; GO:0043086 negative regulation of catalytic activity; GO:0043523 regulation of neuron apoptotic process; GO:0043524 negative regulation of neuron apoptotic process; GO:0043549 regulation of kinase activity; GO:0044092 negative regulation of molecular function; GO:0045087 innate immune response; GO:0045165 cell fate commitment; GO:0045184 establishment of protein localization; GO:0045465 R8 cell differentiation; GO:0045736 negative regulation of cyclin-dependent protein serine/threonine kinase activity; GO:0045786 negative regulation of cell cycle; GO:0045859 regulation of protein kinase activity; GO:0045936 negative regulation of phosphate metabolic process; GO:0046530 photoreceptor cell differentiation; GO:0046907 intracellular transport; GO:0048468 cell development; GO:0048513 animal organ development; GO:0048519 negative regulation of biological process; GO:0048523 negative regulation of cellular process; GO:0048563 post-embryonic animal organ morphogenesis; GO:0048569 post-embryonic animal organ development; GO:0048592 eye morphogenesis; GO:0048666 neuron development; GO:0048699 generation of neurons; GO:0048707 instar larval or pupal morphogenesis; GO:0048729 tissue morphogenesis; GO:0048731 system development; GO:0048736 appendage development; GO:0048737 imaginal disc-derived appendage development; GO:0048749 compound eye development; GO:0048856 anatomical structure development; GO:0048869 cellular developmental process; GO:0050789 regulation of biological process; GO:0050790 regulation of catalytic activity; GO:0050794 regulation of cellular process; GO:0050896 response to stimulus; GO:0051169 nuclear transport; GO:0051170 import into nucleus; GO:0051171 regulation of nitrogen compound metabolic process; GO:0051172 negative regulation of nitrogen compound metabolic process; GO:0051174 regulation of phosphorus metabolic process; GO:0051179 localization; GO:0051234 establishment of localization; GO:0051246 regulation of protein metabolic process; GO:0051248 negative regulation of protein metabolic process; GO:0051338 regulation of transferase activity; GO:0051348 negative regulation of transferase activity; GO:0051641 cellular localization; GO:0051649 establishment of localization in cell; GO:0051716 cellular response to stimulus; GO:0051726 regulation of cell cycle; GO:0060255 regulation of macromolecule metabolic process; GO:0060429 epithelium development; GO:0060538 skeletal muscle organ development; GO:0060548 negative regulation of cell death; GO:0060562 epithelial tube morphogenesis; GO:0060573 cell fate specification involved in pattern specification; GO:0060581 cell fate commitment involved in pattern specification; GO:0061061 muscle structure development; GO:0065007 biological regulation; GO:0065009 regulation of molecular function; GO:0070727 cellular macromolecule localization; GO:0071702 organic substance transport; GO:0071705 nitrogen compound transport; GO:0071840 cellular component organization or biogenesis; GO:0071900 regulation of protein serine/threonine kinase activity; GO:0071901 negative regulation of protein serine/threonine kinase activity; GO:0072594 establishment of protein localization to organelle; GO:0080090 regulation of primary metabolic process; GO:0090596 sensory organ morphogenesis; GO:1901214 regulation of neuron death; GO:1901215 negative regulation of neuron death; GO:1904029 regulation of cyclin-dependent protein kinase activity; GO:1904030 negative regulation of cyclin-dependent protein kinase activity;</t>
  </si>
  <si>
    <t>GO:0000245 spliceosomal complex assembly; GO:0000375 RNA splicing, via transesterification reactions; GO:0000377 RNA splicing, via transesterification reactions with bulged adenosine as nucleophile; GO:0000380 alternative mRNA splicing, via spliceosome; GO:0000389 mRNA 3'-splice site recognition; GO:0000398 mRNA splicing, via spliceosome; GO:0006139 nucleobase-containing compound metabolic process; GO:0006376 mRNA splice site selection; GO:0006396 RNA processing; GO:0006397 mRNA processing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6950 response to stress; GO:0008104 protein localization; GO:0008152 metabolic process; GO:0008380 RNA splicing; GO:0009266 response to temperature stimulus; GO:0009408 response to heat; GO:0009628 response to abiotic stimulus; GO:0009987 cellular process; GO:0010467 gene expression; GO:0015031 protein transport; GO:0015833 peptide transport; GO:0015931 nucleobase-containing compound transport; GO:0016043 cellular component organization; GO:0016070 RNA metabolic process; GO:0016071 mRNA metabolic process; GO:0022607 cellular component assembly; GO:0022613 ribonucleoprotein complex biogenesis; GO:0022618 ribonucleoprotein complex assembly; GO:0031123 RNA 3'-end processing; GO:0031124 mRNA 3'-end processing; GO:0031503 protein-containing complex localization; GO:0033036 macromolecule localization; GO:0033554 cellular response to stress; GO:0034605 cellular response to heat; GO:0034613 cellular protein localization; GO:0034641 cellular nitrogen compound metabolic process; GO:0042886 amide transport; GO:0043170 macromolecule metabolic process; GO:0043933 protein-containing complex organization; GO:0044085 cellular component biogenesis; GO:0044237 cellular metabolic process; GO:0044238 primary metabolic process; GO:0045184 establishment of protein localization; GO:0046483 heterocycle metabolic process; GO:0046907 intracellular transport; GO:0050657 nucleic acid transport; GO:0050658 RNA transport; GO:0050896 response to stimulus; GO:0051028 mRNA transport; GO:0051168 nuclear export; GO:0051169 nuclear transport; GO:0051179 localization; GO:0051234 establishment of localization; GO:0051236 establishment of RNA localization; GO:0051641 cellular localization; GO:0051649 establishment of localization in cell; GO:0051716 cellular response to stimulus; GO:0065003 protein-containing complex assembly; GO:0070727 cellular macromolecule localization; GO:0071166 ribonucleoprotein complex localization; GO:0071702 organic substance transport; GO:0071704 organic substance metabolic process; GO:0071705 nitrogen compound transport; GO:0071826 ribonucleoprotein complex subunit organization; GO:0071840 cellular component organization or biogenesis; GO:0090304 nucleic acid metabolic process; GO:1901360 organic cyclic compound metabolic process;</t>
  </si>
  <si>
    <t>GO:0000244 spliceosomal tri-snRNP complex assembly; GO:0000375 RNA splicing, via transesterification reactions; GO:0000377 RNA splicing, via transesterification reactions with bulged adenosine as nucleophile; GO:0000387 spliceosomal snRNP assembly; GO:0000398 mRNA splicing, via spliceosome; GO:0001654 eye development; GO:0006139 nucleobase-containing compound metabolic process; GO:0006396 RNA processing; GO:0006397 mRNA processing; GO:0006725 cellular aromatic compound metabolic process; GO:0006807 nitrogen compound metabolic process; GO:0006950 response to stress; GO:0007275 multicellular organism development; GO:0007423 sensory organ development; GO:0007444 imaginal disc development; GO:0008152 metabolic process; GO:0008380 RNA splicing; GO:0009611 response to wounding; GO:0009888 tissue development; GO:0009892 negative regulation of metabolic process; GO:0009966 regulation of signal transduction; GO:0009967 positive regulation of signal transduction; GO:0009987 cellular process; GO:0010467 gene expression; GO:0010563 negative regulation of phosphorus metabolic process; GO:0010646 regulation of cell communication; GO:0010647 positive regulation of cell communication; GO:0010921 regulation of phosphatase activity; GO:0010923 negative regulation of phosphatase activity; GO:0016043 cellular component organization; GO:0016070 RNA metabolic process; GO:0016071 mRNA metabolic process; GO:0019220 regulation of phosphate metabolic process; GO:0019222 regulation of metabolic process; GO:0022416 chaeta development; GO:0022607 cellular component assembly; GO:0022613 ribonucleoprotein complex biogenesis; GO:0022618 ribonucleoprotein complex assembly; GO:0023051 regulation of signaling; GO:0023056 positive regulation of signaling; GO:0031323 regulation of cellular metabolic process; GO:0031324 negative regulation of cellular metabolic process; GO:0032501 multicellular organismal process; GO:0032502 developmental process; GO:0034641 cellular nitrogen compound metabolic process; GO:0035220 wing disc development; GO:0035295 tube development; GO:0035303 regulation of dephosphorylation; GO:0035305 negative regulation of dephosphorylation; GO:0042058 regulation of epidermal growth factor receptor signaling pathway; GO:0042060 wound healing; GO:0043086 negative regulation of catalytic activity; GO:0043170 macromolecule metabolic process; GO:0043933 protein-containing complex organization; GO:0044085 cellular component biogenesis; GO:0044092 negative regulation of molecular function; GO:0044237 cellular metabolic process; GO:0044238 primary metabolic process; GO:0045595 regulation of cell differentiation; GO:0045597 positive regulation of cell differentiation; GO:0045742 positive regulation of epidermal growth factor receptor signaling pathway; GO:0045936 negative regulation of phosphate metabolic process; GO:0046483 heterocycle metabolic process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731 system development; GO:0048749 compound eye development; GO:0048856 anatomical structure development; GO:0050789 regulation of biological process; GO:0050790 regulation of catalytic activity; GO:0050793 regulation of developmental process; GO:0050794 regulation of cellular process; GO:0050896 response to stimulus; GO:0051094 positive regulation of developmental process; GO:0051174 regulation of phosphorus metabolic process; GO:0051336 regulation of hydrolase activity; GO:0051346 negative regulation of hydrolase activity; GO:0060429 epithelium development; GO:0061041 regulation of wound healing; GO:0065003 protein-containing complex assembly; GO:0065007 biological regulation; GO:0065009 regulation of molecular function; GO:0071704 organic substance metabolic process; GO:0071826 ribonucleoprotein complex subunit organization; GO:0071840 cellular component organization or biogenesis; GO:0080134 regulation of response to stress; GO:0090303 positive regulation of wound healing; GO:0090304 nucleic acid metabolic process; GO:1901184 regulation of ERBB signaling pathway; GO:1901186 positive regulation of ERBB signaling pathway; GO:1901360 organic cyclic compound metabolic process; GO:1903034 regulation of response to wounding; GO:1903036 positive regulation of response to wounding; GO:2000736 regulation of stem cell differentiation; GO:2000738 positive regulation of stem cell differentiation;</t>
  </si>
  <si>
    <t>GO:0006457 protein folding; GO:0009987 cellular process; GO:0032781 positive regulation of ATP-dependent activity; GO:0043085 positive regulation of catalytic activity; GO:0043462 regulation of ATP-dependent activity; GO:0044093 positive regulation of molecular function; GO:0050790 regulation of catalytic activity; GO:0051336 regulation of hydrolase activity; GO:0051345 positive regulation of hydrolase activity; GO:0065007 biological regulation; GO:0065009 regulation of molecular function;</t>
  </si>
  <si>
    <t>GO:0000003 reproduction; GO:0000288 nuclear-transcribed mRNA catabolic process, deadenylation-dependent decay; GO:0000289 nuclear-transcribed mRNA poly(A) tail shortening; GO:0000495 box H/ACA RNA 3'-end processing; GO:0000956 nuclear-transcribed mRNA catabolic process; GO:0002376 immune system process; GO:0002520 immune system development; GO:0006139 nucleobase-containing compound metabolic process; GO:0006396 RNA processing; GO:0006401 RNA catabolic process; GO:0006402 mRNA catabolic process; GO:0006725 cellular aromatic compound metabolic process; GO:0006807 nitrogen compound metabolic process; GO:0007275 multicellular organism development; GO:0007276 gamete generation; GO:0007292 female gamete generation; GO:0008152 metabolic process; GO:0009056 catabolic process; GO:0009057 macromolecule catabolic process; GO:0009451 RNA modification; GO:0009889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87 cellular process; GO:0010467 gene expression; GO:0010468 regulation of gene expression; GO:0010556 regulation of macromolecule biosynthetic process; GO:0010557 positive regulation of macromolecule biosynthetic process; GO:0010586 miRNA metabolic process; GO:0010587 miRNA catabolic process; GO:0010604 positive regulation of macromolecule metabolic process; GO:0010605 negative regulation of macromolecule metabolic process; GO:0010608 posttranscriptional regulation of gene expression; GO:0010629 negative regulation of gene expression; GO:0010638 positive regulation of organelle organization; GO:0016070 RNA metabolic process; GO:0016071 mRNA metabolic process; GO:0016074 sno(s)RNA metabolic process; GO:0019219 regulation of nucleobase-containing compound metabolic process; GO:0019222 regulation of metabolic process; GO:0019439 aromatic compound catabolic process; GO:0019953 sexual reproduction; GO:0022414 reproductive process; GO:0030097 hemopoiesis; GO:0031123 RNA 3'-end processing; GO:0031126 sno(s)RNA 3'-end processing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0 negative regulation of cellular catabolic process; GO:0032204 regulation of telomere maintenance; GO:0032206 positive regulation of telomere maintenance; GO:0032210 regulation of telomere maintenance via telomerase; GO:0032212 positive regulation of telomere maintenance via telomerase; GO:0032501 multicellular organismal process; GO:0032502 developmental process; GO:0032504 multicellular organism reproduction; GO:0032879 regulation of localization; GO:0033043 regulation of organelle organization; GO:0033044 regulation of chromosome organization; GO:0033979 box H/ACA RNA metabolic process; GO:0034470 ncRNA processing; GO:0034641 cellular nitrogen compound metabolic process; GO:0034655 nucleobase-containing compound catabolic process; GO:0034660 ncRNA metabolic process; GO:0034661 ncRNA catabolic process; GO:0034964 box H/ACA RNA processing; GO:0043085 positive regulation of catalytic activity; GO:0043144 sno(s)RNA processing; GO:0043170 macromolecule metabolic process; GO:0043412 macromolecule modification; GO:0043487 regulation of RNA stability; GO:0043488 regulation of mRNA stability; GO:0043489 RNA stabilization; GO:0043628 ncRNA 3'-end processing; GO:0044093 positive regulation of molecular function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4703 multi-organism reproductive process; GO:0045934 negative regulation of nucleobase-containing compound metabolic process; GO:0045935 positive regulation of nucleobase-containing compound metabolic process; GO:0046483 heterocycle metabolic process; GO:0046700 heterocycle catabolic process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609 multicellular organismal reproductive process; GO:0048731 system development; GO:0048856 anatomical structure development; GO:0050789 regulation of biological process; GO:0050790 regulation of catalytic activity; GO:0050794 regulation of cellular process; GO:0051052 regulation of DNA metabolic process; GO:0051054 positive regulation of DNA metabolic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338 regulation of transferase activity; GO:0051347 positive regulation of transferase activity; GO:0051972 regulation of telomerase activity; GO:0051973 positive regulation of telomerase activity; GO:0060255 regulation of macromolecule metabolic process; GO:0061013 regulation of mRNA catabolic process; GO:0065007 biological regulation; GO:0065008 regulation of biological quality; GO:0065009 regulation of molecular function; GO:0071051 polyadenylation-dependent snoRNA 3'-end processing; GO:0071704 organic substance metabolic process; GO:0080090 regulation of primary metabolic process; GO:0090304 nucleic acid metabolic process; GO:0090305 nucleic acid phosphodiester bond hydrolysis; GO:0090501 RNA phosphodiester bond hydrolysis; GO:0090503 RNA phosphodiester bond hydrolysis, exonucleolytic; GO:0090669 telomerase RNA stabilization; GO:0110008 ncRNA deadenylation; GO:1901360 organic cyclic compound metabolic process; GO:1901361 organic cyclic compound catabolic process; GO:1901575 organic substance catabolic process; GO:1902369 negative regulation of RNA catabolic process; GO:1903311 regulation of mRNA metabolic process; GO:1904356 regulation of telomere maintenance via telomere lengthening; GO:1904358 positive regulation of telomere maintenance via telomere lengthening; GO:1904872 regulation of telomerase RNA localization to Cajal body; GO:2000112 regulation of cellular macromolecule biosynthetic process; GO:2000278 regulation of DNA biosynthetic process; GO:2000573 positive regulation of DNA biosynthetic process; GO:2001252 positive regulation of chromosome organization;</t>
  </si>
  <si>
    <t>GO:0007275 multicellular organism development; GO:0007399 nervous system development; GO:0007417 central nervous system development; GO:0007420 brain development; GO:0008283 cell population proliferation; GO:0009987 cellular process; GO:0016043 cellular component organization; GO:0021534 cell proliferation in hindbrain; GO:0021924 cell proliferation in external granule layer; GO:0021930 cerebellar granule cell precursor proliferation; GO:0022607 cellular component assembly; GO:0030902 hindbrain development; GO:0032501 multicellular organismal process; GO:0032502 developmental process; GO:0043248 proteasome assembly; GO:0043933 protein-containing complex organization; GO:0044085 cellular component biogenesis; GO:0048513 animal organ development; GO:0048731 system development; GO:0048856 anatomical structure development; GO:0060322 head development; GO:0061351 neural precursor cell proliferation; GO:0065003 protein-containing complex assembly; GO:0071840 cellular component organization or biogenesis; GO:0080129 proteasome core complex assembly;</t>
  </si>
  <si>
    <t>GO:0002376 immune system process; GO:0002474 antigen processing and presentation of peptide antigen via MHC class I; GO:0002478 antigen processing and presentation of exogenous peptide antigen; GO:0002495 antigen processing and presentation of peptide antigen via MHC class II; GO:0002504 antigen processing and presentation of peptide or polysaccharide antigen via MHC class II; GO:0006810 transport; GO:0006888 endoplasmic reticulum to Golgi vesicle-mediated transport; GO:0006900 vesicle budding from membrane; GO:0006901 vesicle coating; GO:0006903 vesicle targeting; GO:0006996 organelle organization; GO:0009987 cellular process; GO:0016043 cellular component organization; GO:0016050 vesicle organization; GO:0016192 vesicle-mediated transport; GO:0019882 antigen processing and presentation; GO:0019884 antigen processing and presentation of exogenous antigen; GO:0019886 antigen processing and presentation of exogenous peptide antigen via MHC class II; GO:0022607 cellular component assembly; GO:0035459 vesicle cargo loading; GO:0043933 protein-containing complex organization; GO:0044085 cellular component biogenesis; GO:0046907 intracellular transport; GO:0048002 antigen processing and presentation of peptide antigen; GO:0048193 Golgi vesicle transport; GO:0048194 Golgi vesicle budding; GO:0048199 vesicle targeting, to, from or within Golgi; GO:0048207 vesicle targeting, rough ER to cis-Golgi; GO:0048208 COPII vesicle coating; GO:0051179 localization; GO:0051234 establishment of localization; GO:0051640 organelle localization; GO:0051641 cellular localization; GO:0051648 vesicle localization; GO:0051649 establishment of localization in cell; GO:0051650 establishment of vesicle localization; GO:0051656 establishment of organelle localization; GO:0051668 localization within membrane; GO:0061024 membrane organization; GO:0065003 protein-containing complex assembly; GO:0071840 cellular component organization or biogenesis; GO:0090110 COPII-coated vesicle cargo loading; GO:0090114 COPII-coated vesicle budding;</t>
  </si>
  <si>
    <t>GO:0008152 metabolic process; GO:0032259 methylation;</t>
  </si>
  <si>
    <t>GO:0000086 G2/M transition of mitotic cell cycle; GO:0000165 MAPK cascade; GO:0000226 microtubule cytoskeleton organization; GO:0000278 mitotic cell cycle; GO:0001539 cilium or flagellum-dependent cell motility; GO:0001654 eye development; GO:0001655 urogenital system development; GO:0001701 in utero embryonic development; GO:0001764 neuron migration; GO:0001822 kidney development; GO:0001932 regulation of protein phosphorylation; GO:0001934 positive regulation of protein phosphorylation; GO:0001944 vasculature development; GO:0002027 regulation of heart rate; GO:0003008 system process; GO:0006464 cellular protein modification process; GO:0006468 protein phosphorylation; GO:0006793 phosphorus metabolic process; GO:0006796 phosphate-containing compound metabolic process; GO:0006807 nitrogen compound metabolic process; GO:0006928 movement of cell or subcellular component; GO:0006937 regulation of muscle contraction; GO:0006942 regulation of striated muscle contraction; GO:0006996 organelle organization; GO:0007010 cytoskeleton organization; GO:0007017 microtubule-based process; GO:0007020 microtubule nucleation; GO:0007049 cell cycle; GO:0007051 spindle organization; GO:0007052 mitotic spindle organization; GO:0007098 centrosome cycle; GO:0007154 cell communication; GO:0007165 signal transduction; GO:0007267 cell-cell signaling; GO:0007268 chemical synaptic transmission; GO:0007275 multicellular organism development; GO:0007346 regulation of mitotic cell cycle; GO:0007399 nervous system development; GO:0007417 central nervous system development; GO:0007420 brain development; GO:0007423 sensory organ development; GO:0007507 heart development; GO:0007600 sensory perception; GO:0007605 sensory perception of sound; GO:0008016 regulation of heart contraction; GO:0008152 metabolic process; GO:0008283 cell population proliferation; GO:0009653 anatomical structure morphogenesis; GO:0009719 response to endogenous stimulus; GO:0009790 embryo development; GO:0009792 embryo development ending in birth or egg hatching; GO:0009887 animal organ morphogenesis; GO:0009888 tissue development; GO:0009893 positive regulation of metabolic process; GO:0009987 cellular process; GO:0010033 response to organic substance; GO:0010243 response to organonitrogen compound; GO:0010389 regulation of G2/M transition of mitotic cell cycle; GO:0010562 positive regulation of phosphorus metabolic process; GO:0010564 regulation of cell cycle process; GO:0010604 positive regulation of macromolecule metabolic process; GO:0010638 positive regulation of organelle organization; GO:0010941 regulation of cell death; GO:0010959 regulation of metal ion transport; GO:0014070 response to organic cyclic compound; GO:0014074 response to purine-containing compound; GO:0016043 cellular component organization; GO:0016310 phosphorylation; GO:0016477 cell migration; GO:0019220 regulation of phosphate metabolic process; GO:0019222 regulation of metabolic process; GO:0019538 protein metabolic process; GO:0021537 telencephalon development; GO:0021549 cerebellum development; GO:0021575 hindbrain morphogenesis; GO:0021587 cerebellum morphogenesis; GO:0021695 cerebellar cortex development; GO:0021696 cerebellar cortex morphogenesis; GO:0021772 olfactory bulb development; GO:0021988 olfactory lobe development; GO:0022008 neurogenesis; GO:0022037 metencephalon development; GO:0022402 cell cycle process; GO:0022406 membrane docking; GO:0022607 cellular component assembly; GO:0022898 regulation of transmembrane transporter activity; GO:0023052 signaling; GO:0030030 cell projection organization; GO:0030031 cell projection assembly; GO:0030154 cell differentiation; GO:0030900 forebrain development; GO:0030902 hindbrain development; GO:0031023 microtubule organizing center organization; GO:0031109 microtubule polymerization or depolymerization; GO:0031110 regulation of microtubule polymerization or depolymerization; GO:0031112 positive regulation of microtubule polymerization or depolymerization; GO:0031113 regulation of microtubule polymerization; GO:0031116 positive regulation of microtubule polymerization; GO:0031323 regulation of cellular metabolic process; GO:0031325 positive regulation of cellular metabolic process; GO:0031334 positive regulation of protein-containing complex assembly; GO:0031399 regulation of protein modification process; GO:0031401 positive regulation of protein modification process; GO:0032268 regulation of cellular protein metabolic process; GO:0032270 positive regulation of cellular protein metabolic process; GO:0032271 regulation of protein polymerization; GO:0032273 positive regulation of protein polymerization; GO:0032386 regulation of intracellular transport; GO:0032388 positive regulation of intracellular transport; GO:0032409 regulation of transporter activity; GO:0032411 positive regulation of transporter activity; GO:0032412 regulation of ion transmembrane transporter activity; GO:0032414 positive regulation of ion transmembrane transporter activity; GO:0032501 multicellular organismal process; GO:0032502 developmental process; GO:0032879 regulation of localization; GO:0032880 regulation of protein localization; GO:0032886 regulation of microtubule-based process; GO:0032970 regulation of actin filament-based process; GO:0033043 regulation of organelle organization; GO:0033135 regulation of peptidyl-serine phosphorylation; GO:0033138 positive regulation of peptidyl-serine phosphorylation; GO:0033157 regulation of intracellular protein transport; GO:0034762 regulation of transmembrane transport; GO:0034764 positive regulation of transmembrane transport; GO:0034765 regulation of ion transmembrane transport; GO:0034767 positive regulation of ion transmembrane transport; GO:0035050 embryonic heart tube development; GO:0035107 appendage morphogenesis; GO:0035108 limb morphogenesis; GO:0035264 multicellular organism growth; GO:0035295 tube development; GO:0035556 intracellular signal transduction; GO:0035637 multicellular organismal signaling; GO:0036211 protein modification process; GO:0040007 growth; GO:0040011 locomotion; GO:0042221 response to chemical; GO:0042325 regulation of phosphorylation; GO:0042327 positive regulation of phosphorylation; GO:0042391 regulation of membrane potential; GO:0042981 regulation of apoptotic process; GO:0043009 chordate embryonic development; GO:0043010 camera-type eye development; GO:0043066 negative regulation of apoptotic process; GO:0043067 regulation of programmed cell death; GO:0043069 negative regulation of programmed cell death; GO:0043170 macromolecule metabolic process; GO:0043254 regulation of protein-containing complex assembly; GO:0043266 regulation of potassium ion transport; GO:0043268 positive regulation of potassium ion transport; GO:0043269 regulation of ion transport; GO:0043270 positive regulation of ion transport; GO:0043412 macromolecule modification; GO:0043933 protein-containing complex organization; GO:0044057 regulation of system process; GO:0044085 cellular component biogenesis; GO:0044087 regulation of cellular component biogenesis; GO:0044089 positive regulation of cellular component biogenesis; GO:0044093 positive regulation of molecular function; GO:0044237 cellular metabolic process; GO:0044238 primary metabolic process; GO:0044260 cellular macromolecule metabolic process; GO:0044267 cellular protein metabolic process; GO:0044770 cell cycle phase transition; GO:0044772 mitotic cell cycle phase transition; GO:0044782 cilium organization; GO:0044839 cell cycle G2/M phase transition; GO:0045937 positive regulation of phosphate metabolic process; GO:0046683 response to organophosphorus; GO:0046785 microtubule polymerization; GO:0048513 animal organ development; GO:0048518 positive regulation of biological process; GO:0048519 negative regulation of biological process; GO:0048522 positive regulation of cellular process; GO:0048523 negative regulation of cellular process; GO:0048568 embryonic organ development; GO:0048589 developmental growth; GO:0048598 embryonic morphogenesis; GO:0048699 generation of neurons; GO:0048731 system development; GO:0048736 appendage development; GO:0048854 brain morphogenesis; GO:0048856 anatomical structure development; GO:0048869 cellular developmental process; GO:0048870 cell motility; GO:0050789 regulation of biological process; GO:0050794 regulation of cellular process; GO:0050877 nervous system process; GO:0050896 response to stimulus; GO:0050954 sensory perception of mechanical stimulus; GO:0051049 regulation of transport; GO:0051050 positive regulation of transport; GO:0051128 regulation of cellular component organization; GO:0051130 positive regulation of cellular component organization; GO:0051171 regulation of nitrogen compound metabolic process; GO:0051173 positive regulation of nitrogen compound metabolic process; GO:0051174 regulation of phosphorus metabolic process; GO:0051179 localization; GO:0051222 positive regulation of protein transport; GO:0051223 regulation of protein transport; GO:0051235 maintenance of location; GO:0051239 regulation of multicellular organismal process; GO:0051246 regulation of protein metabolic process; GO:0051247 positive regulation of protein metabolic process; GO:0051258 protein polymerization; GO:0051270 regulation of cellular component movement; GO:0051493 regulation of cytoskeleton organization; GO:0051495 positive regulation of cytoskeleton organization; GO:0051591 response to cAMP; GO:0051640 organelle localization; GO:0051641 cellular localization; GO:0051642 centrosome localization; GO:0051651 maintenance of location in cell; GO:0051657 maintenance of organelle location; GO:0051661 maintenance of centrosome location; GO:0051674 localization of cell; GO:0051716 cellular response to stimulus; GO:0051726 regulation of cell cycle; GO:0055117 regulation of cardiac muscle contraction; GO:0060173 limb development; GO:0060255 regulation of macromolecule metabolic process; GO:0060271 cilium assembly; GO:0060285 cilium-dependent cell motility; GO:0060306 regulation of membrane repolarization; GO:0060307 regulation of ventricular cardiac muscle cell membrane repolarization; GO:0060322 head development; GO:0060341 regulation of cellular localization; GO:0060429 epithelium development; GO:0060548 negative regulation of cell death; GO:0061337 cardiac conduction; GO:0061351 neural precursor cell proliferation; GO:0061842 microtubule organizing center localization; GO:0065003 protein-containing complex assembly; GO:0065007 biological regulation; GO:0065008 regulation of biological quality; GO:0065009 regulation of molecular function; GO:0070201 regulation of establishment of protein localization; GO:0070507 regulation of microtubule cytoskeleton organization; GO:0070887 cellular response to chemical stimulus; GO:0070925 organelle assembly; GO:0071310 cellular response to organic substance; GO:0071320 cellular response to cAMP; GO:0071407 cellular response to organic cyclic compound; GO:0071417 cellular response to organonitrogen compound; GO:0071495 cellular response to endogenous stimulus; GO:0071704 organic substance metabolic process; GO:0071840 cellular component organization or biogenesis; GO:0072001 renal system development; GO:0072359 circulatory system development; GO:0080090 regulation of primary metabolic process; GO:0086004 regulation of cardiac muscle cell contraction; GO:0086091 regulation of heart rate by cardiac conduction; GO:0090087 regulation of peptide transport; GO:0090257 regulation of muscle system process; GO:0090316 positive regulation of intracellular protein transport; GO:0097435 supramolecular fiber organization; GO:0097711 ciliary basal body-plasma membrane docking; GO:0098900 regulation of action potential; GO:0098901 regulation of cardiac muscle cell action potential; GO:0098909 regulation of cardiac muscle cell action potential involved in regulation of contraction; GO:0098916 anterograde trans-synaptic signaling; GO:0099536 synaptic signaling; GO:0099537 trans-synaptic signaling; GO:0099623 regulation of cardiac muscle cell membrane repolarization; GO:0120031 plasma membrane bounded cell projection assembly; GO:0120036 plasma membrane bounded cell projection organization; GO:0140056 organelle localization by membrane tethering; GO:1901016 regulation of potassium ion transmembrane transporter activity; GO:1901018 positive regulation of potassium ion transmembrane transporter activity; GO:1901379 regulation of potassium ion transmembrane transport; GO:1901381 positive regulation of potassium ion transmembrane transport; GO:1901564 organonitrogen compound metabolic process; GO:1901698 response to nitrogen compound; GO:1901699 cellular response to nitrogen compound; GO:1901700 response to oxygen-containing compound; GO:1901701 cellular response to oxygen-containing compound; GO:1901987 regulation of cell cycle phase transition; GO:1901990 regulation of mitotic cell cycle phase transition; GO:1902749 regulation of cell cycle G2/M phase transition; GO:1902850 microtubule cytoskeleton organization involved in mitosis; GO:1902903 regulation of supramolecular fiber organization; GO:1902905 positive regulation of supramolecular fiber organization; GO:1903047 mitotic cell cycle process; GO:1903115 regulation of actin filament-based movement; GO:1903358 regulation of Golgi organization; GO:1903522 regulation of blood circulation; GO:1903829 positive regulation of protein localization; GO:1904062 regulation of cation transmembrane transport; GO:1904064 positive regulation of cation transmembrane transport; GO:1904951 positive regulation of establishment of protein localization; GO:1990403 embryonic brain development;</t>
  </si>
  <si>
    <t>GO:0000086 G2/M transition of mitotic cell cycle; GO:0000278 mitotic cell cycle; GO:0001558 regulation of cell growth; GO:0001932 regulation of protein phosphorylation; GO:0001933 negative regulation of protein phosphorylation; GO:0006464 cellular protein modification process; GO:0006468 protein phosphorylation; GO:0006469 negative regulation of protein kinase activity; GO:0006793 phosphorus metabolic process; GO:0006796 phosphate-containing compound metabolic process; GO:0006807 nitrogen compound metabolic process; GO:0006996 organelle organization; GO:0007049 cell cycle; GO:0007346 regulation of mitotic cell cycle; GO:0008152 metabolic process; GO:0008284 positive regulation of cell population proliferation; GO:0009892 negative regulation of metabolic process; GO:0009987 cellular process; GO:0010389 regulation of G2/M transition of mitotic cell cycle; GO:0010563 negative regulation of phosphorus metabolic process; GO:0010564 regulation of cell cycle process; GO:0010605 negative regulation of macromolecule metabolic process; GO:0016043 cellular component organization; GO:0016310 phosphorylation; GO:0018108 peptidyl-tyrosine phosphorylation; GO:0018193 peptidyl-amino acid modification; GO:0018212 peptidyl-tyrosine modification; GO:0019220 regulation of phosphate metabolic process; GO:0019222 regulation of metabolic process; GO:0019538 protein metabolic process; GO:0022402 cell cycle process; GO:0022406 membrane docking; GO:0022607 cellular component assembly; GO:0030030 cell projection organization; GO:0030031 cell projection assembly; GO:0030307 positive regulation of cell growth; GO:0030334 regulation of cell migration; GO:0030335 positive regulation of cell migration; GO:0031323 regulation of cellular metabolic process; GO:0031324 negative regulation of cellular metabolic process; GO:0031399 regulation of protein modification process; GO:0031400 negative regulation of protein modification process; GO:0032268 regulation of cellular protein metabolic process; GO:0032269 negative regulation of cellular protein metabolic process; GO:0032879 regulation of localization; GO:0033673 negative regulation of kinase activity; GO:0036211 protein modification process; GO:0040008 regulation of growth; GO:0040012 regulation of locomotion; GO:0040017 positive regulation of locomotion; GO:0042127 regulation of cell population proliferation; GO:0042325 regulation of phosphorylation; GO:0042326 negative regulation of phosphorylation; GO:0043086 negative regulation of catalytic activity; GO:0043170 macromolecule metabolic process; GO:0043412 macromolecule modification; GO:0043549 regulation of kinase activity; GO:0044085 cellular component biogenesis; GO:0044092 negative regulation of molecular function; GO:0044237 cellular metabolic process; GO:0044238 primary metabolic process; GO:0044260 cellular macromolecule metabolic process; GO:0044267 cellular protein metabolic process; GO:0044770 cell cycle phase transition; GO:0044772 mitotic cell cycle phase transition; GO:0044782 cilium organization; GO:0044839 cell cycle G2/M phase transition; GO:0045859 regulation of protein kinase activity; GO:0045927 positive regulation of growth; GO:0045936 negative regulation of phosphate metabolic process; GO:0048518 positive regulation of biological process; GO:0048519 negative regulation of biological process; GO:0048522 positive regulation of cellular process; GO:0048523 negative regulation of cellular process; GO:0050730 regulation of peptidyl-tyrosine phosphorylation; GO:0050732 negative regulation of peptidyl-tyrosine phosphorylation; GO:0050789 regulation of biological process; GO:0050790 regulation of catalytic activity; GO:0050794 regulation of cellular process; GO:0051128 regulation of cellular component organization; GO:0051171 regulation of nitrogen compound metabolic process; GO:0051172 negative regulation of nitrogen compound metabolic process; GO:0051174 regulation of phosphorus metabolic process; GO:0051179 localization; GO:0051246 regulation of protein metabolic process; GO:0051248 negative regulation of protein metabolic process; GO:0051270 regulation of cellular component movement; GO:0051272 positive regulation of cellular component movement; GO:0051338 regulation of transferase activity; GO:0051348 negative regulation of transferase activity; GO:0051640 organelle localization; GO:0051641 cellular localization; GO:0051726 regulation of cell cycle; GO:0060255 regulation of macromolecule metabolic process; GO:0060271 cilium assembly; GO:0061097 regulation of protein tyrosine kinase activity; GO:0061099 negative regulation of protein tyrosine kinase activity; GO:0065007 biological regulation; GO:0065009 regulation of molecular function; GO:0070925 organelle assembly; GO:0071704 organic substance metabolic process; GO:0071840 cellular component organization or biogenesis; GO:0080090 regulation of primary metabolic process; GO:0097711 ciliary basal body-plasma membrane docking; GO:0120031 plasma membrane bounded cell projection assembly; GO:0120036 plasma membrane bounded cell projection organization; GO:0140056 organelle localization by membrane tethering; GO:1901564 organonitrogen compound metabolic process; GO:1901987 regulation of cell cycle phase transition; GO:1901990 regulation of mitotic cell cycle phase transition; GO:1902749 regulation of cell cycle G2/M phase transition; GO:1903047 mitotic cell cycle process; GO:2000145 regulation of cell motility; GO:2000147 positive regulation of cell motility;</t>
  </si>
  <si>
    <t>GO:0000966 RNA 5'-end processing; GO:0001682 tRNA 5'-leader removal; GO:0006139 nucleobase-containing compound metabolic process; GO:0006364 rRNA processing; GO:0006396 RNA processing; GO:0006399 tRNA metabolic process; GO:0006725 cellular aromatic compound metabolic process; GO:0006807 nitrogen compound metabolic process; GO:0008033 tRNA processing; GO:0008152 metabolic process; GO:0009987 cellular process; GO:0010467 gene expression; GO:0016070 RNA metabolic process; GO:0016072 rRNA metabolic process; GO:0022613 ribonucleoprotein complex biogenesis; GO:0034470 ncRNA processing; GO:0034471 ncRNA 5'-end processing; GO:0034641 cellular nitrogen compound metabolic process; GO:0034660 ncRNA metabolic process; GO:0042254 ribosome biogenesis; GO:0043170 macromolecule metabolic process; GO:0044085 cellular component biogenesis; GO:0044237 cellular metabolic process; GO:0044238 primary metabolic process; GO:0046483 heterocycle metabolic process; GO:0071704 organic substance metabolic process; GO:0071840 cellular component organization or biogenesis; GO:0090304 nucleic acid metabolic process; GO:0090305 nucleic acid phosphodiester bond hydrolysis; GO:0090501 RNA phosphodiester bond hydrolysis; GO:0090502 RNA phosphodiester bond hydrolysis, endonucleolytic; GO:0099116 tRNA 5'-end processing; GO:1901360 organic cyclic compound metabolic process;</t>
  </si>
  <si>
    <t>GO:0000003 reproduction; GO:0000226 microtubule cytoskeleton organization; GO:0000375 RNA splicing, via transesterification reactions; GO:0000377 RNA splicing, via transesterification reactions with bulged adenosine as nucleophile; GO:0000398 mRNA splicing, via spliceosome; GO:0002009 morphogenesis of an epithelium; GO:0002165 instar larval or pupal development; GO:0003006 developmental process involved in reproduction; GO:0006139 nucleobase-containing compound metabolic process; GO:0006396 RNA processing; GO:0006397 mRNA processing; GO:0006417 regulation of translation; GO:0006725 cellular aromatic compound metabolic process; GO:0006807 nitrogen compound metabolic process; GO:0006996 organelle organization; GO:0007010 cytoskeleton organization; GO:0007017 microtubule-based process; GO:0007163 establishment or maintenance of cell polarity; GO:0007275 multicellular organism development; GO:0007276 gamete generation; GO:0007281 germ cell development; GO:0007283 spermatogenesis; GO:0007286 spermatid development; GO:0007291 sperm individualization; GO:0007292 female gamete generation; GO:0007308 oocyte construction; GO:0007309 oocyte axis specification; GO:0007319 negative regulation of oskar mRNA translation; GO:0007349 cellularization; GO:0007389 pattern specification process; GO:0007444 imaginal disc development; GO:0007472 wing disc morphogenesis; GO:0007476 imaginal disc-derived wing morphogenesis; GO:0007552 metamorphosis; GO:0007560 imaginal disc morphogenesis; GO:0008103 oocyte microtubule cytoskeleton polarization; GO:0008152 metabolic process; GO:0008380 RNA splicing; GO:0008586 imaginal disc-derived wing vein morphogenesis; GO:0008587 imaginal disc-derived wing margin morphogenesis; GO:0009653 anatomical structure morphogenesis; GO:0009791 post-embryonic development; GO:0009798 axis specification; GO:0009886 post-embryonic animal morphogenesis; GO:0009887 animal organ morphogenesis; GO:0009888 tissue development; GO:0009889 regulation of biosynthetic process; GO:0009890 negative regulation of biosynthetic process; GO:0009892 negative regulation of metabolic process; GO:0009987 cellular process; GO:0009994 oocyte differentiation; GO:0010467 gene expression; GO:0010468 regulation of gene expression; GO:0010556 regulation of macromolecule biosynthetic process; GO:0010558 negative regulation of macromolecule biosynthetic process; GO:0010605 negative regulation of macromolecule metabolic process; GO:0010608 posttranscriptional regulation of gene expression; GO:0010629 negative regulation of gene expression; GO:0016043 cellular component organization; GO:0016070 RNA metabolic process; GO:0016071 mRNA metabolic process; GO:0016325 oocyte microtubule cytoskeleton organization; GO:0017148 negative regulation of translation; GO:0019219 regulation of nucleobase-containing compound metabolic process; GO:0019222 regulation of metabolic process; GO:0019953 sexual reproduction; GO:0021700 developmental maturation; GO:0022412 cellular process involved in reproduction in multicellular organism; GO:0022414 reproductive process; GO:0030154 cell differentiation; GO:0030951 establishment or maintenance of microtubule cytoskeleton polarity; GO:0030952 establishment or maintenance of cytoskeleton polarity; GO:0031323 regulation of cellular metabolic process; GO:0031324 negative regulation of cellular metabolic process; GO:0031326 regulation of cellular biosynthetic process; GO:0031327 negative regulation of cellular biosynthetic process; GO:0032268 regulation of cellular protein metabolic process; GO:0032269 negative regulation of cellular protein metabolic process; GO:0032501 multicellular organismal process; GO:0032502 developmental process; GO:0032504 multicellular organism reproduction; GO:0033119 negative regulation of RNA splicing; GO:0034248 regulation of cellular amide metabolic process; GO:0034249 negative regulation of cellular amide metabolic process; GO:0034641 cellular nitrogen compound metabolic process; GO:0035107 appendage morphogenesis; GO:0035114 imaginal disc-derived appendage morphogenesis; GO:0035120 post-embryonic appendage morphogenesis; GO:0035220 wing disc development; GO:0035239 tube morphogenesis; GO:0035295 tube development; GO:0043170 macromolecule metabolic process; GO:0043484 regulation of RNA splicing; GO:0044237 cellular metabolic process; GO:0044238 primary metabolic process; GO:0044703 multi-organism reproductive process; GO:0045595 regulation of cell differentiation; GO:0045934 negative regulation of nucleobase-containing compound metabolic process; GO:0046011 regulation of oskar mRNA translation; GO:0046483 heterocycle metabolic process; GO:0048024 regulation of mRNA splicing, via spliceosome; GO:0048025 negative regulation of mRNA splicing, via spliceosome; GO:0048232 male gamete generation; GO:0048468 cell development; GO:0048469 cell maturation; GO:0048477 oogenesis; GO:0048513 animal organ development; GO:0048515 spermatid differentiation; GO:0048519 negative regulation of biological process; GO:0048523 negative regulation of cellular process; GO:0048563 post-embryonic animal organ morphogenesis; GO:0048569 post-embryonic animal organ development; GO:0048599 oocyte development; GO:0048609 multicellular organismal reproductive process; GO:0048646 anatomical structure formation involved in morphogenesis; GO:0048707 instar larval or pupal morphogenesis; GO:0048729 tissue morphogenesis; GO:0048731 system development; GO:0048736 appendage development; GO:0048737 imaginal disc-derived appendage development; GO:0048856 anatomical structure development; GO:0048869 cellular developmental process; GO:0050684 regulation of mRNA processing; GO:0050686 negative regulation of mRNA processing; GO:0050789 regulation of biological process; GO:0050793 regulation of developmental process; GO:0050794 regulation of cellular process; GO:0051171 regulation of nitrogen compound metabolic process; GO:0051172 negative regulation of nitrogen compound metabolic process; GO:0051246 regulation of protein metabolic process; GO:0051248 negative regulation of protein metabolic process; GO:0051252 regulation of RNA metabolic process; GO:0051253 negative regulation of RNA metabolic process; GO:0060255 regulation of macromolecule metabolic process; GO:0060429 epithelium development; GO:0060562 epithelial tube morphogenesis; GO:0065007 biological regulation; GO:0071704 organic substance metabolic process; GO:0071840 cellular component organization or biogenesis; GO:0080090 regulation of primary metabolic process; GO:0090304 nucleic acid metabolic process; GO:1901360 organic cyclic compound metabolic process; GO:1903311 regulation of mRNA metabolic process; GO:1903312 negative regulation of mRNA metabolic process; GO:2000112 regulation of cellular macromolecule biosynthetic process; GO:2000113 negative regulation of cellular macromolecule biosynthetic process;</t>
  </si>
  <si>
    <t>GO:0000003 reproduction; GO:0000226 microtubule cytoskeleton organization; GO:0000375 RNA splicing, via transesterification reactions; GO:0000377 RNA splicing, via transesterification reactions with bulged adenosine as nucleophile; GO:0000381 regulation of alternative mRNA splicing, via spliceosome; GO:0000398 mRNA splicing, via spliceosome; GO:0000956 nuclear-transcribed mRNA catabolic process; GO:0002009 morphogenesis of an epithelium; GO:0002165 instar larval or pupal development; GO:0002791 regulation of peptide secretion; GO:0002793 positive regulation of peptide secretion; GO:0003006 developmental process involved in reproduction; GO:0003205 cardiac chamber development; GO:0003231 cardiac ventricle development; GO:0006139 nucleobase-containing compound metabolic process; GO:0006259 DNA metabolic process; GO:0006355 regulation of transcription, DNA-templated; GO:0006357 regulation of transcription by RNA polymerase II; GO:0006396 RNA processing; GO:0006397 mRNA processing; GO:0006401 RNA catabolic process; GO:0006402 mRNA catabolic process; GO:0006417 regulation of translation; GO:0006725 cellular aromatic compound metabolic process; GO:0006807 nitrogen compound metabolic process; GO:0006996 organelle organization; GO:0007010 cytoskeleton organization; GO:0007017 microtubule-based process; GO:0007154 cell communication; GO:0007163 establishment or maintenance of cell polarity; GO:0007165 signal transduction; GO:0007166 cell surface receptor signaling pathway; GO:0007167 enzyme linked receptor protein signaling pathway; GO:0007169 transmembrane receptor protein tyrosine kinase signaling pathway; GO:0007275 multicellular organism development; GO:0007276 gamete generation; GO:0007281 germ cell development; GO:0007283 spermatogenesis; GO:0007286 spermatid development; GO:0007291 sperm individualization; GO:0007292 female gamete generation; GO:0007308 oocyte construction; GO:0007309 oocyte axis specification; GO:0007319 negative regulation of oskar mRNA translation; GO:0007349 cellularization; GO:0007389 pattern specification process; GO:0007399 nervous system development; GO:0007444 imaginal disc development; GO:0007472 wing disc morphogenesis; GO:0007476 imaginal disc-derived wing morphogenesis; GO:0007507 heart development; GO:0007552 metamorphosis; GO:0007560 imaginal disc morphogenesis; GO:0008103 oocyte microtubule cytoskeleton polarization; GO:0008152 metabolic process; GO:0008380 RNA splicing; GO:0008543 fibroblast growth factor receptor signaling pathway; GO:0008586 imaginal disc-derived wing vein morphogenesis; GO:0008587 imaginal disc-derived wing margin morphogenesis; GO:0009056 catabolic process; GO:0009057 macromolecule catabolic process; GO:0009653 anatomical structure morphogenesis; GO:0009719 response to endogenous stimulus; GO:0009791 post-embryonic development; GO:0009798 axis specification; GO:0009886 post-embryonic animal morphogenesi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66 regulation of signal transduction; GO:0009967 positive regulation of signal transduction; GO:0009987 cellular process; GO:0009994 oocyte differentiation; GO:0010033 response to 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2 positive regulation of phosphorus metabol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38 positive regulation of organelle organization; GO:0010646 regulation of cell communication; GO:0010647 positive regulation of cell communication; GO:0010720 positive regulation of cell development; GO:0010817 regulation of hormone levels; GO:0010975 regulation of neuron projection development; GO:0010976 positive regulation of neuron projection development; GO:0016032 viral process; GO:0016043 cellular component organization; GO:0016070 RNA metabolic process; GO:0016071 mRNA metabolic process; GO:0016325 oocyte microtubule cytoskeleton organization; GO:0017148 negative regulation of translation; GO:0019080 viral gene expression; GO:0019081 viral translation; GO:0019219 regulation of nucleobase-containing compound metabolic process; GO:0019220 regulation of phosphate metabolic process; GO:0019222 regulation of metabolic process; GO:0019439 aromatic compound catabolic process; GO:0019953 sexual reproduction; GO:0021700 developmental maturation; GO:0022008 neurogenesis; GO:0022412 cellular process involved in reproduction in multicellular organism; GO:0022414 reproductive process; GO:0023051 regulation of signaling; GO:0023052 signaling; GO:0023056 positive regulation of signaling; GO:0030154 cell differentiation; GO:0030951 establishment or maintenance of microtubule cytoskeleton polarity; GO:0030952 establishment or maintenance of cytoskeleton polarity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0 negative regulation of cellular catabolic process; GO:0031344 regulation of cell projection organization; GO:0031346 positive regulation of cell projection organization; GO:0031399 regulation of protein modification process; GO:0031401 positive regulation of protein modification process; GO:0032024 positive regulation of insulin secretion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504 multicellular organism reproduction; GO:0032879 regulation of localization; GO:0032880 regulation of protein localization; GO:0033043 regulation of organelle organization; GO:0033119 negative regulation of RNA splicing; GO:0034248 regulation of cellular amide metabolic process; GO:0034249 negative regulation of cellular amide metabolic process; GO:0034250 positive regulation of cellular amide metabolic process; GO:0034641 cellular nitrogen compound metabolic process; GO:0034655 nucleobase-containing compound catabolic process; GO:0035107 appendage morphogenesis; GO:0035114 imaginal disc-derived appendage morphogenesis; GO:0035120 post-embryonic appendage morphogenesis; GO:0035220 wing disc development; GO:0035239 tube morphogenesis; GO:0035295 tube development; GO:0035303 regulation of dephosphorylation; GO:0035304 regulation of protein dephosphorylation; GO:0035306 positive regulation of dephosphorylation; GO:0035307 positive regulation of protein dephosphorylation; GO:0042221 response to chemical; GO:0043170 macromolecule metabolic process; GO:0043484 regulation of RNA splicing; GO:0043487 regulation of RNA stability; GO:0043488 regulation of mRNA stability; GO:0043489 RNA stabilization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4344 cellular response to fibroblast growth factor stimulus; GO:0044403 biological process involved in symbiotic interaction; GO:0044419 biological process involved in interspecies interaction between organisms; GO:0044703 multi-organism reproductive process; GO:0045595 regulation of cell differentiation; GO:0045596 negative regulation of cell differentiation; GO:0045597 positive regulation of cell differentiation; GO:0045664 regulation of neuron differentiation; GO:0045666 positive regulation of neuron differentiation; GO:0045727 positive regulation of translation; GO:0045893 positive regulation of transcription, DNA-templated; GO:0045934 negative regulation of nucleobase-containing compound metabolic process; GO:0045935 positive regulation of nucleobase-containing compound metabolic process; GO:0045937 positive regulation of phosphate metabolic process; GO:0045944 positive regulation of transcription by RNA polymerase II; GO:0046011 regulation of oskar mRNA translation; GO:0046483 heterocycle metabolic process; GO:0046700 heterocycle catabolic process; GO:0046883 regulation of hormone secretion; GO:0046887 positive regulation of hormone secretion; GO:0048024 regulation of mRNA splicing, via spliceosome; GO:0048025 negative regulation of mRNA splicing, via spliceosome; GO:0048232 male gamete generation; GO:0048255 mRNA stabilization; GO:0048468 cell development; GO:0048469 cell maturation; GO:0048477 oogenesis; GO:0048513 animal organ development; GO:0048515 spermatid differentiation; GO:0048518 positive regulation of biological process; GO:0048519 negative regulation of biological process; GO:0048522 positive regulation of cellular process; GO:0048523 negative regulation of cellular process; GO:0048563 post-embryonic animal organ morphogenesis; GO:0048569 post-embryonic animal organ development; GO:0048583 regulation of response to stimulus; GO:0048584 positive regulation of response to stimulus; GO:0048599 oocyte development; GO:0048609 multicellular organismal reproductive process; GO:0048646 anatomical structure formation involved in morphogenesis; GO:0048699 generation of neurons; GO:0048707 instar larval or pupal morphogenesis; GO:0048729 tissue morphogenesis; GO:0048731 system development; GO:0048736 appendage development; GO:0048737 imaginal disc-derived appendage development; GO:0048856 anatomical structure development; GO:0048869 cellular developmental process; GO:0050684 regulation of mRNA processing; GO:0050686 negative regulation of mRNA processing; GO:0050708 regulation of protein secretion; GO:0050714 positive regulation of protein secretion; GO:0050767 regulation of neurogenesis; GO:0050769 positive regulation of neurogenesis; GO:0050789 regulation of biological process; GO:0050793 regulation of developmental process; GO:0050794 regulation of cellular process; GO:0050796 regulation of insulin secretion; GO:0050848 regulation of calcium-mediated signaling; GO:0050850 positive regulation of calcium-mediated signaling; GO:0050896 response to stimulus; GO:0051046 regulation of secretion; GO:0051047 positive regulation of secretion; GO:0051049 regulation of transport; GO:0051050 positive regulation of transport; GO:0051093 negative regulation of developmental process; GO:0051094 positive regulation of developmental process; GO:0051128 regulation of cellular component organization; GO:0051130 positive regulation of cellular component organization; GO:0051147 regulation of muscle cell differentiation; GO:0051148 negative regulation of muscle cell differentiation; GO:0051171 regulation of nitrogen compound metabolic process; GO:0051172 negative regulation of nitrogen compound metabolic process; GO:0051173 positive regulation of nitrogen compound metabolic process; GO:0051174 regulation of phosphorus metabolic process; GO:0051222 positive regulation of protein transport; GO:0051223 regulation of protein transport; GO:0051239 regulation of multicellular organismal process; GO:0051240 posi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54 positive regulation of RNA metabolic process; GO:0051716 cellular response to stimulus; GO:0051960 regulation of nervous system development; GO:0051962 positive regulation of nervous system development; GO:0060255 regulation of macromolecule metabolic process; GO:0060284 regulation of cell development; GO:0060429 epithelium development; GO:0060562 epithelial tube morphogenesis; GO:0061013 regulation of mRNA catabolic process; GO:0065007 biological regulation; GO:0065008 regulation of biological quality; GO:0070201 regulation of establishment of protein localization; GO:0070848 response to growth factor; GO:0070884 regulation of calcineurin-NFAT signaling cascade; GO:0070886 positive regulation of calcineurin-NFAT signaling cascade; GO:0070887 cellular response to chemical stimulus; GO:0070935 3'-UTR-mediated mRNA stabilization; GO:0071310 cellular response to organic substance; GO:0071363 cellular response to growth factor stimulus; GO:0071495 cellular response to endogenous stimulus; GO:0071704 organic substance metabolic process; GO:0071774 response to fibroblast growth factor; GO:0071840 cellular component organization or biogenesis; GO:0072359 circulatory system development; GO:0075522 IRES-dependent viral translational initiation; GO:0080090 regulation of primary metabolic process; GO:0090087 regulation of peptide transport; GO:0090276 regulation of peptide hormone secretion; GO:0090277 positive regulation of peptide hormone secretion; GO:0090304 nucleic acid metabolic process; GO:0090305 nucleic acid phosphodiester bond hydrolysis; GO:0106056 regulation of calcineurin-mediated signaling; GO:0106058 positive regulation of calcineurin-mediated signaling; GO:0120035 regulation of plasma membrane bounded cell projection organization; GO:1901360 organic cyclic compound metabolic process; GO:1901361 organic cyclic compound catabolic process; GO:1901575 organic substance catabolic process; GO:1902369 negative regulation of RNA catabolic process; GO:1902373 negative regulation of mRNA catabolic process; GO:1902531 regulation of intracellular signal transduction; GO:1902533 positive regulation of intracellular signal transduction; GO:1902680 positive regulation of RNA biosynthetic process; GO:1903311 regulation of mRNA metabolic process; GO:1903312 negative regulation of mRNA metabolic process; GO:1903506 regulation of nucleic acid-templated transcription; GO:1903508 positive regulation of nucleic acid-templated transcription; GO:1903530 regulation of secretion by cell; GO:1903532 positive regulation of secretion by cell; GO:1904409 regulation of secretory granule organization; GO:1904411 positive regulation of secretory granule organization; GO:1904951 positive regulation of establishment of protein localization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0003 reproduction; GO:0000278 mitotic cell cycle; GO:0000281 mitotic cytokinesis; GO:0000910 cytokinesis; GO:0002064 epithelial cell development; GO:0002065 columnar/cuboidal epithelial cell differentiation; GO:0002066 columnar/cuboidal epithelial cell development; GO:0002376 immune system process; GO:0002478 antigen processing and presentation of exogenous peptide antigen; GO:0002495 antigen processing and presentation of peptide antigen via MHC class II; GO:0002504 antigen processing and presentation of peptide or polysaccharide antigen via MHC class II; GO:0003006 developmental process involved in reproduction; GO:0006109 regulation of carbohydrate metabolic process; GO:0006807 nitrogen compound metabolic process; GO:0006810 transport; GO:0006886 intracellular protein transport; GO:0006892 post-Golgi vesicle-mediated transport; GO:0006895 Golgi to endosome transport; GO:0006897 endocytosis; GO:0006898 receptor-mediated endocytosis; GO:0007049 cell cycle; GO:0007154 cell communication; GO:0007165 signal transduction; GO:0007166 cell surface receptor signaling pathway; GO:0007167 enzyme linked receptor protein signaling pathway; GO:0007169 transmembrane receptor protein tyrosine kinase signaling pathway; GO:0007267 cell-cell signaling; GO:0007275 multicellular organism development; GO:0007276 gamete generation; GO:0007281 germ cell development; GO:0007292 female gamete generation; GO:0007399 nervous system development; GO:0008104 protein localization; GO:0008152 metabolic process; GO:0008356 asymmetric cell division; GO:0009056 catabolic process; GO:0009057 macromolecule catabolic process; GO:0009790 embryo development; GO:0009792 embryo development ending in birth or egg hatching; GO:0009888 tissue development; GO:0009889 regulation of biosynthetic process; GO:0009890 negative regulation of biosynthetic process; GO:0009892 negative regulation of metabolic process; GO:0009987 cellular process; GO:0010324 membrane invagination; GO:0010556 regulation of macromolecule biosynthetic process; GO:0010558 negative regulation of macromolecule biosynthetic process; GO:0010605 negative regulation of macromolecule metabolic process; GO:0010720 positive regulation of cell development; GO:0010975 regulation of neuron projection development; GO:0010976 positive regulation of neuron projection development; GO:0015031 protein transport; GO:0015833 peptide transport; GO:0016032 viral process; GO:0016043 cellular component organization; GO:0016055 Wnt signaling pathway; GO:0016192 vesicle-mediated transport; GO:0016482 cytosolic transport; GO:0019222 regulation of metabolic process; GO:0019538 protein metabolic process; GO:0019882 antigen processing and presentation; GO:0019884 antigen processing and presentation of exogenous antigen; GO:0019886 antigen processing and presentation of exogenous peptide antigen via MHC class II; GO:0019953 sexual reproduction; GO:0022008 neurogenesis; GO:0022402 cell cycle process; GO:0022412 cellular process involved in reproduction in multicellular organism; GO:0022414 reproductive process; GO:0022603 regulation of anatomical structure morphogenesis; GO:0023052 signaling; GO:0030100 regulation of endocytosis; GO:0030154 cell differentiation; GO:0030163 protein catabolic process; GO:0030707 ovarian follicle cell development; GO:0030855 epithelial cell differentiation; GO:0031323 regulation of cellular metabolic process; GO:0031324 negative regulation of cellular metabolic process; GO:0031326 regulation of cellular biosynthetic process; GO:0031327 negative regulation of cellular biosynthetic process; GO:0031344 regulation of cell projection organization; GO:0031346 positive regulation of cell projection organization; GO:0032501 multicellular organismal process; GO:0032502 developmental process; GO:0032504 multicellular organism reproduction; GO:0032506 cytokinetic process; GO:0032799 low-density lipoprotein receptor particle metabolic process; GO:0032801 receptor catabolic process; GO:0032802 low-density lipoprotein particle receptor catabolic process; GO:0032879 regulation of localization; GO:0032881 regulation of polysaccharide metabolic process; GO:0032885 regulation of polysaccharide biosynthetic process; GO:0033036 macromolecule localization; GO:0034381 plasma lipoprotein particle clearance; GO:0034383 low-density lipoprotein particle clearance; GO:0034613 cellular protein localization; GO:0035567 non-canonical Wnt signaling pathway; GO:0036090 cleavage furrow ingression; GO:0036465 synaptic vesicle recycling; GO:0042886 amide transport; GO:0043112 receptor metabolic process; GO:0043170 macromolecule metabolic process; GO:0043255 regulation of carbohydrate biosynthet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403 biological process involved in symbiotic interaction; GO:0044419 biological process involved in interspecies interaction between organisms; GO:0044703 multi-organism reproductive process; GO:0045184 establishment of protein localization; GO:0045595 regulation of cell differentiation; GO:0045597 positive regulation of cell differentiation; GO:0045664 regulation of neuron differentiation; GO:0045666 positive regulation of neuron differentiation; GO:0045807 positive regulation of endocytosis; GO:0045912 negative regulation of carbohydrate metabolic process; GO:0046907 intracellular transport; GO:0048002 antigen processing and presentation of peptide antigen; GO:0048013 ephrin receptor signaling pathway; GO:0048193 Golgi vesicle transport; GO:0048259 regulation of receptor-mediated endocytosis; GO:0048260 positive regulation of receptor-mediated endocytosis; GO:0048468 cell development; GO:0048477 oogenesis; GO:0048488 synaptic vesicle endocytosis; GO:0048489 synaptic vesicle transport; GO:0048518 positive regulation of biological process; GO:0048519 negative regulation of biological process; GO:0048522 positive regulation of cellular process; GO:0048523 negative regulation of cellular process; GO:0048609 multicellular organismal reproductive process; GO:0048699 generation of neurons; GO:0048731 system development; GO:0048856 anatomical structure development; GO:0048869 cellular developmental process; GO:0050690 regulation of defense response to virus by virus; GO:0050767 regulation of neurogenesis; GO:0050769 positive regulation of neurogenesis; GO:0050789 regulation of biological process; GO:0050793 regulation of developmental process; GO:0050794 regulation of cellular process; GO:0050896 response to stimulus; GO:0051049 regulation of transport; GO:0051050 positive regulation of transport; GO:0051094 positive regulation of developmental process; GO:0051128 regulation of cellular component organization; GO:0051130 positive regulation of cellular component organization; GO:0051171 regulation of nitrogen compound metabolic process; GO:0051172 negative regulation of nitrogen compound metabolic process; GO:0051179 localization; GO:0051234 establishment of localization; GO:0051239 regulation of multicellular organismal process; GO:0051240 positive regulation of multicellular organismal process; GO:0051301 cell division; GO:0051640 organelle localization; GO:0051641 cellular localization; GO:0051648 vesicle localization; GO:0051649 establishment of localization in cell; GO:0051650 establishment of vesicle localization; GO:0051656 establishment of organelle localization; GO:0051716 cellular response to stimulus; GO:0051960 regulation of nervous system development; GO:0051962 positive regulation of nervous system development; GO:0060071 Wnt signaling pathway, planar cell polarity pathway; GO:0060255 regulation of macromolecule metabolic process; GO:0060284 regulation of cell development; GO:0060429 epithelium development; GO:0060627 regulation of vesicle-mediated transport; GO:0061024 membrane organization; GO:0061640 cytoskeleton-dependent cytokinesis; GO:0062012 regulation of small molecule metabolic process; GO:0062014 negative regulation of small molecule metabolic process; GO:0065007 biological regulation; GO:0070727 cellular macromolecule localization; GO:0071702 organic substance transport; GO:0071704 organic substance metabolic process; GO:0071705 nitrogen compound transport; GO:0071840 cellular component organization or biogenesis; GO:0072583 clathrin-dependent endocytosis; GO:0080090 regulation of primary metabolic process; GO:0090175 regulation of establishment of planar polarity; GO:0097006 regulation of plasma lipoprotein particle levels; GO:0097479 synaptic vesicle localization; GO:0097480 establishment of synaptic vesicle localization; GO:0098657 import into cell; GO:0099003 vesicle-mediated transport in synapse; GO:0099024 plasma membrane invagination; GO:0099504 synaptic vesicle cycle; GO:0120035 regulation of plasma membrane bounded cell projection organization; GO:0198738 cell-cell signaling by wnt; GO:1900125 regulation of hyaluronan biosynthetic process; GO:1900126 negative regulation of hyaluronan biosynthetic process; GO:1901564 organonitrogen compound metabolic process; GO:1901565 organonitrogen compound catabolic process; GO:1901575 organic substance catabolic process; GO:1902410 mitotic cytokinetic process; GO:1903047 mitotic cell cycle process; GO:1905114 cell surface receptor signaling pathway involved in cell-cell signaling; GO:1905330 regulation of morphogenesis of an epithelium; GO:1990386 mitotic cleavage furrow ingression; GO:2000026 regulation of multicellular organismal development; GO:2000027 regulation of animal organ morphogenesis;</t>
  </si>
  <si>
    <t>GO:0006275 regulation of DNA replication; GO:0006355 regulation of transcription, DNA-templated; GO:0006357 regulation of transcription by RNA polymerase II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564 regulation of cell cycle process; GO:0010571 positive regulation of nuclear cell cycle DNA replication; GO:0010604 positive regulation of macromolecule metabolic process; GO:0016043 cellular component organization; GO:0019219 regulation of nucleobase-containing compound metabolic process; GO:0019222 regulation of metabolic process; GO:0022607 cellular component assembly; GO:0031323 regulation of cellular metabolic process; GO:0031325 positive regulation of cellular metabolic process; GO:0031326 regulation of cellular biosynthetic process; GO:0031328 positive regulation of cellular biosynthetic process; GO:0031647 regulation of protein stability; GO:0033262 regulation of nuclear cell cycle DNA replication; GO:0043933 protein-containing complex organization; GO:0044085 cellular component biogenesis; GO:0045740 positive regulation of DNA replication; GO:0045787 positive regulation of cell cycle; GO:0045935 positive regulation of nucleobase-containing compound metabolic process; GO:0048518 positive regulation of biological process; GO:0048522 positive regulation of cellular process; GO:0050789 regulation of biological process; GO:0050794 regulation of cellular process; GO:0050821 protein stabilization; GO:0051052 regulation of DNA metabolic process; GO:0051054 positive regulation of DNA metabolic process; GO:0051171 regulation of nitrogen compound metabolic process; GO:0051173 positive regulation of nitrogen compound metabolic process; GO:0051252 regulation of RNA metabolic process; GO:0051259 protein complex oligomerization; GO:0051291 protein heterooligomerization; GO:0051726 regulation of cell cycle; GO:0060255 regulation of macromolecule metabolic process; GO:0065003 protein-containing complex assembly; GO:0065007 biological regulation; GO:0065008 regulation of biological quality; GO:0070206 protein trimerization; GO:0070208 protein heterotrimerization; GO:0071840 cellular component organization or biogenesis; GO:0080090 regulation of primary metabolic process; GO:0090068 positive regulation of cell cycle process; GO:0090329 regulation of DNA-dependent DNA replication; GO:1903506 regulation of nucleic acid-templated transcription; GO:2000105 positive regulation of DNA-dependent DNA replication; GO:2000112 regulation of cellular macromolecule biosynthetic process; GO:2001141 regulation of RNA biosynthetic process;</t>
  </si>
  <si>
    <t>GO:0000003 reproduction; GO:0000578 embryonic axis specification; GO:0001709 cell fate determination; GO:0003002 regionalization; GO:0003006 developmental process involved in reproduction; GO:0003008 system process; GO:0006403 RNA localization; GO:0006417 regulation of translation; GO:0007017 microtubule-based process; GO:0007028 cytoplasm organization; GO:0007275 multicellular organism development; GO:0007276 gamete generation; GO:0007281 germ cell development; GO:0007292 female gamete generation; GO:0007308 oocyte construction; GO:0007309 oocyte axis specification; GO:0007314 oocyte anterior/posterior axis specification; GO:0007315 pole plasm assembly; GO:0007316 pole plasm RNA localization; GO:0007317 regulation of pole plasm oskar mRNA localization; GO:0007318 pole plasm protein localization; GO:0007350 blastoderm segmentation; GO:0007351 tripartite regional subdivision; GO:0007389 pattern specification process; GO:0007399 nervous system development; GO:0007400 neuroblast fate determination; GO:0007405 neuroblast proliferation; GO:0007610 behavior; GO:0007611 learning or memory; GO:0007613 memory; GO:0007616 long-term memory; GO:0008104 protein localization; GO:0008283 cell population proliferation; GO:0008298 intracellular mRNA localization; GO:0008356 asymmetric cell division; GO:0008358 maternal determination of anterior/posterior axis, embryo; GO:0008582 regulation of synaptic assembly at neuromuscular junction; GO:0008595 anterior/posterior axis specification, embryo; GO:0009790 embryo development; GO:0009798 axis specification; GO:0009880 embryonic pattern specification; GO:0009889 regulation of biosynthetic process; GO:0009891 positive regulation of biosynthetic process; GO:0009893 positive regulation of metabolic process; GO:0009948 anterior/posterior axis specification; GO:0009952 anterior/posterior pattern specification; GO:0009987 cellular process; GO:0009994 oocyte differentiation; GO:0010468 regulation of gene expression; GO:0010556 regulation of macromolecule biosynthetic process; GO:0010557 positive regulation of macromolecule biosynthetic process; GO:0010603 regulation of cytoplasmic mRNA processing body assembly; GO:0010604 positive regulation of macromolecule metabolic process; GO:0010606 positive regulation of cytoplasmic mRNA processing body assembly; GO:0010608 posttranscriptional regulation of gene expression; GO:0010628 positive regulation of gene expression; GO:0010638 positive regulation of organelle organization; GO:0010646 regulation of cell communication; GO:0010647 positive regulation of cell communication; GO:0014016 neuroblast differentiation; GO:0014017 neuroblast fate commitment; GO:0016043 cellular component organization; GO:0017145 stem cell division; GO:0019094 pole plasm mRNA localization; GO:0019222 regulation of metabolic process; GO:0019953 sexual reproduction; GO:0021700 developmental maturation; GO:0022008 neurogenesis; GO:0022412 cellular process involved in reproduction in multicellular organism; GO:0022414 reproductive process; GO:0022607 cellular component assembly; GO:0023051 regulation of signaling; GO:0023056 positive regulation of signaling; GO:0030154 cell differentiation; GO:0031323 regulation of cellular metabolic process; GO:0031325 positive regulation of cellular metabolic process; GO:0031326 regulation of cellular biosynthetic process; GO:0031328 positive regulation of cellular biosynthetic process; GO:0031334 positive regulation of protein-containing complex assembly; GO:0032268 regulation of cellular protein metabolic process; GO:0032270 positive regulation of cellular protein metabolic process; GO:0032501 multicellular organismal process; GO:0032502 developmental process; GO:0032504 multicellular organism reproduction; GO:0032879 regulation of localization; GO:0033036 macromolecule localization; GO:0033043 regulation of organelle organization; GO:0034248 regulation of cellular amide metabolic process; GO:0034250 positive regulation of cellular amide metabolic process; GO:0035282 segmentation; GO:0035418 protein localization to synapse; GO:0036445 neuronal stem cell division; GO:0040008 regulation of growth; GO:0042592 homeostatic process; GO:0043254 regulation of protein-containing complex assembly; GO:0043903 regulation of biological process involved in symbiotic interaction; GO:0044085 cellular component biogenesis; GO:0044087 regulation of cellular component biogenesis; GO:0044089 positive regulation of cellular component biogenesis; GO:0044703 multi-organism reproductive process; GO:0045069 regulation of viral genome replication; GO:0045070 positive regulation of viral genome replication; GO:0045165 cell fate commitment; GO:0045167 asymmetric protein localization involved in cell fate determination; GO:0045450 bicoid mRNA localization; GO:0045451 pole plasm oskar mRNA localization; GO:0045595 regulation of cell differentiation; GO:0045727 positive regulation of translation; GO:0045887 positive regulation of synaptic assembly at neuromuscular junction; GO:0045927 positive regulation of growth; GO:0045995 regulation of embryonic development; GO:0046011 regulation of oskar mRNA translation; GO:0046012 positive regulation of oskar mRNA translation; GO:0046719 regulation by virus of viral protein levels in host cell; GO:0046726 positive regulation by virus of viral protein levels in host cell; GO:0048103 somatic stem cell division; GO:0048167 regulation of synaptic plasticity; GO:0048468 cell development; GO:0048469 cell maturation; GO:0048477 oogenesis; GO:0048518 positive regulation of biological process; GO:0048519 negative regulation of biological process; GO:0048522 positive regulation of cellular process; GO:0048523 negative regulation of cellular process; GO:0048524 positive regulation of viral process; GO:0048599 oocyte development; GO:0048609 multicellular organismal reproductive process; GO:0048638 regulation of developmental growth; GO:0048639 positive regulation of developmental growth; GO:0048699 generation of neurons; GO:0048731 system development; GO:0048856 anatomical structure development; GO:0048863 stem cell differentiation; GO:0048865 stem cell fate commitment; GO:0048867 stem cell fate determination; GO:0048869 cellular developmental process; GO:0048878 chemical homeostasis; GO:0050789 regulation of biological process; GO:0050792 regulation of viral process; GO:0050793 regulation of developmental process; GO:0050794 regulation of cellular process; GO:0050803 regulation of synapse structure or activity; GO:0050804 modulation of chemical synaptic transmission; GO:0050806 positive regulation of synaptic transmission; GO:0050807 regulation of synapse organization; GO:0050877 nervous system process; GO:0050890 cognition; GO:0051094 positive regulation of developmental process; GO:0051128 regulation of cellular component organization; GO:0051130 positive regulation of cellular component organization; GO:0051171 regulation of nitrogen compound metabolic process; GO:0051173 positive regulation of nitrogen compound metabolic process; GO:0051179 localization; GO:0051239 regulation of multicellular organismal process; GO:0051240 positive regulation of multicellular organismal process; GO:0051246 regulation of protein metabolic process; GO:0051247 positive regulation of protein metabolic process; GO:0051301 cell division; GO:0051641 cellular localization; GO:0051960 regulation of nervous system development; GO:0051962 positive regulation of nervous system development; GO:0051963 regulation of synapse assembly; GO:0051965 positive regulation of synapse assembly; GO:0055057 neuroblast division; GO:0055059 asymmetric neuroblast division; GO:0060147 regulation of posttranscriptional gene silencing; GO:0060149 negative regulation of posttranscriptional gene silencing; GO:0060255 regulation of macromolecule metabolic process; GO:0060281 regulation of oocyte development; GO:0060284 regulation of cell development; GO:0060341 regulation of cellular localization; GO:0060810 intracellular mRNA localization involved in pattern specification process; GO:0060811 intracellular mRNA localization involved in anterior/posterior axis specification; GO:0060966 regulation of gene silencing by RNA; GO:0060967 negative regulation of gene silencing by RNA; GO:0061351 neural precursor cell proliferation; GO:0065007 biological regulation; GO:0065008 regulation of biological quality; GO:0070727 cellular macromolecule localization; GO:0071840 cellular component organization or biogenesis; GO:0072089 stem cell proliferation; GO:0080090 regulation of primary metabolic process; GO:0098722 asymmetric stem cell division; GO:0099177 regulation of trans-synaptic signaling; GO:1900271 regulation of long-term synaptic potentiation; GO:1900273 positive regulation of long-term synaptic potentiation; GO:1900368 regulation of RNA interference; GO:1900369 negative regulation of RNA interference; GO:1902115 regulation of organelle assembly; GO:1902117 positive regulation of organelle assembly; GO:1902875 regulation of embryonic pattern specification; GO:1903429 regulation of cell maturation; GO:1903900 regulation of viral life cycle; GO:1903902 positive regulation of viral life cycle; GO:1904396 regulation of neuromuscular junction development; GO:1904398 positive regulation of neuromuscular junction development; GO:1904580 regulation of intracellular mRNA localization; GO:1905879 regulation of oogenesis; GO:2000026 regulation of multicellular organismal development; GO:2000112 regulation of cellular macromolecule biosynthetic process; GO:2000241 regulation of reproductive process;</t>
  </si>
  <si>
    <t>GO:0006457 protein folding; GO:0006807 nitrogen compound metabolic process; GO:0007275 multicellular organism development; GO:0007517 muscle organ development; GO:0008152 metabolic process; GO:0009892 negative regulation of metabolic process; GO:0009893 positive regulation of metabolic process; GO:0009894 regulation of catabolic process; GO:0009896 positive regulation of catabolic process; GO:0009987 cellular process; GO:0010468 regulation of gene expression; GO:0010604 positive regulation of macromolecule metabolic process; GO:0010605 negative regulation of macromolecule metabolic process; GO:0010628 positive regulation of gene expression; GO:0010954 positive regulation of protein processing; GO:0016203 muscle attachment; GO:0019222 regulation of metabolic process; GO:0019538 protein metabolic process; GO:0030162 regulation of proteolysis; GO:0031323 regulation of cellular metabolic process; GO:0031324 negative regulation of cellular metabolic process; GO:0031325 positive regulation of cellular metabolic process; GO:0031329 regulation of cellular catabolic process; GO:0031331 positive regulation of cellular catabolic process; GO:0031396 regulation of protein ubiquitination; GO:0031397 negative regulation of protein ubiquitination; GO:0031399 regulation of protein modification process; GO:0031400 negative regulation of protein modification process; GO:0031647 regulation of protein stability; GO:0032091 negative regulation of protein binding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42176 regulation of protein catabolic process; GO:0043086 negative regulation of catalytic activity; GO:0043170 macromolecule metabolic process; GO:0043393 regulation of protein binding; GO:0044092 negative regulation of molecular function; GO:0044238 primary metabolic process; GO:0045732 positive regulation of protein catabolic process; GO:0045862 positive regulation of proteolysis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731 system development; GO:0048856 anatomical structure development; GO:0050789 regulation of biological process; GO:0050790 regulation of catalytic activity; GO:0050794 regulation of cellular process; GO:0050821 protein stabilization; GO:0051098 regulation of binding; GO:0051100 negative regulation of binding; GO:0051171 regulation of nitrogen compound metabolic process; GO:0051172 negative regulation of nitrogen compound metabolic process; GO:0051173 positive regulation of nitrogen compound metabolic process; GO:0051246 regulation of protein metabolic process; GO:0051247 positive regulation of protein metabolic process; GO:0051248 negative regulation of protein metabolic process; GO:0051338 regulation of transferase activity; GO:0051348 negative regulation of transferase activity; GO:0051438 regulation of ubiquitin-protein transferase activity; GO:0051444 negative regulation of ubiquitin-protein transferase activity; GO:0060255 regulation of macromolecule metabolic process; GO:0060538 skeletal muscle organ development; GO:0061061 muscle structure development; GO:0061136 regulation of proteasomal protein catabolic process; GO:0065007 biological regulation; GO:0065008 regulation of biological quality; GO:0065009 regulation of molecular function; GO:0070613 regulation of protein processing; GO:0071704 organic substance metabolic process; GO:0080090 regulation of primary metabolic process; GO:0080134 regulation of response to stress; GO:0080135 regulation of cellular response to stress; GO:1900034 regulation of cellular response to heat; GO:1901564 organonitrogen compound metabolic process; GO:1901800 positive regulation of proteasomal protein catabolic process; GO:1903050 regulation of proteolysis involved in cellular protein catabolic process; GO:1903052 positive regulation of proteolysis involved in cellular protein catabolic process; GO:1903317 regulation of protein maturation; GO:1903319 positive regulation of protein maturation; GO:1903320 regulation of protein modification by small protein conjugation or removal; GO:1903321 negative regulation of protein modification by small protein conjugation or removal; GO:1903362 regulation of cellular protein catabolic process; GO:1903364 positive regulation of cellular protein catabolic process; GO:1904666 regulation of ubiquitin protein ligase activity; GO:1904667 negative regulation of ubiquitin protein ligase activity;</t>
  </si>
  <si>
    <t>GO:0000075 cell cycle checkpoint signaling; GO:0000077 DNA damage checkpoint signaling; GO:0000278 mitotic cell cycle; GO:0000375 RNA splicing, via transesterification reactions; GO:0000377 RNA splicing, via transesterification reactions with bulged adenosine as nucleophile; GO:0000398 mRNA splicing, via spliceosome; GO:0001701 in utero embryonic development; GO:0006139 nucleobase-containing compound metabolic process; GO:0006396 RNA processing; GO:0006397 mRNA processing; GO:0006725 cellular aromatic compound metabolic process; GO:0006807 nitrogen compound metabolic process; GO:0006950 response to stress; GO:0006974 cellular response to DNA damage stimulus; GO:0007049 cell cycle; GO:0007093 mitotic cell cycle checkpoint signaling; GO:0007095 mitotic G2 DNA damage checkpoint signaling; GO:0007275 multicellular organism development; GO:0007346 regulation of mitotic cell cycle; GO:0007369 gastrulation; GO:0008152 metabolic process; GO:0008284 positive regulation of cell population proliferation; GO:0008380 RNA splicing; GO:0009653 anatomical structure morphogenesis; GO:0009790 embryo development; GO:0009792 embryo development ending in birth or egg hatching; GO:0009987 cellular process; GO:0010389 regulation of G2/M transition of mitotic cell cycle; GO:0010467 gene expression; GO:0010564 regulation of cell cycle process; GO:0010948 negative regulation of cell cycle process; GO:0010972 negative regulation of G2/M transition of mitotic cell cycle; GO:0016070 RNA metabolic process; GO:0016071 mRNA metabolic process; GO:0022402 cell cycle process; GO:0031570 DNA integrity checkpoint signaling; GO:0032501 multicellular organismal process; GO:0032502 developmental process; GO:0033554 cellular response to stress; GO:0034641 cellular nitrogen compound metabolic process; GO:0042127 regulation of cell population proliferation; GO:0043009 chordate embryonic development; GO:0043170 macromolecule metabolic process; GO:0044237 cellular metabolic process; GO:0044238 primary metabolic process; GO:0044773 mitotic DNA damage checkpoint signaling; GO:0044774 mitotic DNA integrity checkpoint signaling; GO:0044818 mitotic G2/M transition checkpoint; GO:0045786 negative regulation of cell cycle; GO:0045930 negative regulation of mitotic cell cycle; GO:0046483 heterocycle metabolic process; GO:0048513 animal organ development; GO:0048518 positive regulation of biological process; GO:0048519 negative regulation of biological process; GO:0048522 positive regulation of cellular process; GO:0048523 negative regulation of cellular process; GO:0048568 embryonic organ development; GO:0048598 embryonic morphogenesis; GO:0048731 system development; GO:0048856 anatomical structure development; GO:0050789 regulation of biological process; GO:0050794 regulation of cellular process; GO:0050896 response to stimulus; GO:0051716 cellular response to stimulus; GO:0051726 regulation of cell cycle; GO:0065007 biological regulation; GO:0071704 organic substance metabolic process; GO:0090304 nucleic acid metabolic process; GO:1901360 organic cyclic compound metabolic process; GO:1901987 regulation of cell cycle phase transition; GO:1901988 negative regulation of cell cycle phase transition; GO:1901990 regulation of mitotic cell cycle phase transition; GO:1901991 negative regulation of mitotic cell cycle phase transition; GO:1902749 regulation of cell cycle G2/M phase transition; GO:1902750 negative regulation of cell cycle G2/M phase transition; GO:1903047 mitotic cell cycle process;</t>
  </si>
  <si>
    <t>GO:0000122 negative regulation of transcription by RNA polymerase II; GO:0001701 in utero embryonic development; GO:0006139 nucleobase-containing compound metabolic process; GO:0006259 DNA metabolic process; GO:0006323 DNA packaging; GO:0006325 chromatin organization; GO:0006346 DNA methylation-dependent heterochromatin assembly; GO:0006355 regulation of transcription, DNA-templated; GO:0006357 regulation of transcription by RNA polymerase II; GO:0006464 cellular protein modification process; GO:0006473 protein acetylation; GO:0006475 internal protein amino acid acetylation; GO:0006476 protein deacetylation; GO:0006725 cellular aromatic compound metabolic process; GO:0006807 nitrogen compound metabolic process; GO:0006996 organelle organization; GO:0007275 multicellular organism development; GO:0008152 metabolic process; GO:0009790 embryo development; GO:0009792 embryo development ending in birth or egg hatching; GO:0009888 tissue development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43 cellular component organization; GO:0016570 histone modification; GO:0016573 histone acetylation; GO:0016575 histone deacetylation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538 protein metabolic process; GO:0030261 chromosome condensation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4641 cellular nitrogen compound metabolic process; GO:0035601 protein deacylation; GO:0036211 protein modification process; GO:0040029 regulation of gene expression, epigenetic; GO:0043009 chordate embryonic development; GO:0043170 macromolecule metabolic process; GO:0043412 macromolecule modification; GO:0043543 protein acylation; GO:0044237 cellular metabolic process; GO:0044238 primary metabolic process; GO:0044260 cellular macromolecule metabolic process; GO:0044267 cellular protein metabolic process; GO:0045814 negative regulation of gene expression, epigenetic; GO:0045892 negative regulation of transcription, DNA-templated; GO:0045934 negative regulation of nucleobase-containing compound metabolic process; GO:0046483 heterocycle metabolic process; GO:0048519 negative regulation of biological process; GO:0048523 negative regulation of cellular process; GO:0048856 anatomical structure development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60255 regulation of macromolecule metabolic process; GO:0065007 biological regulation; GO:0071103 DNA conformation change; GO:0071704 organic substance metabolic process; GO:0071840 cellular component organization or biogenesis; GO:0080090 regulation of primary metabolic process; GO:0090304 nucleic acid metabolic process; GO:0098732 macromolecule deacylation; GO:1901360 organic cyclic compound metabolic process; GO:1901564 organonitrogen compound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003 reproduction; GO:0000018 regulation of DNA recombination; GO:0000122 negative regulation of transcription by RNA polymerase II; GO:0000414 regulation of histone H3-K36 methylation; GO:0001501 skeletal system development; GO:0001932 regulation of protein phosphorylation; GO:0002637 regulation of immunoglobulin production; GO:0002639 positive regulation of immunoglobulin production; GO:0002682 regulation of immune system process; GO:0002684 positive regulation of immune system process; GO:0002694 regulation of leukocyte activation; GO:0002696 positive regulation of leukocyte activation; GO:0002697 regulation of immune effector process; GO:0002699 positive regulation of immune effector process; GO:0002700 regulation of production of molecular mediator of immune response; GO:0002702 positive regulation of production of molecular mediator of immune response; GO:0002703 regulation of leukocyte mediated immunity; GO:0002705 positive regulation of leukocyte mediated immunity; GO:0002706 regulation of lymphocyte mediated immunity; GO:0002708 positive regulation of lymphocyte mediated immunity; GO:0002712 regulation of B cell mediated immunity; GO:0002714 positive regulation of B cell mediated immunity; GO:0002819 regulation of adaptive immune response; GO:0002821 positive regulation of adaptive immune response; GO:0002822 regulation of adaptive immune response based on somatic recombination of immune receptors built from immunoglobulin superfamily domains; GO:0002824 positive regulation of adaptive immune response based on somatic recombination of immune receptors built from immunoglobulin superfamily domains; GO:0002889 regulation of immunoglobulin mediated immune response; GO:0002891 positive regulation of immunoglobulin mediated immune response; GO:0003006 developmental process involved in reproduction; GO:0003007 heart morphogenesis; GO:0003149 membranous septum morphogenesis; GO:0003205 cardiac chamber development; GO:0003206 cardiac chamber morphogenesis; GO:0003209 cardiac atrium morphogenesis; GO:0003230 cardiac atrium development; GO:0003231 cardiac ventricle development; GO:0003279 cardiac septum development; GO:0003281 ventricular septum development; GO:0003283 atrial septum development; GO:0003284 septum primum development; GO:0003285 septum secundum development; GO:0003289 atrial septum primum morphogenesis; GO:0003290 atrial septum secundum morphogenesis; GO:0006139 nucleobase-containing compound metabolic process; GO:0006259 DNA metabolic process; GO:0006281 DNA repair; GO:0006282 regulation of DNA repair; GO:0006302 double-strand break repair; GO:0006303 double-strand break repair via nonhomologous end joining; GO:0006325 chromatin organization; GO:0006355 regulation of transcription, DNA-templated; GO:0006357 regulation of transcription by RNA polymerase II; GO:0006464 cellular protein modification process; GO:0006479 protein methylation; GO:0006725 cellular aromatic compound metabolic process; GO:0006807 nitrogen compound metabolic process; GO:0006950 response to stress; GO:0006974 cellular response to DNA damage stimulus; GO:0006996 organelle organization; GO:0007275 multicellular organism development; GO:0007507 heart development; GO:0007530 sex determination; GO:0008152 metabolic process; GO:0008213 protein alkylation; GO:0009653 anatomical structure morphogenesis; GO:0009887 animal organ morphogenesi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52 histone H3-K36 methylat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43 cellular component organization; GO:0016570 histone modification; GO:0016571 histone methylation; GO:0018022 peptidyl-lysine methylation; GO:0018193 peptidyl-amino acid modification; GO:0018205 peptidyl-lysine modification; GO:0018992 germ-line sex determination; GO:0019219 regulation of nucleobase-containing compound metabolic process; GO:0019220 regulation of phosphate metabolic process; GO:0019222 regulation of metabolic process; GO:0019538 protein metabolic process; GO:0022414 reproductive process; GO:0031056 regulation of histone modification; GO:0031060 regulation of histone meth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2259 methylation; GO:0032268 regulation of cellular protein metabolic process; GO:0032501 multicellular organismal process; GO:0032502 developmental process; GO:0032879 regulation of localization; GO:0032880 regulation of protein localization; GO:0033043 regulation of organelle organization; GO:0033044 regulation of chromosome organization; GO:0033135 regulation of peptidyl-serine phosphorylation; GO:0033554 cellular response to stress; GO:0034641 cellular nitrogen compound metabolic process; GO:0034770 histone H4-K20 methylation; GO:0034968 histone lysine methylation; GO:0036211 protein modification process; GO:0040029 regulation of gene expression, epigenetic; GO:0042325 regulation of phosphorylation; GO:0043170 macromolecule metabolic process; GO:0043412 macromolecule modification; GO:0043414 macromolecule methylation; GO:0044237 cellular metabolic process; GO:0044238 primary metabolic process; GO:0044260 cellular macromolecule metabolic process; GO:0044267 cellular protein metabolic process; GO:0045191 regulation of isotype switching; GO:0045830 positive regulation of isotype switching; GO:0045892 negative regulation of transcription, DNA-templated; GO:0045893 positive regulation of transcription, DNA-templated; GO:0045911 positive regulation of DNA recombination; GO:0045934 negative regulation of nucleobase-containing compound metabolic process; GO:0045935 positive regulation of nucleobase-containing compound metabolic process; GO:0046483 heterocycle metabolic process; GO:0048296 regulation of isotype switching to IgA isotypes; GO:0048298 positive regulation of isotype switching to IgA isotypes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731 system development; GO:0048856 anatomical structure development; GO:0050776 regulation of immune response; GO:0050778 positive regulation of immune response; GO:0050789 regulation of biological process; GO:0050793 regulation of developmental process; GO:0050794 regulation of cellular process; GO:0050864 regulation of B cell activation; GO:0050865 regulation of cell activation; GO:0050867 positive regulation of cell activation; GO:0050871 positive regulation of B cell activation; GO:0050896 response to stimulus; GO:0051052 regulation of DNA metabolic process; GO:0051054 positive regulation of DNA metabolic process; GO:0051094 positive regulation of developmental process; GO:0051098 regulation of binding; GO:0051101 regulation of DNA binding; GO:0051128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39 regulation of multicellular organismal process; GO:0051240 positive regulation of multicellular organismal process; GO:0051246 regulation of protein metabolic process; GO:0051249 regulation of lymphocyte activation; GO:0051251 positive regulation of lymphocyte activation; GO:0051252 regulation of RNA metabolic process; GO:0051253 negative regulation of RNA metabolic process; GO:0051254 positive regulation of RNA metabolic process; GO:0051276 chromosome organization; GO:0051716 cellular response to stimulus; GO:0060255 regulation of macromolecule metabolic process; GO:0060348 bone development; GO:0060411 cardiac septum morphogenesis; GO:0060412 ventricular septum morphogenesis; GO:0060413 atrial septum morphogenesis; GO:0065007 biological regulation; GO:0065009 regulation of molecular function; GO:0070201 regulation of establishment of protein localization; GO:0071704 organic substance metabolic process; GO:0071840 cellular component organization or biogenesis; GO:0072359 circulatory system development; GO:0080090 regulation of primary metabolic process; GO:0080134 regulation of response to stress; GO:0080135 regulation of cellular response to stress; GO:0090304 nucleic acid metabolic process; GO:1901360 organic cyclic compound metabolic process; GO:1901564 organonitrogen compound metabolic process; GO:1902275 regulation of chromatin organization; GO:1902679 negative regulation of RNA biosynthetic process; GO:1902680 positive regulation of RNA biosynthetic process; GO:1903025 regulation of RNA polymerase II regulatory region sequence-specific DNA binding; GO:1903506 regulation of nucleic acid-templated transcription; GO:1903507 negative regulation of nucleic acid-templated transcription; GO:1903508 positive regulation of nucleic acid-templated transcription; GO:2000026 regulation of multicellular organismal development; GO:2000112 regulation of cellular macromolecule biosynthetic process; GO:2000113 negative regulation of cellular macromolecule biosynthetic process; GO:2000677 regulation of transcription regulatory region DNA binding; GO:2000779 regulation of double-strand break repair; GO:2001020 regulation of response to DNA damage stimulus; GO:2001032 regulation of double-strand break repair via nonhomologous end joining; GO:2001141 regulation of RNA biosynthetic process;</t>
  </si>
  <si>
    <t>GO:0000302 response to reactive oxygen species; GO:0000768 syncytium formation by plasma membrane fusion; GO:0001666 response to hypoxia; GO:0005975 carbohydrate metabolic process; GO:0005996 monosaccharide metabolic process; GO:0006006 glucose metabolic process; GO:0006007 glucose catabolic process; GO:0006082 organic acid metabolic process; GO:0006089 lactate metabolic process; GO:0006090 pyruvate metabolic process; GO:0006091 generation of precursor metabolites and energy; GO:0006096 glycolytic process; GO:0006113 fermentation; GO:0006139 nucleobase-containing compound metabolic process; GO:0006163 purine nucleotide metabolic process; GO:0006164 purine nucleotide biosynthetic process; GO:0006165 nucleoside diphosphate phosphorylation; GO:0006725 cellular aromatic compound metabolic process; GO:0006734 NADH metabolic process; GO:0006753 nucleoside phosphate metabolic process; GO:0006754 ATP biosynthetic process; GO:0006757 ATP generation from ADP; GO:0006793 phosphorus metabolic process; GO:0006796 phosphate-containing compound metabolic process; GO:0006807 nitrogen compound metabolic process; GO:0006949 syncytium formation; GO:0006950 response to stress; GO:0006979 response to oxidative stress; GO:0007154 cell communication; GO:0007275 multicellular organism development; GO:0007520 myoblast fusion; GO:0007525 somatic muscle development; GO:0007584 response to nutrient; GO:0008152 metabolic process; GO:0009056 catabolic process; GO:0009058 biosynthetic process; GO:0009117 nucleotide metabolic process; GO:0009123 nucleoside monophosphate metabolic process; GO:0009124 nucleoside monophosphate biosynthetic process; GO:0009126 purine nucleoside monophosphate metabolic process; GO:0009127 purine nucleoside monophosphate biosynthetic process; GO:0009132 nucleoside diphosphate metabolic process; GO:0009135 purine nucleoside diphosphate metabolic process; GO:0009141 nucleoside triphosphate metabolic process; GO:0009142 nucleoside triphosphate biosynthetic process; GO:0009144 purine nucleoside triphosphate metabolic process; GO:0009145 purine nucleoside triphosphate biosynthetic process; GO:0009150 purine ribonucleotide metabolic process; GO:0009152 purine ribonucleotide biosynthetic process; GO:0009156 ribonucleoside monophosphate biosynthetic process; GO:0009161 ribonucleoside monophosphate metabolic process; GO:0009165 nucleotide biosynthetic process; GO:0009166 nucleotide catabolic process; GO:0009167 purine ribonucleoside monophosphate metabolic process; GO:0009168 purine ribonucleoside monophosphate biosynthetic process; GO:0009179 purine ribonucleoside diphosphate metabolic process; GO:0009185 ribonucleoside diphosphate metabolic process; GO:0009199 ribonucleoside triphosphate metabolic process; GO:0009201 ribonucleoside triphosphate biosynthetic process; GO:0009205 purine ribonucleoside triphosphate metabolic process; GO:0009206 purine ribonucleoside triphosphate biosynthetic process; GO:0009259 ribonucleotide metabolic process; GO:0009260 ribonucleotide biosynthetic process; GO:0009605 response to external stimulus; GO:0009628 response to abiotic stimulus; GO:0009636 response to toxic substance; GO:0009653 anatomical structure morphogenesis; GO:0009743 response to carbohydrate; GO:0009746 response to hexose; GO:0009749 response to glucose; GO:0009987 cellular process; GO:0009991 response to extracellular stimulus; GO:0010033 response to organic substance; GO:0010035 response to inorganic substance; GO:0010243 response to organonitrogen compound; GO:0010941 regulation of cell death; GO:0010942 positive regulation of cell death; GO:0014070 response to organic cyclic compound; GO:0014074 response to purine-containing compound; GO:0014902 myotube differentiation; GO:0015980 energy derivation by oxidation of organic compounds; GO:0016052 carbohydrate catabolic process; GO:0016053 organic acid biosynthetic process; GO:0016310 phosphorylation; GO:0018130 heterocycle biosynthetic process; GO:0019244 lactate biosynthetic process from pyruvate; GO:0019249 lactate biosynthetic process; GO:0019318 hexose metabolic process; GO:0019320 hexose catabolic process; GO:0019359 nicotinamide nucleotide biosynthetic process; GO:0019362 pyridine nucleotide metabolic process; GO:0019363 pyridine nucleotide biosynthetic process; GO:0019438 aromatic compound biosynthetic process; GO:0019439 aromatic compound catabolic process; GO:0019637 organophosphate metabolic process; GO:0019659 glucose catabolic process to lactate; GO:0019660 glycolytic fermentation; GO:0019661 glucose catabolic process to lactate via pyruvate; GO:0019666 nitrogenous compound fermentation; GO:0019674 NAD metabolic process; GO:0019693 ribose phosphate metabolic process; GO:0019752 carboxylic acid metabolic process; GO:0030154 cell differentiation; GO:0031667 response to nutrient levels; GO:0031668 cellular response to extracellular stimulus; GO:0032501 multicellular organismal process; GO:0032502 developmental process; GO:0032787 monocarboxylic acid metabolic process; GO:0034284 response to monosaccharide; GO:0034404 nucleobase-containing small molecule biosynthetic process; GO:0034641 cellular nitrogen compound metabolic process; GO:0034654 nucleobase-containing compound biosynthetic process; GO:0034655 nucleobase-containing compound catabolic process; GO:0036293 response to decreased oxygen levels; GO:0042221 response to chemical; GO:0042542 response to hydrogen peroxide; GO:0042692 muscle cell differentiation; GO:0042866 pyruvate biosynthetic process; GO:0042981 regulation of apoptotic process; GO:0043065 positive regulation of apoptotic process; GO:0043067 regulation of programmed cell death; GO:0043068 positive regulation of programmed cell death; GO:0043436 oxoacid metabolic process; GO:0043627 response to estrogen; GO:0044237 cellular metabolic process; GO:0044238 primary metabolic process; GO:0044248 cellular catabolic process; GO:0044249 cellular biosynthetic process; GO:0044270 cellular nitrogen compound catabolic process; GO:0044271 cellular nitrogen compound biosynthetic process; GO:0044281 small molecule metabolic process; GO:0044282 small molecule catabolic process; GO:0044283 small molecule biosynthetic process; GO:0046031 ADP metabolic process; GO:0046034 ATP metabolic process; GO:0046365 monosaccharide catabolic process; GO:0046390 ribose phosphate biosynthetic process; GO:0046394 carboxylic acid biosynthetic process; GO:0046434 organophosphate catabolic process; GO:0046483 heterocycle metabolic process; GO:0046496 nicotinamide nucleotide metabolic process; GO:0046677 response to antibiotic; GO:0046683 response to organophosphorus; GO:0046700 heterocycle catabolic process; GO:0046939 nucleotide phosphorylation; GO:0048513 animal organ development; GO:0048518 positive regulation of biological process; GO:0048522 positive regulation of cellular process; GO:0048569 post-embryonic animal organ development; GO:0048646 anatomical structure formation involved in morphogenesis; GO:0048731 system development; GO:0048856 anatomical structure development; GO:0048869 cellular developmental process; GO:0050789 regulation of biological process; GO:0050794 regulation of cellular process; GO:0050896 response to stimulus; GO:0051146 striated muscle cell differentiation; GO:0051591 response to cAMP; GO:0051716 cellular response to stimulus; GO:0055086 nucleobase-containing small molecule metabolic process; GO:0061061 muscle structure development; GO:0065007 biological regulation; GO:0070482 response to oxygen levels; GO:0071496 cellular response to external stimulus; GO:0071704 organic substance metabolic process; GO:0072330 monocarboxylic acid biosynthetic process; GO:0072521 purine-containing compound metabolic process; GO:0072522 purine-containing compound biosynthetic process; GO:0072524 pyridine-containing compound metabolic process; GO:0072525 pyridine-containing compound biosynthetic process; GO:0090407 organophosphate biosynthetic process; GO:1901135 carbohydrate derivative metabolic process; GO:1901137 carbohydrate derivative biosynthetic process; GO:1901292 nucleoside phosphate catabolic process; GO:1901293 nucleoside phosphate biosynthetic process; GO:1901360 organic cyclic compound metabolic process; GO:1901361 organic cyclic compound catabolic process; GO:1901362 organic cyclic compound biosynthetic process; GO:1901564 organonitrogen compound metabolic process; GO:1901566 organonitrogen compound biosynthetic process; GO:1901575 organic substance catabolic process; GO:1901576 organic substance biosynthetic process; GO:1901615 organic hydroxy compound metabolic process; GO:1901617 organic hydroxy compound biosynthetic process; GO:1901698 response to nitrogen compound; GO:1901700 response to oxygen-containing compound;</t>
  </si>
  <si>
    <t>GO:0002791 regulation of peptide secretion; GO:0002793 positive regulation of peptide secretion; GO:0003008 system process; GO:0006082 organic acid metabolic process; GO:0006103 2-oxoglutarate metabolic process; GO:0006106 fumarate metabolic process; GO:0006116 NADH oxidation; GO:0006139 nucleobase-containing compound metabolic process; GO:0006520 cellular amino acid metabolic process; GO:0006536 glutamate metabolic process; GO:0006537 glutamate biosynthetic process; GO:0006538 glutamate catabolic process; GO:0006541 glutamine metabolic process; GO:0006725 cellular aromatic compound metabolic process; GO:0006734 NADH metabolic process; GO:0006753 nucleoside phosphate metabolic process; GO:0006793 phosphorus metabolic process; GO:0006796 phosphate-containing compound metabolic process; GO:0006807 nitrogen compound metabolic process; GO:0007275 multicellular organism development; GO:0007399 nervous system development; GO:0007417 central nervous system development; GO:0007420 brain development; GO:0007610 behavior; GO:0007611 learning or memory; GO:0007613 memory; GO:0007616 long-term memory; GO:0008152 metabolic process; GO:0008652 cellular amino acid biosynthetic process; GO:0009056 catabolic process; GO:0009058 biosynthetic process; GO:0009063 cellular amino acid catabolic process; GO:0009064 glutamine family amino acid metabolic process; GO:0009065 glutamine family amino acid catabolic process; GO:0009084 glutamine family amino acid biosynthetic process; GO:0009117 nucleotide metabolic process; GO:0009987 cellular process; GO:0010035 response to inorganic substance; GO:0010038 response to metal ion; GO:0010044 response to aluminum ion; GO:0010646 regulation of cell communication; GO:0010647 positive regulation of cell communication; GO:0010817 regulation of hormone levels; GO:0016053 organic acid biosynthetic process; GO:0016054 organic acid catabolic process; GO:0019362 pyridine nucleotide metabolic process; GO:0019551 glutamate catabolic process to 2-oxoglutarate; GO:0019637 organophosphate metabolic process; GO:0019674 NAD metabolic process; GO:0019752 carboxylic acid metabolic process; GO:0021549 cerebellum development; GO:0022037 metencephalon development; GO:0023051 regulation of signaling; GO:0023056 positive regulation of signaling; GO:0030902 hindbrain development; GO:0032024 positive regulation of insulin secretion; GO:0032501 multicellular organismal process; GO:0032502 developmental process; GO:0032879 regulation of localization; GO:0032880 regulation of protein localization; GO:0034641 cellular nitrogen compound metabolic process; GO:0042221 response to chemical; GO:0043436 oxoacid metabolic process; GO:0043648 dicarboxylic acid metabolic process; GO:0043649 dicarboxylic acid catabolic process; GO:0043650 dicarboxylic acid biosynthetic process; GO:0044237 cellular metabolic process; GO:0044238 primary metabolic process; GO:0044248 cellular catabolic process; GO:0044249 cellular biosynthetic process; GO:0044281 small molecule metabolic process; GO:0044282 small molecule catabolic process; GO:0044283 small molecule biosynthetic process; GO:0046394 carboxylic acid biosynthetic process; GO:0046395 carboxylic acid catabolic process; GO:0046483 heterocycle metabolic process; GO:0046496 nicotinamide nucleotide metabolic process; GO:0046883 regulation of hormone secretion; GO:0046887 positive regulation of hormone secretion; GO:0048513 animal organ development; GO:0048518 positive regulation of biological process; GO:0048522 positive regulation of cellular process; GO:0048731 system development; GO:0048856 anatomical structure development; GO:0050708 regulation of protein secretion; GO:0050714 positive regulation of protein secretion; GO:0050789 regulation of biological process; GO:0050794 regulation of cellular process; GO:0050796 regulation of insulin secretion; GO:0050877 nervous system process; GO:0050890 cognition; GO:0050896 response to stimulus; GO:0051046 regulation of secretion; GO:0051047 positive regulation of secretion; GO:0051049 regulation of transport; GO:0051050 positive regulation of transport; GO:0051222 positive regulation of protein transport; GO:0051223 regulation of protein transport; GO:0055086 nucleobase-containing small molecule metabolic process; GO:0060322 head development; GO:0065007 biological regulation; GO:0065008 regulation of biological quality; GO:0070201 regulation of establishment of protein localization; GO:0071704 organic substance metabolic process; GO:0072350 tricarboxylic acid metabolic process; GO:0072524 pyridine-containing compound metabolic process; GO:0090087 regulation of peptide transport; GO:0090276 regulation of peptide hormone secretion; GO:0090277 positive regulation of peptide hormone secretion; GO:1901360 organic cyclic compound metabolic process; GO:1901564 organonitrogen compound metabolic process; GO:1901565 organonitrogen compound catabolic process; GO:1901566 organonitrogen compound biosynthetic process; GO:1901575 organic substance catabolic process; GO:1901576 organic substance biosynthetic process; GO:1901605 alpha-amino acid metabolic process; GO:1901606 alpha-amino acid catabolic process; GO:1901607 alpha-amino acid biosynthetic process; GO:1903530 regulation of secretion by cell; GO:1903532 positive regulation of secretion by cell; GO:1904951 positive regulation of establishment of protein localization;</t>
  </si>
  <si>
    <t>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576 platelet degranulation; GO:0003008 system process; GO:0003013 circulatory system process; GO:0005975 carbohydrate metabolic process; GO:0005996 monosaccharide metabolic process; GO:0006082 organic acid metabolic process; GO:0006766 vitamin metabolic process; GO:0006767 water-soluble vitamin metabolic process; GO:0006810 transport; GO:0006811 ion transport; GO:0006820 anion transport; GO:0006887 exocytosis; GO:0006890 retrograde vesicle-mediated transport, Golgi to endoplasmic reticulum; GO:0006955 immune response; GO:0008015 blood circulation; GO:0008152 metabolic process; GO:0009987 cellular process; GO:0010883 regulation of lipid storage; GO:0015701 bicarbonate transport; GO:0015711 organic anion transport; GO:0016192 vesicle-mediated transport; GO:0019752 carboxylic acid metabolic process; GO:0019852 L-ascorbic acid metabolic process; GO:0032501 multicellular organismal process; GO:0032879 regulation of localization; GO:0032940 secretion by cell; GO:0036230 granulocyte activation; GO:0042119 neutrophil activation; GO:0043299 leukocyte degranulation; GO:0043312 neutrophil degranulation; GO:0043436 oxoacid metabolic process; GO:0044237 cellular metabolic process; GO:0044238 primary metabolic process; GO:0044281 small molecule metabolic process; GO:0045055 regulated exocytosis; GO:0045321 leukocyte activation; GO:0046903 secretion; GO:0048193 Golgi vesicle transport; GO:0050789 regulation of biological process; GO:0050896 response to stimulus; GO:0051179 localization; GO:0051234 establishment of localization; GO:0065007 biological regulation; GO:0065008 regulation of biological quality; GO:0071702 organic substance transport; GO:0071704 organic substance metabolic process; GO:1905952 regulation of lipid localization;</t>
  </si>
  <si>
    <t>GO:0000003 reproduction; GO:0000209 protein polyubiquitination; GO:0000302 response to reactive oxygen species; GO:0000303 response to superoxide; GO:0000305 response to oxygen radical; GO:0000902 cell morphogenesis; GO:0000904 cell morphogenesis involved in differentiation; GO:0001306 age-dependent response to oxidative stress; GO:0001541 ovarian follicle development; GO:0001817 regulation of cytokine production; GO:0001819 positive regulation of cytokine production; GO:0001890 placenta development; GO:0001894 tissue homeostasis; GO:0001895 retina homeostasis; GO:0001932 regulation of protein phosphorylation; GO:0001934 positive regulation of protein phosphorylation; GO:0001975 response to amphetamine; GO:0002064 epithelial cell development; GO:0002065 columnar/cuboidal epithelial cell differentiation; GO:0002066 columnar/cuboidal epithelial cell development; GO:0002093 auditory receptor cell morphogenesis; GO:0002262 myeloid cell homeostasis; GO:0002376 immune system process; GO:0002520 immune system development; GO:0002576 platelet degranulation; GO:0002682 regulation of immune system process; GO:0002694 regulation of leukocyte activation; GO:0003006 developmental process involved in reproduction; GO:0003008 system process; GO:0003012 muscle system process; GO:0003013 circulatory system process; GO:0003015 heart process; GO:0003018 vascular process in circulatory system; GO:0006464 cellular protein modification process; GO:0006508 proteolysis; GO:0006511 ubiquitin-dependent protein catabolic process; GO:0006518 peptide metabolic process; GO:0006575 cellular modified amino acid metabolic process; GO:0006749 glutathione metabolic process; GO:0006790 sulfur compound metabolic process; GO:0006801 superoxide metabolic process; GO:0006807 nitrogen compound metabolic process; GO:0006810 transport; GO:0006873 cellular ion homeostasis; GO:0006875 cellular metal ion homeostasis; GO:0006879 cellular iron ion homeostasis; GO:0006887 exocytosis; GO:0006928 movement of cell or subcellular component; GO:0006937 regulation of muscle contraction; GO:0006940 regulation of smooth muscle contraction; GO:0006950 response to stress; GO:0006979 response to oxidative stress; GO:0006996 organelle organization; GO:0007009 plasma membrane organization; GO:0007010 cytoskeleton organization; GO:0007017 microtubule-based process; GO:0007018 microtubule-based movement; GO:0007154 cell communication; GO:0007165 signal transduction; GO:0007166 cell surface receptor signaling pathway; GO:0007272 ensheathment of neurons; GO:0007275 multicellular organism development; GO:0007276 gamete generation; GO:0007283 spermatogenesis; GO:0007399 nervous system development; GO:0007422 peripheral nervous system development; GO:0007423 sensory organ development; GO:0007548 sex differentiation; GO:0007565 female pregnancy; GO:0007566 embryo implantation; GO:0007568 aging; GO:0007569 cell aging; GO:0007571 age-dependent general metabolic decline; GO:0007584 response to nutrient; GO:0007600 sensory perception; GO:0007605 sensory perception of sound; GO:0007610 behavior; GO:0007626 locomotory behavior; GO:0008015 blood circulation; GO:0008088 axo-dendritic transport; GO:0008089 anterograde axonal transport; GO:0008090 retrograde axonal transport; GO:0008152 metabolic process; GO:0008217 regulation of blood pressure; GO:0008366 axon ensheathment; GO:0008406 gonad development; GO:0008544 epidermis development; GO:0008585 female gonad development; GO:0009056 catabolic process; GO:0009057 macromolecule catabolic process; GO:0009058 biosynthetic process; GO:0009266 response to temperature stimulus; GO:0009408 response to heat; GO:0009410 response to xenobiotic stimulus; GO:0009605 response to external stimulus; GO:0009611 response to wounding; GO:0009628 response to abiotic stimulus; GO:0009636 response to toxic substance; GO:0009653 anatomical structure morphogenesis; GO:0009719 response to endogenous stimulus; GO:0009790 embryo development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13 epidermal cell differentiation; GO:0009966 regulation of signal transduction; GO:0009967 positive regulation of signal transduction; GO:0009987 cellular process; GO:0009991 response to extracellular stimulus; GO:0010001 glial cell differentiation; GO:0010033 response to organic substance; GO:0010035 response to inorganic substance; GO:0010038 response to metal ion; GO:0010243 response to organonitrogen compound; GO:0010256 endomembrane system organization; GO:0010498 proteasomal protein catabolic process; GO:0010556 regulation of macromolecule biosynthetic process; GO:0010557 positive regulation of macromolecule biosynthetic process; GO:0010562 positive regulation of phosphorus metabolic process; GO:0010604 positive regulation of macromolecule metabolic process; GO:0010646 regulation of cell communication; GO:0010647 positive regulation of cell communication; GO:0010894 negative regulation of steroid biosynthetic process; GO:0010941 regulation of cell death; GO:0010942 positive regulation of cell death; GO:0010970 transport along microtubule; GO:0014037 Schwann cell differentiation; GO:0014044 Schwann cell development; GO:0014070 response to organic cyclic compound; GO:0014074 response to purine-containing compound; GO:0014075 response to amine; GO:0016043 cellular component organization; GO:0016192 vesicle-mediated transport; GO:0016567 protein ubiquitination; GO:0016999 antibiotic metabolic process; GO:0017000 antibiotic biosynthetic process; GO:0019216 regulation of lipid metabolic process; GO:0019218 regulation of steroid metabolic process; GO:0019220 regulation of phosphate metabolic process; GO:0019221 cytokine-mediated signaling pathway; GO:0019222 regulation of metabolic process; GO:0019226 transmission of nerve impulse; GO:0019430 removal of superoxide radicals; GO:0019538 protein metabolic process; GO:0019725 cellular homeostasis; GO:0019941 modification-dependent protein catabolic process; GO:0019953 sexual reproduction; GO:0021782 glial cell development; GO:0022008 neurogenesis; GO:0022011 myelination in peripheral nervous system; GO:0022414 reproductive process; GO:0023051 regulation of signaling; GO:0023052 signaling; GO:0023056 positive regulation of signaling; GO:0030003 cellular cation homeostasis; GO:0030030 cell projection organization; GO:0030154 cell differentiation; GO:0030163 protein catabolic process; GO:0030182 neuron differentiation; GO:0030705 cytoskeleton-dependent intracellular transport; GO:0030855 epithelial cell differentiation; GO:0031175 neuron projection development; GO:0031323 regulation of cellular metabolic process; GO:0031325 positive regulation of cellular metabolic process; GO:0031399 regulation of protein modification process; GO:0031401 positive regulation of protein modification process; GO:0031667 response to nutrient levels; GO:0031668 cellular response to extracellular stimulus; GO:0031669 cellular response to nutrient levels; GO:0031670 cellular response to nutrient; GO:0032147 activation of protein kinase activity; GO:0032268 regulation of cellular protein metabolic process; GO:0032270 positive regulation of cellular protein metabolic process; GO:0032287 peripheral nervous system myelin maintenance; GO:0032292 peripheral nervous system axon ensheathment; GO:0032446 protein modification by small protein conjugation; GO:0032501 multicellular organismal process; GO:0032502 developmental process; GO:0032504 multicellular organism reproduction; GO:0032928 regulation of superoxide anion generation; GO:0032930 positive regulation of superoxide anion generation; GO:0032940 secretion by cell; GO:0032989 cellular component morphogenesis; GO:0033081 regulation of T cell differentiation in thymus; GO:0033198 response to ATP; GO:0033554 cellular response to stress; GO:0033674 positive regulation of kinase activity; GO:0034097 response to cytokine; GO:0034465 response to carbon monoxide; GO:0034599 cellular response to oxidative stress; GO:0034614 cellular response to reactive oxygen species; GO:0034641 cellular nitrogen compound metabolic process; GO:0035150 regulation of tube size; GO:0035296 regulation of tube diameter; GO:0035315 hair cell differentiation; GO:0035637 multicellular organismal signaling; GO:0035722 interleukin-12-mediated signaling pathway; GO:0035864 response to potassium ion; GO:0035865 cellular response to potassium ion; GO:0036211 protein modification process; GO:0040008 regulation of growth; GO:0040014 regulation of multicellular organism growth; GO:0040028 regulation of vulval development; GO:0042063 gliogenesis; GO:0042221 response to chemical; GO:0042311 vasodilation; GO:0042325 regulation of phosphorylation; GO:0042327 positive regulation of phosphorylation; GO:0042391 regulation of membrane potential; GO:0042471 ear morphogenesis; GO:0042472 inner ear morphogenesis; GO:0042490 mechanoreceptor differentiation; GO:0042491 inner ear auditory receptor cell differentiation; GO:0042542 response to hydrogen peroxide; GO:0042552 myelination; GO:0042554 superoxide anion generation; GO:0042592 homeostatic process; GO:0042743 hydrogen peroxide metabolic process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085 positive regulation of catalytic activity; GO:0043087 regulation of GTPase activity; GO:0043161 proteasome-mediated ubiquitin-dependent protein catabolic process; GO:0043170 macromolecule metabolic process; GO:0043217 myelin maintenance; GO:0043405 regulation of MAP kinase activity; GO:0043406 positive regulation of MAP kinase activity; GO:0043408 regulation of MAPK cascade; GO:0043410 positive regulation of MAPK cascade; GO:0043412 macromolecule modification; GO:0043523 regulation of neuron apoptotic process; GO:0043524 negative regulation of neuron apoptotic process; GO:0043549 regulation of kinase activity; GO:0043583 ear development; GO:0043603 cellular amide metabolic process; GO:0043632 modification-dependent macromolecule catabolic process; GO:0044057 regulation of system process; GO:0044093 positive regulation of molecular function; GO:0044237 cellular metabolic process; GO:0044238 primary metabolic process; GO:0044248 cellular catabolic process; GO:0044249 cellular biosynthetic process; GO:0044257 cellular protein catabolic process; GO:0044260 cellular macromolecule metabolic process; GO:0044265 cellular macromolecule catabolic process; GO:0044267 cellular protein metabolic process; GO:0044419 biological process involved in interspecies interaction between organisms; GO:0044557 relaxation of smooth muscle; GO:0044703 multi-organism reproductive process; GO:0044706 multi-multicellular organism process; GO:0045055 regulated exocytosis; GO:0045103 intermediate filament-based process; GO:0045104 intermediate filament cytoskeleton organization; GO:0045137 development of primary sexual characteristics; GO:0045471 response to ethanol; GO:0045540 regulation of cholesterol biosynthetic process; GO:0045541 negative regulation of cholesterol biosynthetic process; GO:0045580 regulation of T cell differentiation; GO:0045595 regulation of cell differentiation; GO:0045619 regulation of lymphocyte differentiation; GO:0045833 negative regulation of lipid metabolic process; GO:0045859 regulation of protein kinase activity; GO:0045860 positive regulation of protein kinase activity; GO:0045932 negative regulation of muscle contraction; GO:0045937 positive regulation of phosphate metabolic process; GO:0045939 negative regulation of steroid metabolic process; GO:0045986 negative regulation of smooth muscle contraction; GO:0046545 development of primary female sexual characteristics; GO:0046620 regulation of organ growth; GO:0046660 female sex differentiation; GO:0046677 response to antibiotic; GO:0046683 response to organophosphorus; GO:0046686 response to cadmium ion; GO:0046688 response to copper ion; GO:0046716 muscle cell cellular homeostasis; GO:0046890 regulation of lipid biosynthetic process; GO:0046903 secretion; GO:0046907 intracellular transport; GO:0046916 cellular transition metal ion homeostasis; GO:0048232 male gamete genera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38 thymus development; GO:0048562 embryonic organ morphogenesis; GO:0048568 embryonic organ development; GO:0048580 regulation of post-embryonic development; GO:0048583 regulation of response to stimulus; GO:0048584 positive regulation of response to stimulus; GO:0048598 embryonic morphogenesis; GO:0048608 reproductive structure development; GO:0048609 multicellular organismal reproductive process; GO:0048638 regulation of developmental growth; GO:0048666 neuron development; GO:0048667 cell morphogenesis involved in neuron differentiation; GO:0048678 response to axon injury; GO:0048699 generation of neurons; GO:0048731 system development; GO:0048732 gland development; GO:0048839 inner ear development; GO:0048856 anatomical structure development; GO:0048869 cellular developmental process; GO:0048871 multicellular organismal homeostasis; GO:0048872 homeostasis of number of cells; GO:0048878 chemical homeostasis; GO:0050665 hydrogen peroxide biosynthetic process; GO:0050789 regulation of biological process; GO:0050790 regulation of catalytic activity; GO:0050793 regulation of developmental process; GO:0050794 regulation of cellular process; GO:0050801 ion homeostasis; GO:0050810 regulation of steroid biosynthetic process; GO:0050863 regulation of T cell activation; GO:0050865 regulation of cell activation; GO:0050877 nervous system process; GO:0050896 response to stimulus; GO:0050954 sensory perception of mechanical stimulus; GO:0051055 negative regulation of lipid biosynthetic process; GO:0051171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49 regulation of lymphocyte activation; GO:0051336 regulation of hydrolase activity; GO:0051338 regulation of transferase activity; GO:0051347 positive regulation of transferase activity; GO:0051597 response to methylmercury; GO:0051603 proteolysis involved in cellular protein catabolic process; GO:0051641 cellular localization; GO:0051649 establishment of localization in cell; GO:0051716 cellular response to stimulus; GO:0051769 regulation of nitric-oxide synthase biosynthetic process; GO:0051770 positive regulation of nitric-oxide synthase biosynthetic process; GO:0051881 regulation of mitochondrial membrane potential; GO:0055065 metal ion homeostasis; GO:0055072 iron ion homeostasis; GO:0055076 transition metal ion homeostasis; GO:0055080 cation homeostasis; GO:0055082 cellular chemical homeostasis; GO:0060047 heart contraction; GO:0060052 neurofilament cytoskeleton organization; GO:0060087 relaxation of vascular associated smooth muscle; GO:0060088 auditory receptor cell stereocilium organization; GO:0060113 inner ear receptor cell differentiation; GO:0060117 auditory receptor cell development; GO:0060119 inner ear receptor cell development; GO:0060122 inner ear receptor cell stereocilium organization; GO:0060249 anatomical structure homeostasis; GO:0060255 regulation of macromolecule metabolic process; GO:0060378 regulation of brood size; GO:0060429 epithelium development; GO:0060548 negative regulation of cell death; GO:0060563 neuroepithelial cell differentiation; GO:0061024 membrane organization; GO:0061062 regulation of nematode larval development; GO:0061458 reproductive system development; GO:0062012 regulation of small molecule metabolic process; GO:0062014 negative regulation of small molecule metabolic process; GO:0065007 biological regulation; GO:0065008 regulation of biological quality; GO:0065009 regulation of molecular function; GO:0070050 neuron cellular homeostasis; GO:0070647 protein modification by small protein conjugation or removal; GO:0070671 response to interleukin-12; GO:0070887 cellular response to chemical stimulus; GO:0071241 cellular response to inorganic substance; GO:0071248 cellular response to metal ion; GO:0071276 cellular response to cadmium ion; GO:0071310 cellular response to organic substance; GO:0071318 cellular response to ATP; GO:0071345 cellular response to cytokine stimulus; GO:0071349 cellular response to interleukin-12; GO:0071407 cellular response to organic cyclic compound; GO:0071417 cellular response to organonitrogen compound; GO:0071450 cellular response to oxygen radical; GO:0071451 cellular response to superoxide; GO:0071495 cellular response to endogenous stimulus; GO:0071496 cellular response to external stimulus; GO:0071704 organic substance metabolic process; GO:0071840 cellular component organization or biogenesis; GO:0071900 regulation of protein serine/threonine kinase activity; GO:0071902 positive regulation of protein serine/threonine kinase activity; GO:0072593 reactive oxygen species metabolic process; GO:0080090 regulation of primary metabolic process; GO:0080134 regulation of response to stress; GO:0080135 regulation of cellular response to stress; GO:0090066 regulation of anatomical structure size; GO:0090075 relaxation of muscle; GO:0090181 regulation of cholesterol metabolic process; GO:0090206 negative regulation of cholesterol metabolic process; GO:0090257 regulation of muscle system process; GO:0090322 regulation of superoxide metabolic process; GO:0090596 sensory organ morphogenesis; GO:0097237 cellular response to toxic substance; GO:0097305 response to alcohol; GO:0097332 response to antipsychotic drug; GO:0097366 response to bronchodilator; GO:0097746 blood vessel diameter maintenance; GO:0098754 detoxification; GO:0098771 inorganic ion homeostasis; GO:0098869 cellular oxidant detoxification; GO:0098930 axonal transport; GO:0099111 microtubule-based transport; GO:0106118 regulation of sterol biosynthetic process; GO:0106119 negative regulation of sterol biosynthetic process; GO:0120036 plasma membrane bounded cell projection organization; GO:1900407 regulation of cellular response to oxidative stress; GO:1900409 positive regulation of cellular response to oxidative stress; GO:1901214 regulation of neuron death; GO:1901215 negative regulation of neuron death; GO:1901564 organonitrogen compound metabolic process; GO:1901565 organonitrogen compound catabolic process; GO:1901575 organic substance catabolic process; GO:1901698 response to nitrogen compound; GO:1901699 cellular response to nitrogen compound; GO:1901700 response to oxygen-containing compound; GO:1901701 cellular response to oxygen-containing compound; GO:1902105 regulation of leukocyte differentiation; GO:1902175 regulation of oxidative stress-induced intrinsic apoptotic signaling pathway; GO:1902177 positive regulation of oxidative stress-induced intrinsic apoptotic signaling pathway; GO:1902531 regulation of intracellular signal transduction; GO:1902533 positive regulation of intracellular signal transduction; GO:1902882 regulation of response to oxidative stress; GO:1902884 positive regulation of response to oxidative stress; GO:1902930 regulation of alcohol biosynthetic process; GO:1902931 negative regulation of alcohol biosynthetic process; GO:1903201 regulation of oxidative stress-induced cell death; GO:1903209 positive regulation of oxidative stress-induced cell death; GO:1903409 reactive oxygen species biosynthetic process; GO:1903706 regulation of hemopoiesis; GO:1990748 cellular detoxification; GO:2000026 regulation of multicellular organismal development; GO:2000377 regulation of reactive oxygen species metabolic process; GO:2000379 positive regulation of reactive oxygen species metabolic process; GO:2001233 regulation of apoptotic signaling pathway; GO:2001235 positive regulation of apoptotic signaling pathway; GO:2001242 regulation of intrinsic apoptotic signaling pathway; GO:2001244 positive regulation of intrinsic apoptotic signaling pathway;</t>
  </si>
  <si>
    <t>GO:0005975 carbohydrate metabolic process; GO:0005996 monosaccharide metabolic process; GO:0006006 glucose metabolic process; GO:0006081 cellular aldehyde metabolic process; GO:0006082 organic acid metabolic process; GO:0006094 gluconeogenesis; GO:0006103 2-oxoglutarate metabolic process; GO:0006457 protein folding; GO:0006520 cellular amino acid metabolic process; GO:0006531 aspartate metabolic process; GO:0006533 aspartate catabolic process; GO:0006536 glutamate metabolic process; GO:0006537 glutamate biosynthetic process; GO:0006575 cellular modified amino acid metabolic process; GO:0006807 nitrogen compound metabolic process; GO:0006810 transport; GO:0006811 ion transport; GO:0006820 anion transport; GO:0006869 lipid transport; GO:0007275 multicellular organism development; GO:0007399 nervous system development; GO:0007416 synapse assembly; GO:0008152 metabolic process; GO:0008652 cellular amino acid biosynthetic process; GO:0009056 catabolic process; GO:0009058 biosynthetic process; GO:0009063 cellular amino acid catabolic process; GO:0009064 glutamine family amino acid metabolic process; GO:0009066 aspartate family amino acid metabolic process; GO:0009068 aspartate family amino acid catabolic process; GO:0009084 glutamine family amino acid biosynthetic process; GO:0009636 response to toxic substance; GO:0009987 cellular process; GO:0010033 response to organic substance; GO:0010876 lipid localization; GO:0015711 organic anion transport; GO:0015718 monocarboxylic acid transport; GO:0015849 organic acid transport; GO:0015908 fatty acid transport; GO:0016043 cellular component organization; GO:0016051 carbohydrate biosynthetic process; GO:0016053 organic acid biosynthetic process; GO:0016054 organic acid catabolic process; GO:0019318 hexose metabolic process; GO:0019319 hexose biosynthetic process; GO:0019470 4-hydroxyproline catabolic process; GO:0019471 4-hydroxyproline metabolic process; GO:0019752 carboxylic acid metabolic process; GO:0022607 cellular component assembly; GO:0032501 multicellular organismal process; GO:0032502 developmental process; GO:0032787 monocarboxylic acid metabolic process; GO:0033036 macromolecule localization; GO:0042219 cellular modified amino acid catabolic process; GO:0042221 response to chemical; GO:0043112 receptor metabolic process; GO:0043170 macromolecule metabolic process; GO:0043436 oxoacid metabolic process; GO:0043648 dicarboxylic acid metabolic process; GO:0043649 dicarboxylic acid catabolic process; GO:0043650 dicarboxylic acid biosynthetic process; GO:0044085 cellular component biogenesis; GO:0044237 cellular metabolic process; GO:0044238 primary metabolic process; GO:0044248 cellular catabolic process; GO:0044249 cellular biosynthetic process; GO:0044260 cellular macromolecule metabolic process; GO:0044281 small molecule metabolic process; GO:0044282 small molecule catabolic process; GO:0044283 small molecule biosynthetic process; GO:0045213 neurotransmitter receptor metabolic process; GO:0045471 response to ethanol; GO:0046364 monosaccharide biosynthetic process; GO:0046394 carboxylic acid biosynthetic process; GO:0046395 carboxylic acid catabolic process; GO:0046487 glyoxylate metabolic process; GO:0046677 response to antibiotic; GO:0046942 carboxylic acid transport; GO:0048731 system development; GO:0048856 anatomical structure development; GO:0050808 synapse organization; GO:0050896 response to stimulus; GO:0051179 localization; GO:0051234 establishment of localization; GO:0071702 organic substance transport; GO:0071704 organic substance metabolic process; GO:0071840 cellular component organization or biogenesis; GO:0097305 response to alcohol; GO:1901564 organonitrogen compound metabolic process; GO:1901565 organonitrogen compound catabolic process; GO:1901566 organonitrogen compound biosynthetic process; GO:1901575 organic substance catabolic process; GO:1901576 organic substance biosynthetic process; GO:1901605 alpha-amino acid metabolic process; GO:1901606 alpha-amino acid catabolic process; GO:1901607 alpha-amino acid biosynthetic process; GO:1901700 response to oxygen-containing compound;</t>
  </si>
  <si>
    <t>GO:0000768 syncytium formation by plasma membrane fusion; GO:0001666 response to hypoxia; GO:0005975 carbohydrate metabolic process; GO:0005996 monosaccharide metabolic process; GO:0006006 glucose metabolic process; GO:0006007 glucose catabolic process; GO:0006082 organic acid metabolic process; GO:0006090 pyruvate metabolic process; GO:0006091 generation of precursor metabolites and energy; GO:0006094 gluconeogenesis; GO:0006096 glycolytic process; GO:0006139 nucleobase-containing compound metabolic process; GO:0006163 purine nucleotide metabolic process; GO:0006164 purine nucleotide biosynthetic process; GO:0006165 nucleoside diphosphate phosphorylation; GO:0006508 proteolysis; GO:0006725 cellular aromatic compound metabolic process; GO:0006734 NADH metabolic process; GO:0006735 NADH regeneration; GO:0006753 nucleoside phosphate metabolic process; GO:0006754 ATP biosynthetic process; GO:0006757 ATP generation from ADP; GO:0006793 phosphorus metabolic process; GO:0006796 phosphate-containing compound metabolic process; GO:0006807 nitrogen compound metabolic process; GO:0006949 syncytium formation; GO:0006950 response to stress; GO:0007154 cell communication; GO:0007267 cell-cell signaling; GO:0007268 chemical synaptic transmission; GO:0007520 myoblast fusion; GO:0007525 somatic muscle development; GO:0008152 metabolic process; GO:0009056 catabolic process; GO:0009058 biosynthetic process; GO:0009117 nucleotide metabolic process; GO:0009123 nucleoside monophosphate metabolic process; GO:0009124 nucleoside monophosphate biosynthetic process; GO:0009126 purine nucleoside monophosphate metabolic process; GO:0009127 purine nucleoside monophosphate biosynthetic process; GO:0009132 nucleoside diphosphate metabolic process; GO:0009135 purine nucleoside diphosphate metabolic process; GO:0009141 nucleoside triphosphate metabolic process; GO:0009142 nucleoside triphosphate biosynthetic process; GO:0009144 purine nucleoside triphosphate metabolic process; GO:0009145 purine nucleoside triphosphate biosynthetic process; GO:0009150 purine ribonucleotide metabolic process; GO:0009152 purine ribonucleotide biosynthetic process; GO:0009156 ribonucleoside monophosphate biosynthetic process; GO:0009161 ribonucleoside monophosphate metabolic process; GO:0009165 nucleotide biosynthetic process; GO:0009166 nucleotide catabolic process; GO:0009167 purine ribonucleoside monophosphate metabolic process; GO:0009168 purine ribonucleoside monophosphate biosynthetic process; GO:0009179 purine ribonucleoside diphosphate metabolic process; GO:0009185 ribonucleoside diphosphate metabolic process; GO:0009199 ribonucleoside triphosphate metabolic process; GO:0009201 ribonucleoside triphosphate biosynthetic process; GO:0009205 purine ribonucleoside triphosphate metabolic process; GO:0009206 purine ribonucleoside triphosphate biosynthetic process; GO:0009259 ribonucleotide metabolic process; GO:0009260 ribonucleotide biosynthetic process; GO:0009435 NAD biosynthetic process; GO:0009628 response to abiotic stimulus; GO:0009653 anatomical structure morphogenesis; GO:0009888 tissue development; GO:0009987 cellular process; GO:0010467 gene expression; GO:0014902 myotube differentiation; GO:0016051 carbohydrate biosynthetic process; GO:0016052 carbohydrate catabolic process; GO:0016053 organic acid biosynthetic process; GO:0016310 phosphorylation; GO:0016485 protein processing; GO:0016525 negative regulation of angiogenesis; GO:0018130 heterocycle biosynthetic process; GO:0019318 hexose metabolic process; GO:0019319 hexose biosynthetic process; GO:0019320 hexose catabolic process; GO:0019359 nicotinamide nucleotide biosynthetic process; GO:0019362 pyridine nucleotide metabolic process; GO:0019363 pyridine nucleotide biosynthetic process; GO:0019438 aromatic compound biosynthetic process; GO:0019439 aromatic compound catabolic process; GO:0019538 protein metabolic process; GO:0019637 organophosphate metabolic process; GO:0019674 NAD metabolic process; GO:0019693 ribose phosphate metabolic process; GO:0019725 cellular homeostasis; GO:0019752 carboxylic acid metabolic process; GO:0022603 regulation of anatomical structure morphogenesis; GO:0023052 signaling; GO:0030154 cell differentiation; GO:0030855 epithelial cell differentiation; GO:0031638 zymogen activation; GO:0031639 plasminogen activation; GO:0032502 developmental process; GO:0032787 monocarboxylic acid metabolic process; GO:0033554 cellular response to stress; GO:0034404 nucleobase-containing small molecule biosynthetic process; GO:0034641 cellular nitrogen compound metabolic process; GO:0034654 nucleobase-containing compound biosynthetic process; GO:0034655 nucleobase-containing compound catabolic process; GO:0036293 response to decreased oxygen levels; GO:0036294 cellular response to decreased oxygen levels; GO:0042221 response to chemical; GO:0042592 homeostatic process; GO:0042692 muscle cell differentiation; GO:0042866 pyruvate biosynthetic process; GO:0043170 macromolecule metabolic process; GO:0043436 oxoacid metabolic process; GO:0044237 cellular metabolic process; GO:0044238 primary metabolic process; GO:0044248 cellular catabolic process; GO:0044249 cellular biosynthetic process; GO:0044270 cellular nitrogen compound catabolic process; GO:0044271 cellular nitrogen compound biosynthetic process; GO:0044281 small molecule metabolic process; GO:0044282 small molecule catabolic process; GO:0044283 small molecule biosynthetic process; GO:0045765 regulation of angiogenesis; GO:0046031 ADP metabolic process; GO:0046034 ATP metabolic process; GO:0046364 monosaccharide biosynthetic process; GO:0046365 monosaccharide catabolic process; GO:0046390 ribose phosphate biosynthetic process; GO:0046394 carboxylic acid biosynthetic process; GO:0046434 organophosphate catabolic process; GO:0046483 heterocycle metabolic process; GO:0046496 nicotinamide nucleotide metabolic process; GO:0046700 heterocycle catabolic process; GO:0046716 muscle cell cellular homeostasis; GO:0046939 nucleotide phosphorylation; GO:0048519 negative regulation of biological process; GO:0048646 anatomical structure formation involved in morphogenesis; GO:0048856 anatomical structure development; GO:0048869 cellular developmental process; GO:0050789 regulation of biological process; GO:0050793 regulation of developmental process; GO:0050896 response to stimulus; GO:0051093 negative regulation of developmental process; GO:0051146 striated muscle cell differentiation; GO:0051239 regulation of multicellular organismal process; GO:0051241 negative regulation of multicellular organismal process; GO:0051604 protein maturation; GO:0051716 cellular response to stimulus; GO:0055086 nucleobase-containing small molecule metabolic process; GO:0060249 anatomical structure homeostasis; GO:0060429 epithelium development; GO:0061061 muscle structure development; GO:0061615 glycolytic process through fructose-6-phosphate; GO:0061620 glycolytic process through glucose-6-phosphate; GO:0061621 canonical glycolysis; GO:0061718 glucose catabolic process to pyruvate; GO:0065007 biological regulation; GO:0065008 regulation of biological quality; GO:0070482 response to oxygen levels; GO:0070887 cellular response to chemical stimulus; GO:0071453 cellular response to oxygen levels; GO:0071456 cellular response to hypoxia; GO:0071704 organic substance metabolic process; GO:0072330 monocarboxylic acid biosynthetic process; GO:0072521 purine-containing compound metabolic process; GO:0072522 purine-containing compound biosynthetic process; GO:0072524 pyridine-containing compound metabolic process; GO:0072525 pyridine-containing compound biosynthetic process; GO:0090407 organophosphate biosynthetic process; GO:0098916 anterograde trans-synaptic signaling; GO:0099536 synaptic signaling; GO:0099537 trans-synaptic signaling; GO:1901135 carbohydrate derivative metabolic process; GO:1901137 carbohydrate derivative biosynthetic process; GO:1901292 nucleoside phosphate catabolic process; GO:1901293 nucleoside phosphate biosynthetic process; GO:1901342 regulation of vasculature development; GO:1901343 negative regulation of vasculature development; GO:1901360 organic cyclic compound metabolic process; GO:1901361 organic cyclic compound catabolic process; GO:1901362 organic cyclic compound biosynthetic process; GO:1901564 organonitrogen compound metabolic process; GO:1901566 organonitrogen compound biosynthetic process; GO:1901575 organic substance catabolic process; GO:1901576 organic substance biosynthetic process; GO:2000026 regulation of multicellular organismal development; GO:2000181 negative regulation of blood vessel morphogenesis;</t>
  </si>
  <si>
    <t>GO:0000003 reproduction; GO:0000226 microtubule cytoskeleton organization; GO:0000278 mitotic cell cycle; GO:0000280 nuclear division; GO:0000910 cytokinesis; GO:0001654 eye development; GO:0001666 response to hypoxia; GO:0001745 compound eye morphogenesis; GO:0001763 morphogenesis of a branching structure; GO:0002009 morphogenesis of an epithelium; GO:0002682 regulation of immune system process; GO:0002683 negative regulation of immune system process; GO:0003006 developmental process involved in reproduction; GO:0006325 chromatin organization; GO:0006355 regulation of transcription, DNA-templated; GO:0006606 protein import into nucleus; GO:0006810 transport; GO:0006886 intracellular protein transport; GO:0006913 nucleocytoplasmic transport; GO:0006928 movement of cell or subcellular component; GO:0006950 response to stress; GO:0006986 response to unfolded protein; GO:0006996 organelle organization; GO:0006997 nucleus organization; GO:0006998 nuclear envelope organization; GO:0007010 cytoskeleton organization; GO:0007017 microtubule-based process; GO:0007018 microtubule-based movement; GO:0007049 cell cycle; GO:0007084 mitotic nuclear membrane reassembly; GO:0007097 nuclear migration; GO:0007110 meiosis I cytokinesis; GO:0007112 male meiosis cytokinesis; GO:0007140 male meiotic nuclear division; GO:0007154 cell communication; GO:0007163 establishment or maintenance of cell polarity; GO:0007165 signal transduction; GO:0007275 multicellular organism development; GO:0007276 gamete generation; GO:0007281 germ cell development; GO:0007283 spermatogenesis; GO:0007346 regulation of mitotic cell cycle; GO:0007399 nervous system development; GO:0007417 central nervous system development; GO:0007423 sensory organ development; GO:0007424 open tracheal system development; GO:0007430 terminal branching, open tracheal system; GO:0007507 heart development; GO:0007517 muscle organ development; GO:0007548 sex differentiation; GO:0007568 aging; GO:0007569 cell aging; GO:0007610 behavior; GO:0007626 locomotory behavior; GO:0008064 regulation of actin polymerization or depolymerization; GO:0008104 protein localization; GO:0008284 positive regulation of cell population proliferation; GO:0008285 negative regulation of cell population proliferation; GO:0008340 determination of adult lifespan; GO:0008344 adult locomotory behavior; GO:0008406 gonad development; GO:0009605 response to external stimulus; GO:0009612 response to mechanical stimulus; GO:0009628 response to abiotic stimulus; GO:0009653 anatomical structure morphogenesis; GO:0009790 embryo development; GO:0009792 embryo development ending in birth or egg hatching; GO:0009887 animal organ morphogenesis; GO:0009888 tissue development; GO:0009889 regulation of biosynthetic process; GO:0009890 negative regulation of biosynthetic process; GO:0009892 negative regulation of metabolic process; GO:0009893 positive regulation of metabolic process; GO:0009966 regulation of signal transduction; GO:0009968 negative regulation of signal transduction; GO:0009987 cellular process; GO:0010033 response to organic substance; GO:0010256 endomembrane system organization; GO:0010259 multicellular organism aging; GO:0010464 regulation of mesenchymal cell proliferation; GO:0010468 regulation of gene expression; GO:0010556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11 regulation of cardiac muscle hypertrophy; GO:0010612 regulation of cardiac muscle adaptation; GO:0010614 negative regulation of cardiac muscle hypertrophy; GO:0010616 negative regulation of cardiac muscle adaptation; GO:0010628 positive regulation of gene expression; GO:0010629 negative regulation of gene expression; GO:0010638 positive regulation of organelle organization; GO:0010639 negative regulation of organelle organization; GO:0010646 regulation of cell communication; GO:0010648 negative regulation of cell communication; GO:0010821 regulation of mitochondrion organization; GO:0010823 negative regulation of mitochondrion organization; GO:0010941 regulation of cell death; GO:0010970 transport along microtubule; GO:0014706 striated muscle tissue development; GO:0014741 negative regulation of muscle hypertrophy; GO:0014743 regulation of muscle hypertrophy; GO:0014745 negative regulation of muscle adaptation; GO:0015031 protein transport; GO:0015833 peptide transport; GO:0016043 cellular component organization; GO:0017038 protein import; GO:0019219 regulation of nucleobase-containing compound metabolic process; GO:0019222 regulation of metabolic process; GO:0019953 sexual reproduction; GO:0022402 cell cycle process; GO:0022412 cellular process involved in reproduction in multicellular organism; GO:0022414 reproductive process; GO:0023051 regulation of signaling; GO:0023052 signaling; GO:0023057 negative regulation of signaling; GO:0030010 establishment of cell polarity; GO:0030154 cell differentiation; GO:0030278 regulation of ossification; GO:0030334 regulation of cell migration; GO:0030473 nuclear migration along microtubule; GO:0030534 adult behavior; GO:0030705 cytoskeleton-dependent intracellular transport; GO:0030832 regulation of actin filament length; GO:0030833 regulation of actin filament polymerization; GO:0030838 positive regulation of actin filament polymerization; GO:0030951 establishment or maintenance of microtubule cytoskeleton polarity; GO:0030952 establishment or maintenance of cytoskeleton polarity; GO:0030968 endoplasmic reticulum unfolded protein response; GO:0031323 regulation of cellular metabolic process; GO:0031324 negative regulation of cellular metabolic process; GO:0031326 regulation of cellular biosynthetic process; GO:0031327 negative regulation of cellular biosynthetic process; GO:0031334 positive regulation of protein-containing complex assembly; GO:0031468 nuclear membrane reassembly; GO:0031503 protein-containing complex localization; GO:0032204 regulation of telomere maintenance; GO:0032271 regulation of protein polymerization; GO:0032273 positive regulation of protein polymerization; GO:0032465 regulation of cytokinesis; GO:0032467 positive regulation of cytokinesis; GO:0032501 multicellular organismal process; GO:0032502 developmental process; GO:0032504 multicellular organism reproduction; GO:0032535 regulation of cellular component size; GO:0032879 regulation of localization; GO:0032880 regulation of protein localization; GO:0032886 regulation of microtubule-based process; GO:0032954 regulation of cytokinetic process; GO:0032956 regulation of actin cytoskeleton organization; GO:0032970 regulation of actin filament-based process; GO:0033036 macromolecule localization; GO:0033043 regulation of organelle organization; GO:0033044 regulation of chromosome organization; GO:0033206 meiotic cytokinesis; GO:0033365 protein localization to organelle; GO:0033554 cellular response to stress; GO:0034504 protein localization to nucleus; GO:0034613 cellular protein localization; GO:0034620 cellular response to unfolded protein; GO:0034976 response to endoplasmic reticulum stress; GO:0035051 cardiocyte differentiation; GO:0035239 tube morphogenesis; GO:0035262 gonad morphogenesis; GO:0035295 tube development; GO:0035966 response to topologically incorrect protein; GO:0035967 cellular response to topologically incorrect protein; GO:0035989 tendon development; GO:0036293 response to decreased oxygen levels; GO:0036294 cellular response to decreased oxygen levels; GO:0036498 IRE1-mediated unfolded protein response; GO:0040003 chitin-based cuticle development; GO:0040012 regulation of locomotion; GO:0040029 regulation of gene expression, epigenetic; GO:0042127 regulation of cell population proliferation; GO:0042221 response to chemical; GO:0042335 cuticle development; GO:0042692 muscle cell differentiation; GO:0042886 amide transport; GO:0042981 regulation of apoptotic process; GO:0043066 negative regulation of apoptotic process; GO:0043067 regulation of programmed cell death; GO:0043069 negative regulation of programmed cell death; GO:0043254 regulation of protein-containing complex assembly; GO:0043502 regulation of muscle adaptation; GO:0043954 cellular component maintenance; GO:0044057 regulation of system process; GO:0044087 regulation of cellular component biogenesis; GO:0044089 positive regulation of cellular component biogenesis; GO:0044703 multi-organism reproductive process; GO:0045137 development of primary sexual characteristics; GO:0045184 establishment of protein localization; GO:0045595 regulation of cell differentiation; GO:0045597 positive regulation of cell differentiation; GO:0045667 regulation of osteoblast differentiation; GO:0045669 positive regulation of osteoblast differentiation; GO:0045778 positive regulation of ossification; GO:0045787 positive regulation of cell cycle; GO:0045814 negative regulation of gene expression, epigenetic; GO:0045892 negative regulation of transcription, DNA-templated; GO:0045934 negative regulation of nucleobase-containing compound metabolic process; GO:0046907 intracellular transport; GO:0048137 spermatocyte division; GO:0048232 male gamete generation; GO:0048285 organelle fiss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46 digestive tract morphogenesis; GO:0048565 digestive tract development; GO:0048583 regulation of response to stimulus; GO:0048585 negative regulation of response to stimulus; GO:0048592 eye morphogenesis; GO:0048608 reproductive structure development; GO:0048609 multicellular organismal reproductive process; GO:0048644 muscle organ morphogenesis; GO:0048729 tissue morphogenesis; GO:0048731 system development; GO:0048738 cardiac muscle tissue development; GO:0048749 compound eye development; GO:0048754 branching morphogenesis of an epithelial tube; GO:0048856 anatomical structure development; GO:0048869 cellular developmental process; GO:0050776 regulation of immune response; GO:0050777 negative regulation of immune response; GO:0050789 regulation of biological process; GO:0050793 regulation of developmental process; GO:0050794 regulation of cellular process; GO:0050896 response to stimulus; GO:0051052 regulation of DNA metabolic process; GO:0051093 negative regulation of developmental process; GO:0051094 positive regulation of developmental process; GO:0051128 regulation of cellular component organization; GO:0051129 negative regulation of cellular component organization; GO:0051130 positive regulation of cellular component organization; GO:0051146 striated muscle cell differentiation; GO:0051169 nuclear transport; GO:0051170 import into nucleus; GO:0051171 regulation of nitrogen compound metabolic process; GO:0051172 negative regulation of nitrogen compound metabolic process; GO:0051179 localization; GO:0051234 establishment of localization; GO:0051239 regulation of multicellular organismal process; GO:0051240 positive regulation of multicellular organismal process; GO:0051241 negative regulation of multicellular organismal process; GO:0051252 regulation of RNA metabolic process; GO:0051253 negative regulation of RNA metabolic process; GO:0051270 regulation of cellular component movement; GO:0051276 chromosome organization; GO:0051301 cell division; GO:0051302 regulation of cell division; GO:0051321 meiotic cell cycle; GO:0051493 regulation of cytoskeleton organization; GO:0051495 positive regulation of cytoskeleton organization; GO:0051640 organelle localization; GO:0051641 cellular localization; GO:0051647 nucleus localization; GO:0051649 establishment of localization in cell; GO:0051656 establishment of organelle localization; GO:0051664 nuclear pore localization; GO:0051668 localization within membrane; GO:0051716 cellular response to stimulus; GO:0051726 regulation of cell cycle; GO:0051781 positive regulation of cell division; GO:0051983 regulation of chromosome segregation; GO:0055001 muscle cell development; GO:0055002 striated muscle cell development; GO:0055006 cardiac cell development; GO:0055007 cardiac muscle cell differentiation; GO:0055012 ventricular cardiac muscle cell differentiation; GO:0055013 cardiac muscle cell development; GO:0055015 ventricular cardiac muscle cell development; GO:0055123 digestive system development; GO:0060255 regulation of macromolecule metabolic process; GO:0060341 regulation of cellular localization; GO:0060415 muscle tissue morphogenesis; GO:0060429 epithelium development; GO:0060446 branching involved in open tracheal system development; GO:0060537 muscle tissue development; GO:0060541 respiratory system development; GO:0060548 negative regulation of cell death; GO:0060562 epithelial tube morphogenesis; GO:0061024 membrane organization; GO:0061061 muscle structure development; GO:0061138 morphogenesis of a branching epithelium; GO:0061448 connective tissue development; GO:0061458 reproductive system development; GO:0061640 cytoskeleton-dependent cytokinesis; GO:0061982 meiosis I cell cycle process; GO:0065007 biological regulation; GO:0065008 regulation of biological quality; GO:0070482 response to oxygen levels; GO:0070507 regulation of microtubule cytoskeleton organization; GO:0070727 cellular macromolecule localization; GO:0070828 heterochromatin organization; GO:0070887 cellular response to chemical stimulus; GO:0071310 cellular response to organic substance; GO:0071453 cellular response to oxygen levels; GO:0071456 cellular response to hypoxia; GO:0071702 organic substance transport; GO:0071705 nitrogen compound transport; GO:0071763 nuclear membrane organization; GO:0071840 cellular component organization or biogenesis; GO:0072201 negative regulation of mesenchymal cell proliferation; GO:0072359 circulatory system development; GO:0072384 organelle transport along microtubule; GO:0072594 establishment of protein localization to organelle; GO:0080090 regulation of primary metabolic process; GO:0080134 regulation of response to stress; GO:0090066 regulation of anatomical structure size; GO:0090068 positive regulation of cell cycle process; GO:0090169 regulation of spindle assembly; GO:0090199 regulation of release of cytochrome c from mitochondria; GO:0090201 negative regulation of release of cytochrome c from mitochondria; GO:0090224 regulation of spindle organization; GO:0090257 regulation of muscle system process; GO:0090342 regulation of cell aging; GO:0090343 positive regulation of cell aging; GO:0090398 cellular senescence; GO:0090435 protein localization to nuclear envelope; GO:0090596 sensory organ morphogenesis; GO:0099111 microtubule-based transport; GO:0110020 regulation of actomyosin structure organization; GO:0110053 regulation of actin filament organization; GO:0140013 meiotic nuclear division; GO:1900180 regulation of protein localization to nucleus; GO:1900182 positive regulation of protein localization to nucleus; GO:1902115 regulation of organelle assembly; GO:1902117 positive regulation of organelle assembly; GO:1902679 negative regulation of RNA biosynthetic process; GO:1902903 regulation of supramolecular fiber organization; GO:1902905 positive regulation of supramolecular fiber organization; GO:1903046 meiotic cell cycle process; GO:1903047 mitotic cell cycle process; GO:1903242 regulation of cardiac muscle hypertrophy in response to stress; GO:1903243 negative regulation of cardiac muscle hypertrophy in response to stress; GO:1903506 regulation of nucleic acid-templated transcription; GO:1903507 negative regulation of nucleic acid-templated transcription; GO:1903829 positive regulation of protein localization; GO:1904177 regulation of adipose tissue development; GO:1904178 negative regulation of adipose tissue development; GO:1905832 positive regulation of spindle assembly; GO:2000026 regulation of multicellular organismal development; GO:2000112 regulation of cellular macromolecule biosynthetic process; GO:2000113 negative regulation of cellular macromolecule biosynthetic process; GO:2000145 regulation of cell motility; GO:2000431 regulation of cytokinesis, actomyosin contractile ring assembly; GO:2000433 positive regulation of cytokinesis, actomyosin contractile ring assembly; GO:2001141 regulation of RNA biosynthetic process; GO:2001233 regulation of apoptotic signaling pathway; GO:2001234 negative regulation of apoptotic signaling pathway; GO:2001236 regulation of extrinsic apoptotic signaling pathway; GO:2001237 negative regulation of extrinsic apoptotic signaling pathway;</t>
  </si>
  <si>
    <t>GO:0000003 reproduction; GO:0000226 microtubule cytoskeleton organization; GO:0000278 mitotic cell cycle; GO:0000280 nuclear division; GO:0000910 cytokinesis; GO:0001654 eye development; GO:0001666 response to hypoxia; GO:0001745 compound eye morphogenesis; GO:0001763 morphogenesis of a branching structure; GO:0001932 regulation of protein phosphorylation; GO:0001934 positive regulation of protein phosphorylation; GO:0002009 morphogenesis of an epithelium; GO:0002682 regulation of immune system process; GO:0002683 negative regulation of immune system process; GO:0003006 developmental process involved in reproduction; GO:0006325 chromatin organization; GO:0006355 regulation of transcription, DNA-templated; GO:0006810 transport; GO:0006915 apoptotic process; GO:0006928 movement of cell or subcellular component; GO:0006950 response to stress; GO:0006986 response to unfolded protein; GO:0006996 organelle organization; GO:0006997 nucleus organization; GO:0006998 nuclear envelope organization; GO:0007010 cytoskeleton organization; GO:0007017 microtubule-based process; GO:0007018 microtubule-based movement; GO:0007049 cell cycle; GO:0007084 mitotic nuclear membrane reassembly; GO:0007097 nuclear migration; GO:0007110 meiosis I cytokinesis; GO:0007112 male meiosis cytokinesis; GO:0007140 male meiotic nuclear division; GO:0007154 cell communication; GO:0007163 establishment or maintenance of cell polarity; GO:0007165 signal transduction; GO:0007166 cell surface receptor signaling pathway; GO:0007275 multicellular organism development; GO:0007276 gamete generation; GO:0007281 germ cell development; GO:0007283 spermatogenesis; GO:0007346 regulation of mitotic cell cycle; GO:0007399 nervous system development; GO:0007417 central nervous system development; GO:0007423 sensory organ development; GO:0007424 open tracheal system development; GO:0007430 terminal branching, open tracheal system; GO:0007517 muscle organ development; GO:0007548 sex differentiation; GO:0007568 aging; GO:0007569 cell aging; GO:0007610 behavior; GO:0007626 locomotory behavior; GO:0008064 regulation of actin polymerization or depolymerization; GO:0008104 protein localization; GO:0008219 cell death; GO:0008284 positive regulation of cell population proliferation; GO:0008285 negative regulation of cell population proliferation; GO:0008340 determination of adult lifespan; GO:0008344 adult locomotory behavior; GO:0008406 gonad development; GO:0009628 response to abiotic stimulus; GO:0009653 anatomical structure morphogenesis; GO:0009719 response to endogenous stimulus; GO:0009725 response to hormone; GO:0009790 embryo development; GO:0009792 embryo development ending in birth or egg hatching; GO:0009887 animal organ morphogenesis; GO:0009888 tissue development; GO:0009889 regulation of biosynthetic process; GO:0009890 nega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033 response to organic substance; GO:0010256 endomembrane system organization; GO:0010259 multicellular organism aging; GO:0010389 regulation of G2/M transition of mitotic cell cycle; GO:0010468 regulation of gene expression; GO:0010556 regulation of macromolecule biosynthetic process; GO:0010558 negative regulation of macromolecule biosynthetic process; GO:0010562 positive regulation of phosphorus metabolic process; GO:0010564 regulation of cell cycle process; GO:0010604 positive regulation of macromolecule metabolic process; GO:0010605 negative regulation of macromolecule metabolic process; GO:0010611 regulation of cardiac muscle hypertrophy; GO:0010612 regulation of cardiac muscle adaptation; GO:0010614 negative regulation of cardiac muscle hypertrophy; GO:0010616 negative regulation of cardiac muscle adaptation; GO:0010629 negative regulation of gene expression; GO:0010638 positive regulation of organelle organization; GO:0010646 regulation of cell communication; GO:0010647 positive regulation of cell communication; GO:0010970 transport along microtubule; GO:0010971 positive regulation of G2/M transition of mitotic cell cycle; GO:0012501 programmed cell death; GO:0014070 response to organic cyclic compound; GO:0014741 negative regulation of muscle hypertrophy; GO:0014743 regulation of muscle hypertrophy; GO:0014745 negative regulation of muscle adaptation; GO:0016043 cellular component organization; GO:0019219 regulation of nucleobase-containing compound metabolic process; GO:0019220 regulation of phosphate metabolic process; GO:0019221 cytokine-mediated signaling pathway; GO:0019222 regulation of metabolic process; GO:0019953 sexual reproduction; GO:0022008 neurogenesis; GO:0022402 cell cycle process; GO:0022412 cellular process involved in reproduction in multicellular organism; GO:0022414 reproductive process; GO:0023051 regulation of signaling; GO:0023052 signaling; GO:0023056 positive regulation of signaling; GO:0030154 cell differentiation; GO:0030334 regulation of cell migration; GO:0030473 nuclear migration along microtubule; GO:0030534 adult behavior; GO:0030705 cytoskeleton-dependent intracellular transport; GO:0030832 regulation of actin filament length; GO:0030833 regulation of actin filament polymerization; GO:0030838 positive regulation of actin filament polymerization; GO:0030951 establishment or maintenance of microtubule cytoskeleton polarity; GO:0030952 establishment or maintenance of cytoskeleton polarity; GO:0030968 endoplasmic reticulum unfolded protein response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34 positive regulation of protein-containing complex assembly; GO:0031399 regulation of protein modification process; GO:0031401 positive regulation of protein modification process; GO:0031468 nuclear membrane reassembly; GO:0031503 protein-containing complex localization; GO:0031960 response to corticosteroid; GO:0032204 regulation of telomere maintenance; GO:0032268 regulation of cellular protein metabolic process; GO:0032270 positive regulation of cellular protein metabolic process; GO:0032271 regulation of protein polymerization; GO:0032273 positive regulation of protein polymerization; GO:0032465 regulation of cytokinesis; GO:0032467 positive regulation of cytokinesis; GO:0032501 multicellular organismal process; GO:0032502 developmental process; GO:0032504 multicellular organism reproduction; GO:0032535 regulation of cellular component size; GO:0032870 cellular response to hormone stimulus; GO:0032872 regulation of stress-activated MAPK cascade; GO:0032874 positive regulation of stress-activated MAPK cascade; GO:0032879 regulation of localization; GO:0032880 regulation of protein localization; GO:0032886 regulation of microtubule-based process; GO:0032954 regulation of cytokinetic process; GO:0032956 regulation of actin cytoskeleton organization; GO:0032970 regulation of actin filament-based process; GO:0033036 macromolecule localization; GO:0033043 regulation of organelle organization; GO:0033044 regulation of chromosome organization; GO:0033206 meiotic cytokinesis; GO:0033365 protein localization to organelle; GO:0033554 cellular response to stress; GO:0033993 response to lipid; GO:0034097 response to cytokine; GO:0034504 protein localization to nucleus; GO:0034613 cellular protein localization; GO:0034620 cellular response to unfolded protein; GO:0034976 response to endoplasmic reticulum stress; GO:0035239 tube morphogenesis; GO:0035262 gonad morphogenesis; GO:0035295 tube development; GO:0035722 interleukin-12-mediated signaling pathway; GO:0035966 response to topologically incorrect protein; GO:0035967 cellular response to topologically incorrect protein; GO:0035989 tendon development; GO:0036293 response to decreased oxygen levels; GO:0036294 cellular response to decreased oxygen levels; GO:0036498 IRE1-mediated unfolded protein response; GO:0040003 chitin-based cuticle development; GO:0040012 regulation of locomotion; GO:0040029 regulation of gene expression, epigenetic; GO:0042127 regulation of cell population proliferation; GO:0042221 response to chemical; GO:0042325 regulation of phosphorylation; GO:0042327 positive regulation of phosphorylation; GO:0042335 cuticle development; GO:0043254 regulation of protein-containing complex assembly; GO:0043408 regulation of MAPK cascade; GO:0043410 positive regulation of MAPK cascade; GO:0043502 regulation of muscle adaptation; GO:0043954 cellular component maintenance; GO:0044057 regulation of system process; GO:0044087 regulation of cellular component biogenesis; GO:0044089 positive regulation of cellular component biogenesis; GO:0044703 multi-organism reproductive process; GO:0045137 development of primary sexual characteristics; GO:0045787 positive regulation of cell cycle; GO:0045814 negative regulation of gene expression, epigenetic; GO:0045892 negative regulation of transcription, DNA-templated; GO:0045931 positive regulation of mitotic cell cycle; GO:0045934 negative regulation of nucleobase-containing compound metabolic process; GO:0045937 positive regulation of phosphate metabolic process; GO:0046328 regulation of JNK cascade; GO:0046330 positive regulation of JNK cascade; GO:0046677 response to antibiotic; GO:0046907 intracellular transport; GO:0048137 spermatocyte division; GO:0048232 male gamete generation; GO:0048285 organelle fiss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45 response to steroid hormone; GO:0048546 digestive tract morphogenesis; GO:0048565 digestive tract development; GO:0048583 regulation of response to stimulus; GO:0048584 positive regulation of response to stimulus; GO:0048585 negative regulation of response to stimulus; GO:0048592 eye morphogenesis; GO:0048608 reproductive structure development; GO:0048609 multicellular organismal reproductive process; GO:0048644 muscle organ morphogenesis; GO:0048729 tissue morphogenesis; GO:0048731 system development; GO:0048749 compound eye development; GO:0048754 branching morphogenesis of an epithelial tube; GO:0048856 anatomical structure development; GO:0048869 cellular developmental process; GO:0050776 regulation of immune response; GO:0050777 negative regulation of immune response; GO:0050789 regulation of biological process; GO:0050793 regulation of developmental process; GO:0050794 regulation of cellular process; GO:0050896 response to stimulus; GO:0051052 regulation of DNA metabolic process; GO:0051094 positive regulation of developmental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1 negative regulation of multicellular organismal process; GO:0051246 regulation of protein metabolic process; GO:0051247 positive regulation of protein metabolic process; GO:0051252 regulation of RNA metabolic process; GO:0051253 negative regulation of RNA metabolic process; GO:0051270 regulation of cellular component movement; GO:0051276 chromosome organization; GO:0051301 cell division; GO:0051302 regulation of cell division; GO:0051321 meiotic cell cycle; GO:0051384 response to glucocorticoid; GO:0051385 response to mineralocorticoid; GO:0051412 response to corticosterone; GO:0051493 regulation of cytoskeleton organization; GO:0051495 positive regulation of cytoskeleton organization; GO:0051640 organelle localization; GO:0051641 cellular localization; GO:0051647 nucleus localization; GO:0051649 establishment of localization in cell; GO:0051656 establishment of organelle localization; GO:0051664 nuclear pore localization; GO:0051668 localization within membrane; GO:0051716 cellular response to stimulus; GO:0051726 regulation of cell cycle; GO:0051781 positive regulation of cell division; GO:0051983 regulation of chromosome segregation; GO:0055123 digestive system development; GO:0060255 regulation of macromolecule metabolic process; GO:0060341 regulation of cellular localization; GO:0060415 muscle tissue morphogenesis; GO:0060429 epithelium development; GO:0060446 branching involved in open tracheal system development; GO:0060541 respiratory system development; GO:0060562 epithelial tube morphogenesis; GO:0061024 membrane organization; GO:0061061 muscle structure development; GO:0061138 morphogenesis of a branching epithelium; GO:0061448 connective tissue development; GO:0061458 reproductive system development; GO:0061640 cytoskeleton-dependent cytokinesis; GO:0061982 meiosis I cell cycle process; GO:0065007 biological regulation; GO:0065008 regulation of biological quality; GO:0070302 regulation of stress-activated protein kinase signaling cascade; GO:0070304 positive regulation of stress-activated protein kinase signaling cascade; GO:0070482 response to oxygen levels; GO:0070507 regulation of microtubule cytoskeleton organization; GO:0070671 response to interleukin-12; GO:0070727 cellular macromolecule localization; GO:0070828 heterochromatin organization; GO:0070887 cellular response to chemical stimulus; GO:0071310 cellular response to organic substance; GO:0071345 cellular response to cytokine stimulus; GO:0071349 cellular response to interleukin-12; GO:0071383 cellular response to steroid hormone stimulus; GO:0071384 cellular response to corticosteroid stimulus; GO:0071385 cellular response to glucocorticoid stimulus; GO:0071386 cellular response to corticosterone stimulus; GO:0071389 cellular response to mineralocorticoid stimulus; GO:0071396 cellular response to lipid; GO:0071407 cellular response to organic cyclic compound; GO:0071453 cellular response to oxygen levels; GO:0071456 cellular response to hypoxia; GO:0071495 cellular response to endogenous stimulus; GO:0071763 nuclear membrane organization; GO:0071840 cellular component organization or biogenesis; GO:0072384 organelle transport along microtubule; GO:0080090 regulation of primary metabolic process; GO:0080134 regulation of response to stress; GO:0080135 regulation of cellular response to stress; GO:0090066 regulation of anatomical structure size; GO:0090068 positive regulation of cell cycle process; GO:0090169 regulation of spindle assembly; GO:0090224 regulation of spindle organization; GO:0090257 regulation of muscle system process; GO:0090342 regulation of cell aging; GO:0090343 positive regulation of cell aging; GO:0090435 protein localization to nuclear envelope; GO:0090596 sensory organ morphogenesis; GO:0097305 response to alcohol; GO:0097306 cellular response to alcohol; GO:0099111 microtubule-based transport; GO:0110020 regulation of actomyosin structure organization; GO:0110053 regulation of actin filament organization; GO:0140013 meiotic nuclear division; GO:1900180 regulation of protein localization to nucleus; GO:1900182 positive regulation of protein localization to nucleus; GO:1901654 response to ketone; GO:1901655 cellular response to ketone; GO:1901700 response to oxygen-containing compound; GO:1901701 cellular response to oxygen-containing compound; GO:1901987 regulation of cell cycle phase transition; GO:1901989 positive regulation of cell cycle phase transition; GO:1901990 regulation of mitotic cell cycle phase transition; GO:1901992 positive regulation of mitotic cell cycle phase transition; GO:1902074 response to salt; GO:1902075 cellular response to salt; GO:1902115 regulation of organelle assembly; GO:1902117 positive regulation of organelle assembly; GO:1902531 regulation of intracellular signal transduction; GO:1902533 positive regulation of intracellular signal transduction; GO:1902679 negative regulation of RNA biosynthetic process; GO:1902749 regulation of cell cycle G2/M phase transition; GO:1902751 positive regulation of cell cycle G2/M phase transition; GO:1902903 regulation of supramolecular fiber organization; GO:1902905 positive regulation of supramolecular fiber organization; GO:1903046 meiotic cell cycle process; GO:1903047 mitotic cell cycle process; GO:1903242 regulation of cardiac muscle hypertrophy in response to stress; GO:1903243 negative regulation of cardiac muscle hypertrophy in response to stress; GO:1903506 regulation of nucleic acid-templated transcription; GO:1903507 negative regulation of nucleic acid-templated transcription; GO:1903829 positive regulation of protein localization; GO:1904008 response to monosodium glutamate; GO:1904009 cellular response to monosodium glutamate; GO:1904608 response to monosodium L-glutamate; GO:1904609 cellular response to monosodium L-glutamate; GO:1905832 positive regulation of spindle assembly; GO:2000112 regulation of cellular macromolecule biosynthetic process; GO:2000113 negative regulation of cellular macromolecule biosynthetic process; GO:2000145 regulation of cell motility; GO:2000431 regulation of cytokinesis, actomyosin contractile ring assembly; GO:2000433 positive regulation of cytokinesis, actomyosin contractile ring assembly; GO:2001141 regulation of RNA biosynthetic process;</t>
  </si>
  <si>
    <t>GO:0006091 generation of precursor metabolites and energy; GO:0006119 oxidative phosphorylation; GO:0006139 nucleobase-containing compound metabolic process; GO:0006163 purine nucleotide metabolic process; GO:0006164 purine nucleotide biosynthetic process; GO:0006725 cellular aromatic compound metabolic process; GO:0006753 nucleoside phosphate metabolic process; GO:0006754 ATP biosynthetic process; GO:0006793 phosphorus metabolic process; GO:0006796 phosphate-containing compound metabolic process; GO:0006807 nitrogen compound metabolic process; GO:0006810 transport; GO:0006811 ion transport; GO:0006812 cation transport; GO:0006839 mitochondrial transport; GO:0006950 response to stress; GO:0006996 organelle organization; GO:0007005 mitochondrion organization; GO:0007006 mitochondrial membrane organization; GO:0007007 inner mitochondrial membrane organization; GO:0008152 metabolic process; GO:0009058 biosynthetic process; GO:0009117 nucleotide metabolic process; GO:0009123 nucleoside monophosphate metabolic process; GO:0009124 nucleoside monophosphate biosynthetic process; GO:0009126 purine nucleoside monophosphate metabolic process; GO:0009127 purine nucleoside monophosphate biosynthetic process; GO:0009141 nucleoside triphosphate metabolic process; GO:0009142 nucleoside triphosphate biosynthetic process; GO:0009144 purine nucleoside triphosphate metabolic process; GO:0009145 purine nucleoside triphosphate biosynthetic process; GO:0009150 purine ribonucleotide metabolic process; GO:0009152 purine ribonucleotide biosynthetic process; GO:0009156 ribonucleoside monophosphate biosynthetic process; GO:0009161 ribonucleoside monophosphate metabolic process; GO:0009165 nucleotide biosynthetic process; GO:0009167 purine ribonucleoside monophosphate metabolic process; GO:0009168 purine ribonucleoside monophosphate biosynthetic process; GO:0009199 ribonucleoside triphosphate metabolic process; GO:0009201 ribonucleoside triphosphate biosynthetic process; GO:0009205 purine ribonucleoside triphosphate metabolic process; GO:0009206 purine ribonucleoside triphosphate biosynthetic process; GO:0009259 ribonucleotide metabolic process; GO:0009260 ribonucleotide biosynthetic process; GO:0009628 response to abiotic stimulus; GO:0009987 cellular process; GO:0015985 energy coupled proton transport, down electrochemical gradient; GO:0015986 ATP synthesis coupled proton transport; GO:0016043 cellular component organization; GO:0016310 phosphorylation; GO:0018130 heterocycle biosynthetic process; GO:0019438 aromatic compound biosynthetic process; GO:0019637 organophosphate metabolic process; GO:0019693 ribose phosphate metabolic process; GO:0034220 ion transmembrane transport; GO:0034641 cellular nitrogen compound metabolic process; GO:0034654 nucleobase-containing compound biosynthetic process; GO:0036296 response to increased oxygen levels; GO:0042407 cristae formation; GO:0042776 mitochondrial ATP synthesis coupled proton transport; GO:0044237 cellular metabolic process; GO:0044238 primary metabolic process; GO:0044249 cellular biosynthetic process; GO:0044271 cellular nitrogen compound biosynthetic process; GO:0044281 small molecule metabolic process; GO:0046034 ATP metabolic process; GO:0046390 ribose phosphate biosynthetic process; GO:0046483 heterocycle metabolic process; GO:0046907 intracellular transport; GO:0050896 response to stimulus; GO:0051179 localization; GO:0051234 establishment of localization; GO:0051641 cellular localization; GO:0051649 establishment of localization in cell; GO:0055085 transmembrane transport; GO:0055086 nucleobase-containing small molecule metabolic process; GO:0055093 response to hyperoxia; GO:0061024 membrane organization; GO:0070482 response to oxygen levels; GO:0071704 organic substance metabolic process; GO:0071840 cellular component organization or biogenesis; GO:0072521 purine-containing compound metabolic process; GO:0072522 purine-containing compound biosynthetic process; GO:0090407 organophosphate biosynthetic process; GO:0098655 cation transmembrane transport; GO:0098660 inorganic ion transmembrane transport; GO:0098662 inorganic cation transmembrane transport; GO:1901135 carbohydrate derivative metabolic process; GO:1901137 carbohydrate derivative biosynthetic process; GO:1901293 nucleoside phosphate biosynthet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2600 proton transmembrane transport; GO:1990542 mitochondrial transmembrane transport;</t>
  </si>
  <si>
    <t>GO:0000302 response to reactive oxygen species; GO:0001101 response to acid chemical; GO:0001655 urogenital system development; GO:0001657 ureteric bud development; GO:0001666 response to hypoxia; GO:0001775 cell activation; GO:0001822 kidney development; GO:0001823 mesonephros development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682 regulation of immune system process; GO:0003007 heart morphogenesis; GO:0006066 alcohol metabolic process; GO:0006091 generation of precursor metabolites and energy; GO:0006355 regulation of transcription, DNA-templated; GO:0006605 protein targeting; GO:0006625 protein targeting to peroxisome; GO:0006629 lipid metabolic process; GO:0006638 neutral lipid metabolic process; GO:0006639 acylglycerol metabolic process; GO:0006641 triglyceride metabolic process; GO:0006807 nitrogen compound metabolic process; GO:0006810 transport; GO:0006886 intracellular protein transport; GO:0006887 exocytosis; GO:0006950 response to stress; GO:0006955 immune response; GO:0006979 response to oxidative stress; GO:0006996 organelle organization; GO:0007031 peroxisome organization; GO:0007154 cell communication; GO:0007267 cell-cell signaling; GO:0007275 multicellular organism development; GO:0007507 heart development; GO:0007568 aging; GO:0007584 response to nutrient; GO:0008104 protein localization; GO:0008152 metabolic process; GO:0008202 steroid metabolic process; GO:0008203 cholesterol metabolic process; GO:0008340 determination of adult lifespan; GO:0009056 catabolic process; GO:0009060 aerobic respiration; GO:0009314 response to radiation; GO:0009411 response to UV; GO:0009416 response to light stimulus; GO:0009605 response to external stimulus; GO:0009628 response to abiotic stimulus; GO:0009636 response to toxic substance; GO:0009642 response to light intensity; GO:0009650 UV protection; GO:0009653 anatomical structure morphogenesis; GO:0009719 response to endogenous stimulus; GO:0009725 response to hormone; GO:0009743 response to carbohydrate; GO:0009887 animal organ morphogenesis; GO:0009888 tissue development; GO:0009889 regulation of biosynthetic process; GO:0009966 regulation of signal transduction; GO:0009967 positive regulation of signal transduction; GO:0009987 cellular process; GO:0009991 response to extracellular stimulus; GO:0010033 response to organic substance; GO:0010035 response to inorganic substance; GO:0010038 response to metal ion; GO:0010193 response to ozone; GO:0010243 response to organonitrogen compound; GO:0010259 multicellular organism aging; GO:0010288 response to lead ion; GO:0010468 regulation of gene expression; GO:0010556 regulation of macromolecule biosynthetic process; GO:0010646 regulation of cell communication; GO:0010647 positive regulation of cell communication; GO:0010941 regulation of cell death; GO:0014066 regulation of phosphatidylinositol 3-kinase signaling; GO:0014068 positive regulation of phosphatidylinositol 3-kinase signaling; GO:0014070 response to organic cyclic compound; GO:0014823 response to activity; GO:0014854 response to inactivity; GO:0015031 protein transport; GO:0015833 peptide transport; GO:0015980 energy derivation by oxidation of organic compounds; GO:0016043 cellular component organization; GO:0016125 sterol metabolic process; GO:0016192 vesicle-mediated transport; GO:0016999 antibiotic metabolic process; GO:0017001 antibiotic catabolic process; GO:0019219 regulation of nucleobase-containing compound metabolic process; GO:0019222 regulation of metabolic process; GO:0019538 protein metabolic process; GO:0020027 hemoglobin metabolic process; GO:0022607 cellular component assembly; GO:0023051 regulation of signaling; GO:0023052 signaling; GO:0023056 positive regulation of signaling; GO:0031323 regulation of cellular metabolic process; GO:0031326 regulation of cellular biosynthetic process; GO:0031667 response to nutrient levels; GO:0032088 negative regulation of NF-kappaB transcription factor activity; GO:0032355 response to estradiol; GO:0032501 multicellular organismal process; GO:0032502 developmental process; GO:0032868 response to insulin; GO:0032940 secretion by cell; GO:0033036 macromolecule localization; GO:0033189 response to vitamin A; GO:0033197 response to vitamin E; GO:0033273 response to vitamin; GO:0033365 protein localization to organelle; GO:0033554 cellular response to stress; GO:0033591 response to L-ascorbic acid; GO:0033993 response to lipid; GO:0034284 response to monosaccharide; GO:0034599 cellular response to oxidative stress; GO:0034613 cellular protein localization; GO:0034976 response to endoplasmic reticulum stress; GO:0035206 regulation of hemocyte proliferation; GO:0035295 tube development; GO:0036230 granulocyte activation; GO:0036293 response to decreased oxygen levels; GO:0036296 response to increased oxygen levels; GO:0036335 intestinal stem cell homeostasis; GO:0038001 paracrine signaling; GO:0042119 neutrophil activation; GO:0042127 regulation of cell population proliferation; GO:0042221 response to chemical; GO:0042542 response to hydrogen peroxide; GO:0042592 homeostatic process; GO:0042743 hydrogen peroxide metabolic process; GO:0042744 hydrogen peroxide catabolic process; GO:0042886 amide transport; GO:0042981 regulation of apoptotic process; GO:0043066 negative regulation of apoptotic process; GO:0043067 regulation of programmed cell death; GO:0043069 negative regulation of programmed cell death; GO:0043170 macromolecule metabolic process; GO:0043299 leukocyte degranulation; GO:0043312 neutrophil degranulation; GO:0043433 negative regulation of DNA-binding transcription factor activity; GO:0043434 response to peptide hormone; GO:0043574 peroxisomal transport; GO:0043933 protein-containing complex organization; GO:0044085 cellular component biogenesis; GO:0044092 negative regulation of molecular function; GO:0044093 positive regulation of molecular function; GO:0044237 cellular metabolic process; GO:0044238 primary metabolic process; GO:0044248 cellular catabolic process; GO:0044255 cellular lipid metabolic process; GO:0044260 cellular macromolecule metabolic process; GO:0044281 small molecule metabolic process; GO:0045055 regulated exocytosis; GO:0045184 establishment of protein localization; GO:0045321 leukocyte activation; GO:0045333 cellular respiration; GO:0045471 response to ethanol; GO:0046486 glycerolipid metabolic process; GO:0046677 response to antibiotic; GO:0046686 response to cadmium ion; GO:0046688 response to copper ion; GO:0046903 secretion; GO:0046907 intracellular transpor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731 system development; GO:0048856 anatomical structure development; GO:0048872 homeostasis of number of cells; GO:0050789 regulation of biological process; GO:0050793 regulation of developmental process; GO:0050794 regulation of cellular process; GO:0050896 response to stimulus; GO:0051090 regulation of DNA-binding transcription factor activity; GO:0051091 positive regulation of DNA-binding transcription factor activity; GO:0051092 positive regulation of NF-kappaB transcription factor activity; GO:0051171 regulation of nitrogen compound metabolic process; GO:0051179 localization; GO:0051234 establishment of localization; GO:0051239 regulation of multicellular organismal process; GO:0051252 regulation of RNA metabolic process; GO:0051259 protein complex oligomerization; GO:0051260 protein homooligomerization; GO:0051262 protein tetramerization; GO:0051289 protein homotetramerization; GO:0051641 cellular localization; GO:0051649 establishment of localization in cell; GO:0051716 cellular response to stimulus; GO:0055093 response to hyperoxia; GO:0060255 regulation of macromolecule metabolic process; GO:0060429 epithelium development; GO:0060548 negative regulation of cell death; GO:0065003 protein-containing complex assembly; GO:0065007 biological regulation; GO:0065008 regulation of biological quality; GO:0065009 regulation of molecular function; GO:0070482 response to oxygen levels; GO:0070542 response to fatty acid; GO:0070727 cellular macromolecule localization; GO:0070848 response to growth factor; GO:0070887 cellular response to chemical stimulus; GO:0071310 cellular response to organic substance; GO:0071363 cellular response to growth factor stimulus; GO:0071702 organic substance transport; GO:0071704 organic substance metabolic process; GO:0071705 nitrogen compound transport; GO:0071840 cellular component organization or biogenesis; GO:0072001 renal system development; GO:0072073 kidney epithelium development; GO:0072163 mesonephric epithelium development; GO:0072164 mesonephric tubule development; GO:0072359 circulatory system development; GO:0072593 reactive oxygen species metabolic process; GO:0072594 establishment of protein localization to organelle; GO:0072662 protein localization to peroxisome; GO:0072663 establishment of protein localization to peroxisome; GO:0080090 regulation of primary metabolic process; GO:0080184 response to phenylpropanoid; GO:0097237 cellular response to toxic substance; GO:0097305 response to alcohol; GO:0098754 detoxification; GO:0098869 cellular oxidant detoxification; GO:1901360 organic cyclic compound metabolic process; GO:1901564 organonitrogen compound metabolic process; GO:1901615 organic hydroxy compound metabolic process; GO:1901652 response to peptide; GO:1901698 response to nitrogen compound; GO:1901700 response to oxygen-containing compound; GO:1902531 regulation of intracellular signal transduction; GO:1902533 positive regulation of intracellular signal transduction; GO:1902652 secondary alcohol metabolic process; GO:1903506 regulation of nucleic acid-templated transcription; GO:1990748 cellular detoxification; GO:2000112 regulation of cellular macromolecule biosynthetic process; GO:2001141 regulation of RNA biosynthetic process;</t>
  </si>
  <si>
    <t>GO:0000003 reproduction; GO:0001666 response to hypoxia; GO:0001775 cell activation; GO:0002237 response to molecule of bacterial origi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576 platelet degranulation; GO:0003008 system process; GO:0003012 muscle system process; GO:0005975 carbohydrate metabolic process; GO:0005996 monosaccharide metabolic process; GO:0006000 fructose metabolic process; GO:0006006 glucose metabolic process; GO:0006007 glucose catabolic process; GO:0006082 organic acid metabolic process; GO:0006090 pyruvate metabolic process; GO:0006091 generation of precursor metabolites and energy; GO:0006094 gluconeogenesis; GO:0006096 glycolytic process; GO:0006139 nucleobase-containing compound metabolic process; GO:0006163 purine nucleotide metabolic process; GO:0006164 purine nucleotide biosynthetic process; GO:0006165 nucleoside diphosphate phosphorylation; GO:0006725 cellular aromatic compound metabolic process; GO:0006734 NADH metabolic process; GO:0006735 NADH regeneration; GO:0006753 nucleoside phosphate metabolic process; GO:0006754 ATP biosynthetic process; GO:0006757 ATP generation from ADP; GO:0006793 phosphorus metabolic process; GO:0006796 phosphate-containing compound metabolic process; GO:0006807 nitrogen compound metabolic process; GO:0006810 transport; GO:0006887 exocytosis; GO:0006936 muscle contraction; GO:0006941 striated muscle contraction; GO:0006950 response to stress; GO:0006955 immune response; GO:0006996 organelle organization; GO:0007010 cytoskeleton organization; GO:0007015 actin filament organization; GO:0007338 single fertilization; GO:0007339 binding of sperm to zona pellucida; GO:0008037 cell recognition; GO:0008152 metabolic process; GO:0008360 regulation of cell shape; GO:0009056 catabolic process; GO:0009058 biosynthetic process; GO:0009117 nucleotide metabolic process; GO:0009123 nucleoside monophosphate metabolic process; GO:0009124 nucleoside monophosphate biosynthetic process; GO:0009126 purine nucleoside monophosphate metabolic process; GO:0009127 purine nucleoside monophosphate biosynthetic process; GO:0009132 nucleoside diphosphate metabolic process; GO:0009135 purine nucleoside diphosphate metabolic process; GO:0009141 nucleoside triphosphate metabolic process; GO:0009142 nucleoside triphosphate biosynthetic process; GO:0009144 purine nucleoside triphosphate metabolic process; GO:0009145 purine nucleoside triphosphate biosynthetic process; GO:0009150 purine ribonucleotide metabolic process; GO:0009152 purine ribonucleotide biosynthetic process; GO:0009156 ribonucleoside monophosphate biosynthetic process; GO:0009161 ribonucleoside monophosphate metabolic process; GO:0009165 nucleotide biosynthetic process; GO:0009166 nucleotide catabolic process; GO:0009167 purine ribonucleoside monophosphate metabolic process; GO:0009168 purine ribonucleoside monophosphate biosynthetic process; GO:0009179 purine ribonucleoside diphosphate metabolic process; GO:0009185 ribonucleoside diphosphate metabolic process; GO:0009199 ribonucleoside triphosphate metabolic process; GO:0009201 ribonucleoside triphosphate biosynthetic process; GO:0009205 purine ribonucleoside triphosphate metabolic process; GO:0009206 purine ribonucleoside triphosphate biosynthetic process; GO:0009259 ribonucleotide metabolic process; GO:0009260 ribonucleotide biosynthetic process; GO:0009266 response to temperature stimulus; GO:0009408 response to heat; GO:0009435 NAD biosynthetic process; GO:0009566 fertilization; GO:0009605 response to external stimulus; GO:0009607 response to biotic stimulus; GO:0009617 response to bacterium; GO:0009628 response to abiotic stimulus; GO:0009636 response to toxic substance; GO:0009987 cellular process; GO:0009988 cell-cell recognition; GO:0010033 response to organic substance; GO:0016043 cellular component organization; GO:0016051 carbohydrate biosynthetic process; GO:0016052 carbohydrate catabolic process; GO:0016053 organic acid biosynthetic process; GO:0016192 vesicle-mediated transport; GO:0016310 phosphorylation; GO:0018130 heterocycle biosynthetic process; GO:0019318 hexose metabolic process; GO:0019319 hexose biosynthetic process; GO:0019320 hexose catabolic process; GO:0019359 nicotinamide nucleotide biosynthetic process; GO:0019362 pyridine nucleotide metabolic process; GO:0019363 pyridine nucleotide biosynthetic process; GO:0019438 aromatic compound biosynthetic process; GO:0019439 aromatic compound catabolic process; GO:0019637 organophosphate metabolic process; GO:0019674 NAD metabolic process; GO:0019693 ribose phosphate metabolic process; GO:0019725 cellular homeostasis; GO:0019752 carboxylic acid metabolic process; GO:0019953 sexual reproduction; GO:0022414 reproductive process; GO:0022603 regulation of anatomical structure morphogenesis; GO:0022604 regulation of cell morphogenesis; GO:0022607 cellular component assembly; GO:0030029 actin filament-based process; GO:0030036 actin cytoskeleton organization; GO:0030334 regulation of cell migration; GO:0030335 positive regulation of cell migration; GO:0030388 fructose 1,6-bisphosphate metabolic process; GO:0032496 response to lipopolysaccharide; GO:0032501 multicellular organismal process; GO:0032787 monocarboxylic acid metabolic process; GO:0032879 regulation of localization; GO:0032940 secretion by cell; GO:0033993 response to lipid; GO:0034404 nucleobase-containing small molecule biosynthetic process; GO:0034641 cellular nitrogen compound metabolic process; GO:0034654 nucleobase-containing compound biosynthetic process; GO:0034655 nucleobase-containing compound catabolic process; GO:0035036 sperm-egg recognition; GO:0035094 response to nicotine; GO:0036230 granulocyte activation; GO:0036293 response to decreased oxygen levels; GO:0040012 regulation of locomotion; GO:0040017 positive regulation of locomotion; GO:0042119 neutrophil activation; GO:0042221 response to chemical; GO:0042592 homeostatic process; GO:0042866 pyruvate biosynthetic process; GO:0043207 response to external biotic stimulus; GO:0043299 leukocyte degranulation; GO:0043312 neutrophil degranulation; GO:0043436 oxoacid metabolic process; GO:0043627 response to estrogen; GO:0043933 protein-containing complex organization; GO:0044085 cellular component biogenesis; GO:0044237 cellular metabolic process; GO:0044238 primary metabolic process; GO:0044248 cellular catabolic process; GO:0044249 cellular biosynthetic process; GO:0044270 cellular nitrogen compound catabolic process; GO:0044271 cellular nitrogen compound biosynthetic process; GO:0044281 small molecule metabolic process; GO:0044282 small molecule catabolic process; GO:0044283 small molecule biosynthetic process; GO:0044703 multi-organism reproductive process; GO:0045055 regulated exocytosis; GO:0045321 leukocyte activation; GO:0046031 ADP metabolic process; GO:0046034 ATP metabolic process; GO:0046364 monosaccharide biosynthetic process; GO:0046365 monosaccharide catabolic process; GO:0046390 ribose phosphate biosynthetic process; GO:0046394 carboxylic acid biosynthetic process; GO:0046434 organophosphate catabolic process; GO:0046483 heterocycle metabolic process; GO:0046496 nicotinamide nucleotide metabolic process; GO:0046700 heterocycle catabolic process; GO:0046716 muscle cell cellular homeostasis; GO:0046903 secretion; GO:0046939 nucleotide phosphorylation; GO:0048518 positive regulation of biological process; GO:0048522 positive regulation of cellular process; GO:0050789 regulation of biological process; GO:0050793 regulation of developmental process; GO:0050794 regulation of cellular process; GO:0050896 response to stimulus; GO:0051128 regulation of cellular component organization; GO:0051179 localization; GO:0051234 establishment of localization; GO:0051259 protein complex oligomerization; GO:0051260 protein homooligomerization; GO:0051262 protein tetramerization; GO:0051270 regulation of cellular component movement; GO:0051272 positive regulation of cellular component movement; GO:0051289 protein homotetramerization; GO:0051707 response to other organism; GO:0055086 nucleobase-containing small molecule metabolic process; GO:0060249 anatomical structure homeostasis; GO:0061615 glycolytic process through fructose-6-phosphate; GO:0061620 glycolytic process through glucose-6-phosphate; GO:0061621 canonical glycolysis; GO:0061718 glucose catabolic process to pyruvate; GO:0065003 protein-containing complex assembly; GO:0065007 biological regulation; GO:0065008 regulation of biological quality; GO:0070482 response to oxygen levels; GO:0071704 organic substance metabolic process; GO:0071840 cellular component organization or biogenesis; GO:0072330 monocarboxylic acid biosynthetic process; GO:0072521 purine-containing compound metabolic process; GO:0072522 purine-containing compound biosynthetic process; GO:0072524 pyridine-containing compound metabolic process; GO:0072525 pyridine-containing compound biosynthetic process; GO:0090407 organophosphate biosynthetic process; GO:0097435 supramolecular fiber organization; GO:1901135 carbohydrate derivative metabolic process; GO:1901137 carbohydrate derivative biosynthetic process; GO:1901292 nucleoside phosphate catabolic process; GO:1901293 nucleoside phosphate biosynthetic process; GO:1901360 organic cyclic compound metabolic process; GO:1901361 organic cyclic compound catabolic process; GO:1901362 organic cyclic compound biosynthetic process; GO:1901564 organonitrogen compound metabolic process; GO:1901566 organonitrogen compound biosynthetic process; GO:1901575 organic substance catabolic process; GO:1901576 organic substance biosynthetic process; GO:1901700 response to oxygen-containing compound; GO:2000145 regulation of cell motility; GO:2000147 positive regulation of cell motility;</t>
  </si>
  <si>
    <t>GO:0000003 reproduction; GO:0000302 response to reactive oxygen species; GO:0001655 urogenital system development; GO:0001775 cell activation; GO:0001776 leukocyte homeostasis; GO:0001780 neutrophil homeostasis; GO:0001817 regulation of cytokine production; GO:0001818 negative regulation of cytokine production; GO:0001819 positive regulation of cytokine production; GO:0001889 liver development; GO:0002262 myeloid cell homeostasis; GO:0002376 immune system process; GO:0002520 immune system development; GO:0002521 leukocyte differentiation; GO:0002548 monocyte chemotaxis; GO:0002682 regulation of immune system process; GO:0002683 negative regulation of immune system process; GO:0002684 positive regulation of immune system process; GO:0002685 regulation of leukocyte migration; GO:0002694 regulation of leukocyte activation; GO:0002695 negative regulation of leukocyte activation; GO:0002696 positive regulation of leukocyte activation; GO:0002697 regulation of immune effector process; GO:0002698 negative regulation of immune effector process; GO:0002699 positive regulation of immune effector process; GO:0002790 peptide secretion; GO:0002791 regulation of peptide secretion; GO:0002792 negative regulation of peptide secretion; GO:0002819 regulation of adaptive immune response; GO:0002821 positive regulation of adaptive immune response; GO:0002822 regulation of adaptive immune response based on somatic recombination of immune receptors built from immunoglobulin superfamily domains; GO:0002824 positive regulation of adaptive immune response based on somatic recombination of immune receptors built from immunoglobulin superfamily domains; GO:0002825 regulation of T-helper 1 type immune response; GO:0002827 positive regulation of T-helper 1 type immune response; GO:0002828 regulation of type 2 immune response; GO:0002829 negative regulation of type 2 immune response; GO:0003006 developmental process involved in reproduction; GO:0006464 cellular protein modification process; GO:0006807 nitrogen compound metabolic process; GO:0006810 transport; GO:0006811 ion transport; GO:0006812 cation transport; GO:0006816 calcium ion transport; GO:0006820 anion transport; GO:0006869 lipid transport; GO:0006897 endocytosis; GO:0006909 phagocytosis; GO:0006928 movement of cell or subcellular component; GO:0006935 chemotaxis; GO:0006950 response to stress; GO:0006952 defense response; GO:0006954 inflammatory response; GO:0006979 response to oxidative stress; GO:0006996 organelle organization; GO:0007010 cytoskeleton organization; GO:0007154 cell communication; GO:0007162 negative regulation of cell adhesion; GO:0007165 signal transduction; GO:0007166 cell surface receptor signaling pathway; GO:0007186 G protein-coupled receptor signaling pathway; GO:0007187 G protein-coupled receptor signaling pathway, coupled to cyclic nucleotide second messenger; GO:0007267 cell-cell signaling; GO:0007275 multicellular organism development; GO:0007346 regulation of mitotic cell cycle; GO:0007399 nervous system development; GO:0008104 protein localization; GO:0008152 metabolic process; GO:0008284 positive regulation of cell population proliferation; GO:0008360 regulation of cell shape; GO:0008544 epidermis development; GO:0009306 protein secretion; GO:0009314 response to radiation; GO:0009605 response to external stimulus; GO:0009611 response to wounding; GO:0009628 response to abiotic stimulus; GO:0009636 response to toxic substance; GO:0009719 response to endogenous stimulus; GO:0009725 response to hormone; GO:0009888 tissue development; GO:0009889 regulation of biosynthetic process; GO:0009891 positive regulation of biosynthetic process; GO:0009893 positive regulation of metabolic process; GO:0009913 epidermal cell differentiation; GO:0009914 hormone transport; GO:0009987 cellular process; GO:0010033 response to organic substance; GO:0010035 response to inorganic substance; GO:0010165 response to X-ray; GO:0010212 response to ionizing radiation; GO:0010243 response to organonitrogen compound; GO:0010517 regulation of phospholipase activity; GO:0010519 negative regulation of phospholipase activity; GO:0010564 regulation of cell cycle process; GO:0010565 regulation of cellular ketone metabolic process; GO:0010594 regulation of endothelial cell migration; GO:0010595 positive regulation of endothelial cell migration; GO:0010632 regulation of epithelial cell migration; GO:0010634 positive regulation of epithelial cell migration; GO:0010638 positive regulation of organelle organization; GO:0010646 regulation of cell communication; GO:0010817 regulation of hormone levels; GO:0010876 lipid localization; GO:0010941 regulation of cell death; GO:0010942 positive regulation of cell death; GO:0014070 response to organic cyclic compound; GO:0014812 muscle cell migration; GO:0014839 myoblast migration involved in skeletal muscle regeneration; GO:0015031 protein transport; GO:0015711 organic anion transport; GO:0015718 monocarboxylic acid transport; GO:0015833 peptide transport; GO:0015849 organic acid transport; GO:0015908 fatty acid transport; GO:0015909 long-chain fatty acid transport; GO:0016043 cellular component organization; GO:0016192 vesicle-mediated transport; GO:0016477 cell migration; GO:0017157 regulation of exocytosis; GO:0018149 peptide cross-linking; GO:0019216 regulation of lipid metabolic process; GO:0019217 regulation of fatty acid metabolic process; GO:0019221 cytokine-mediated signaling pathway; GO:0019222 regulation of metabolic process; GO:0019538 protein metabolic process; GO:0022008 neurogenesis; GO:0022407 regulation of cell-cell adhesion; GO:0022408 negative regulation of cell-cell adhesion; GO:0022409 positive regulation of cell-cell adhesion; GO:0022414 reproductive process; GO:0022603 regulation of anatomical structure morphogenesis; GO:0022604 regulation of cell morphogenesis; GO:0023051 regulation of signaling; GO:0023052 signaling; GO:0023061 signal release; GO:0030001 metal ion transport; GO:0030029 actin filament-based process; GO:0030036 actin cytoskeleton organization; GO:0030072 peptide hormone secretion; GO:0030073 insulin secretion; GO:0030097 hemopoiesis; GO:0030098 lymphocyte differentiation; GO:0030154 cell differentiation; GO:0030155 regulation of cell adhesion; GO:0030216 keratinocyte differentiation; GO:0030217 T cell differentiation; GO:0030334 regulation of cell migration; GO:0030335 positive regulation of cell migration; GO:0030595 leukocyte chemotaxis; GO:0030850 prostate gland development; GO:0030855 epithelial cell differentiation; GO:0031016 pancreas development; GO:0031018 endocrine pancreas development; GO:0031099 regeneration; GO:0031323 regulation of cellular metabolic process; GO:0031325 positive regulation of cellular metabolic process; GO:0031326 regulation of cellular biosynthetic process; GO:0031328 positive regulation of cellular biosynthetic process; GO:0031338 regulation of vesicle fusion; GO:0031340 positive regulation of vesicle fusion; GO:0031347 regulation of defense response; GO:0031392 regulation of prostaglandin biosynthetic process; GO:0031394 positive regulation of prostaglandin biosynthetic process; GO:0031532 actin cytoskeleton reorganization; GO:0031960 response to corticosteroid; GO:0032101 regulation of response to external stimulus; GO:0032309 icosanoid secretion; GO:0032355 response to estradiol; GO:0032392 DNA geometric change; GO:0032429 regulation of phospholipase A2 activity; GO:0032501 multicellular organismal process; GO:0032502 developmental process; GO:0032504 multicellular organism reproduction; GO:0032508 DNA duplex unwinding; GO:0032652 regulation of interleukin-1 production; GO:0032663 regulation of interleukin-2 production; GO:0032677 regulation of interleukin-8 production; GO:0032717 negative regulation of interleukin-8 production; GO:0032743 positive regulation of interleukin-2 production; GO:0032870 cellular response to hormone stimulus; GO:0032879 regulation of localization; GO:0032880 regulation of protein localization; GO:0032940 secretion by cell; GO:0032944 regulation of mononuclear cell proliferation; GO:0032946 positive regulation of mononuclear cell proliferation; GO:0033029 regulation of neutrophil apoptotic process; GO:0033031 positive regulation of neutrophil apoptotic process; GO:0033032 regulation of myeloid cell apoptotic process; GO:0033034 positive regulation of myeloid cell apoptotic process; GO:0033036 macromolecule localization; GO:0033043 regulation of organelle organization; GO:0033554 cellular response to stress; GO:0033993 response to lipid; GO:0034097 response to cytokine; GO:0034220 ion transmembrane transport; GO:0034599 cellular response to oxidative stress; GO:0034614 cellular response to reactive oxygen species; GO:0035270 endocrine system development; GO:0035924 cellular response to vascular endothelial growth factor stimulus; GO:0036211 protein modification process; GO:0040007 growth; GO:0040011 locomotion; GO:0040012 regulation of locomotion; GO:0040017 positive regulation of locomotion; GO:0042060 wound healing; GO:0042063 gliogenesis; GO:0042102 positive regulation of T cell proliferation; GO:0042110 T cell activation; GO:0042127 regulation of cell population proliferation; GO:0042129 regulation of T cell proliferation; GO:0042221 response to chemical; GO:0042246 tissue regeneration; GO:0042304 regulation of fatty acid biosynthetic process; GO:0042330 taxis; GO:0042542 response to hydrogen peroxide; GO:0042592 homeostatic process; GO:0042698 ovulation cycle; GO:0042886 amide transport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086 negative regulation of catalytic activity; GO:0043170 macromolecule metabolic process; GO:0043370 regulation of CD4-positive, alpha-beta T cell differentiation; GO:0043371 negative regulation of CD4-positive, alpha-beta T cell differentiation; GO:0043372 positive regulation of CD4-positive, alpha-beta T cell differentiation; GO:0043403 skeletal muscle tissue regeneration; GO:0043412 macromolecule modification; GO:0043434 response to peptide hormone; GO:0043535 regulation of blood vessel endothelial cell migration; GO:0043536 positive regulation of blood vessel endothelial cell migration; GO:0043588 skin development; GO:0044092 negative regulation of molecular function; GO:0044237 cellular metabolic process; GO:0044238 primary metabolic process; GO:0044260 cellular macromolecule metabolic process; GO:0044267 cellular protein metabolic process; GO:0044849 estrous cycle; GO:0045184 establishment of protein localization; GO:0045321 leukocyte activation; GO:0045580 regulation of T cell differentiation; GO:0045581 negative regulation of T cell differentiation; GO:0045582 positive regulation of T cell differentiation; GO:0045595 regulation of cell differentiation; GO:0045596 negative regulation of cell differentiation; GO:0045597 positive regulation of cell differentiation; GO:0045619 regulation of lymphocyte differentiation; GO:0045620 negative regulation of lymphocyte differentiation; GO:0045621 positive regulation of lymphocyte differentiation; GO:0045622 regulation of T-helper cell differentiation; GO:0045623 negative regulation of T-helper cell differentiation; GO:0045624 positive regulation of T-helper cell differentiation; GO:0045625 regulation of T-helper 1 cell differentiation; GO:0045627 positive regulation of T-helper 1 cell differentiation; GO:0045628 regulation of T-helper 2 cell differentiation; GO:0045629 negative regulation of T-helper 2 cell differentiation; GO:0045723 positive regulation of fatty acid biosynthetic process; GO:0045765 regulation of angiogenesis; GO:0045766 positive regulation of angiogenesis; GO:0045785 positive regulation of cell adhesion; GO:0045787 positive regulation of cell cycle; GO:0045834 positive regulation of lipid metabolic process; GO:0045920 negative regulation of exocytosis; GO:0045923 positive regulation of fatty acid metabolic process; GO:0045931 positive regulation of mitotic cell cycle; GO:0046631 alpha-beta T cell activation; GO:0046632 alpha-beta T cell differentiation; GO:0046634 regulation of alpha-beta T cell activation; GO:0046635 positive regulation of alpha-beta T cell activation; GO:0046636 negative regulation of alpha-beta T cell activation; GO:0046637 regulation of alpha-beta T cell differentiation; GO:0046638 positive regulation of alpha-beta T cell differentiation; GO:0046639 negative regulation of alpha-beta T cell differentiation; GO:0046649 lymphocyte activation; GO:0046677 response to antibiotic; GO:0046717 acid secretion; GO:0046879 hormone secretion; GO:0046883 regulation of hormone secretion; GO:0046889 positive regulation of lipid biosynthetic process; GO:0046890 regulation of lipid biosynthetic process; GO:0046903 secretion; GO:0046942 carboxylic acid transport; GO:0048511 rhythmic process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45 response to steroid hormone; GO:0048583 regulation of response to stimulus; GO:0048584 positive regulation of response to stimulus; GO:0048585 negative regulation of response to stimulus; GO:0048589 developmental growth; GO:0048608 reproductive structure development; GO:0048609 multicellular organismal reproductive process; GO:0048731 system development; GO:0048732 gland development; GO:0048771 tissue remodeling; GO:0048856 anatomical structure development; GO:0048869 cellular developmental process; GO:0048870 cell motility; GO:0048872 homeostasis of number of cells; GO:0050482 arachidonic acid secretion; GO:0050670 regulation of lymphocyte proliferation; GO:0050671 positive regulation of lymphocyte proliferation; GO:0050708 regulation of protein secretion; GO:0050709 negative regulation of protein secretion; GO:0050727 regulation of inflammatory response; GO:0050776 regulation of immune response; GO:0050777 negative regulation of immune response; GO:0050778 positive regulation of immune response; GO:0050789 regulation of biological process; GO:0050790 regulation of catalytic activity; GO:0050793 regulation of developmental process; GO:0050794 regulation of cellular process; GO:0050863 regulation of T cell activation; GO:0050865 regulation of cell activation; GO:0050866 negative regulation of cell activation; GO:0050867 positive regulation of cell activation; GO:0050868 negative regulation of T cell activation; GO:0050870 positive regulation of T cell activation; GO:0050896 response to stimulus; GO:0050900 leukocyte migration; GO:0051046 regulation of secretion; GO:0051048 negative regulation of secretion; GO:0051049 regulation of transport; GO:0051050 positive regulation of transport; GO:0051051 negative regulation of transport; GO:0051093 negative regulation of developmental process; GO:0051094 positive regulation of developmental process; GO:0051128 regulation of cellular component organization; GO:0051130 positive regulation of cellular component organization; GO:0051179 localization; GO:0051223 regulation of protein transport; GO:0051224 negative regulation of protein transport; GO:0051234 establishment of localization; GO:0051239 regulation of multicellular organismal process; GO:0051240 positive regulation of multicellular organismal process; GO:0051241 negative regulation of multicellular organismal process; GO:0051249 regulation of lymphocyte activation; GO:0051250 negative regulation of lymphocyte activation; GO:0051251 positive regulation of lymphocyte activation; GO:0051270 regulation of cellular component movement; GO:0051272 positive regulation of cellular component movement; GO:0051276 chromosome organization; GO:0051336 regulation of hydrolase activity; GO:0051346 negative regulation of hydrolase activity; GO:0051384 response to glucocorticoid; GO:0051451 myoblast migration; GO:0051674 localization of cell; GO:0051716 cellular response to stimulus; GO:0051726 regulation of cell cycle; GO:0055085 transmembrane transport; GO:0060191 regulation of lipase activity; GO:0060192 negative regulation of lipase activity; GO:0060326 cell chemotaxis; GO:0060429 epithelium development; GO:0060548 negative regulation of cell death; GO:0060627 regulation of vesicle-mediated transport; GO:0061008 hepaticobiliary system development; GO:0061041 regulation of wound healing; GO:0061458 reproductive system development; GO:0062012 regulation of small molecule metabolic process; GO:0062013 positive regulation of small molecule metabolic process; GO:0065007 biological regulation; GO:0065008 regulation of biological quality; GO:0065009 regulation of molecular function; GO:0070201 regulation of establishment of protein localization; GO:0070301 cellular response to hydrogen peroxide; GO:0070365 hepatocyte differentiation; GO:0070459 prolactin secretion; GO:0070555 response to interleukin-1; GO:0070588 calcium ion transmembrane transport; GO:0070663 regulation of leukocyte proliferation; GO:0070665 positive regulation of leukocyte proliferation; GO:0070848 response to growth factor; GO:0070887 cellular response to chemical stimulus; GO:0071103 DNA conformation change; GO:0071236 cellular response to antibiotic; GO:0071310 cellular response to organic substance; GO:0071345 cellular response to cytokine stimulus; GO:0071363 cellular response to growth factor stimulus; GO:0071383 cellular response to steroid hormone stimulus; GO:0071384 cellular response to corticosteroid stimulus; GO:0071385 cellular response to glucocorticoid stimulus; GO:0071396 cellular response to lipid; GO:0071407 cellular response to organic cyclic compound; GO:0071495 cellular response to endogenous stimulus; GO:0071621 granulocyte chemotaxis; GO:0071674 mononuclear cell migration; GO:0071702 organic substance transport; GO:0071704 organic substance metabolic process; GO:0071705 nitrogen compound transport; GO:0071715 icosanoid transport; GO:0071840 cellular component organization or biogenesis; GO:0080090 regulation of primary metabolic process; GO:0080134 regulation of response to stress; GO:0090049 regulation of cell migration involved in sprouting angiogenesis; GO:0090050 positive regulation of cell migration involved in sprouting angiogenesis; GO:0090068 positive regulation of cell cycle process; GO:0090087 regulation of peptide transport; GO:0090303 positive regulation of wound healing; GO:0097237 cellular response to toxic substance; GO:0097350 neutrophil clearance; GO:0097529 myeloid leukocyte migration; GO:0097530 granulocyte migration; GO:0098655 cation transmembrane transport; GO:0098657 import into cell; GO:0098660 inorganic ion transmembrane transport; GO:0098662 inorganic cation transmembrane transport; GO:1900087 positive regulation of G1/S transition of mitotic cell cycle; GO:1900138 negative regulation of phospholipase A2 activity; GO:1901342 regulation of vasculature development; GO:1901564 organonitrogen compound metabolic process; GO:1901571 fatty acid derivative transport; GO:1901652 response to peptide; GO:1901698 response to nitrogen compound; GO:1901700 response to oxygen-containing compound; GO:1901701 cellular response to oxygen-containing compound; GO:1901987 regulation of cell cycle phase transition; GO:1901989 positive regulation of cell cycle phase transition; GO:1901990 regulation of mitotic cell cycle phase transition; GO:1901992 positive regulation of mitotic cell cycle phase transition; GO:1902105 regulation of leukocyte differentiation; GO:1902106 negative regulation of leukocyte differentiation; GO:1902107 positive regulation of leukocyte differentiation; GO:1902806 regulation of cell cycle G1/S phase transition; GO:1902808 positive regulation of cell cycle G1/S phase transition; GO:1903034 regulation of response to wounding; GO:1903036 positive regulation of response to wounding; GO:1903037 regulation of leukocyte cell-cell adhesion; GO:1903038 negative regulation of leukocyte cell-cell adhesion; GO:1903039 positive regulation of leukocyte cell-cell adhesion; GO:1903530 regulation of secretion by cell; GO:1903531 negative regulation of secretion by cell; GO:1903670 regulation of sprouting angiogenesis; GO:1903672 positive regulation of sprouting angiogenesis; GO:1903706 regulation of hemopoiesis; GO:1903707 negative regulation of hemopoiesis; GO:1903708 positive regulation of hemopoiesis; GO:1903963 arachidonate transport; GO:1904018 positive regulation of vasculature development; GO:1904950 negative regulation of establishment of protein localization; GO:2000026 regulation of multicellular organismal development; GO:2000045 regulation of G1/S transition of mitotic cell cycle; GO:2000106 regulation of leukocyte apoptotic process; GO:2000108 positive regulation of leukocyte apoptotic process; GO:2000145 regulation of cell motility; GO:2000147 positive regulation of cell motility; GO:2000514 regulation of CD4-positive, alpha-beta T cell activation; GO:2000515 negative regulation of CD4-positive, alpha-beta T cell activation; GO:2000516 positive regulation of CD4-positive, alpha-beta T cell activation; GO:2001279 regulation of unsaturated fatty acid biosynthetic process; GO:2001280 positive regulation of unsaturated fatty acid biosynthetic process;</t>
  </si>
  <si>
    <t>GO:0000003 reproduction; GO:0001889 liver development; GO:0006139 nucleobase-containing compound metabolic process; GO:0006213 pyrimidine nucleoside metabolic process; GO:0006259 DNA metabolic process; GO:0006725 cellular aromatic compound metabolic process; GO:0006753 nucleoside phosphate metabolic process; GO:0006793 phosphorus metabolic process; GO:0006796 phosphate-containing compound metabolic process; GO:0006807 nitrogen compound metabolic process; GO:0007275 multicellular organism development; GO:0007567 parturition; GO:0008152 metabolic process; GO:0008283 cell population proliferation; GO:0008655 pyrimidine-containing compound salvage; GO:0009058 biosynthetic process; GO:0009116 nucleoside metabolic process; GO:0009117 nucleotide metabolic process; GO:0009120 deoxyribonucleoside metabolic process; GO:0009123 nucleoside monophosphate metabolic process; GO:0009124 nucleoside monophosphate biosynthetic process; GO:0009157 deoxyribonucleoside monophosphate biosynthetic process; GO:0009162 deoxyribonucleoside monophosphate metabolic process; GO:0009163 nucleoside biosynthetic process; GO:0009165 nucleotide biosynthetic process; GO:0009605 response to external stimulus; GO:0009636 response to toxic substance; GO:0009719 response to endogenous stimulus; GO:0009725 response to hormone; GO:0009790 embryo development; GO:0009792 embryo development ending in birth or egg hatching; GO:0009987 cellular process; GO:0009991 response to extracellular stimulus; GO:0010033 response to organic substance; GO:0010035 response to inorganic substance; GO:0010038 response to metal ion; GO:0014070 response to organic cyclic compound; GO:0014855 striated muscle cell proliferation; GO:0014856 skeletal muscle cell proliferation; GO:0016043 cellular component organization; GO:0016310 phosphorylation; GO:0018130 heterocycle biosynthetic process; GO:0019438 aromatic compound biosynthetic process; GO:0019637 organophosphate metabolic process; GO:0022414 reproductive process; GO:0022607 cellular component assembly; GO:0031667 response to nutrient levels; GO:0031960 response to corticosteroid; GO:0032501 multicellular organismal process; GO:0032502 developmental process; GO:0032504 multicellular organism reproduction; GO:0033002 muscle cell proliferation; GO:0033993 response to lipid; GO:0034404 nucleobase-containing small molecule biosynthetic process; GO:0034641 cellular nitrogen compound metabolic process; GO:0034654 nucleobase-containing compound biosynthetic process; GO:0035295 tube development; GO:0042221 response to chemical; GO:0043094 cellular metabolic compound salvage; GO:0043097 pyrimidine nucleoside salvage; GO:0043170 macromolecule metabolic process; GO:0043174 nucleoside salvage; GO:0043933 protein-containing complex organization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4281 small molecule metabolic process; GO:0044283 small molecule biosynthetic process; GO:0044703 multi-organism reproductive process; GO:0044706 multi-multicellular organism process; GO:0046104 thymidine metabolic process; GO:0046125 pyrimidine deoxyribonucleoside metabolic process; GO:0046134 pyrimidine nucleoside biosynthetic process; GO:0046483 heterocycle metabolic process; GO:0046688 response to copper ion; GO:0048513 animal organ development; GO:0048545 response to steroid hormone; GO:0048565 digestive tract development; GO:0048609 multicellular organismal reproductive process; GO:0048731 system development; GO:0048732 gland development; GO:0048856 anatomical structure development; GO:0050896 response to stimulus; GO:0051259 protein complex oligomerization; GO:0051260 protein homooligomerization; GO:0051262 protein tetramerization; GO:0051289 protein homotetramerization; GO:0051384 response to glucocorticoid; GO:0051414 response to cortisol; GO:0055086 nucleobase-containing small molecule metabolic process; GO:0055123 digestive system development; GO:0060138 fetal process involved in parturition; GO:0061008 hepaticobiliary system development; GO:0065003 protein-containing complex assembly; GO:0071704 organic substance metabolic process; GO:0071840 cellular component organization or biogenesis; GO:0072527 pyrimidine-containing compound metabolic process; GO:0072528 pyrimidine-containing compound biosynthetic process; GO:0090304 nucleic acid metabolic process; GO:0090407 organophosphate biosynthetic process; GO:0097305 response to alcohol; GO:1901135 carbohydrate derivative metabolic process; GO:1901137 carbohydrate derivative biosynthetic process; GO:1901293 nucleoside phosphate biosynthet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1654 response to ketone; GO:1901657 glycosyl compound metabolic process; GO:1901659 glycosyl compound biosynthetic process; GO:1901700 response to oxygen-containing compound;</t>
  </si>
  <si>
    <t>GO:0000226 microtubule cytoskeleton organization; GO:0000740 nuclear membrane fusion; GO:0000768 syncytium formation by plasma membrane fusion; GO:0001817 regulation of cytokine production; GO:0001819 positive regulation of cytokine production; GO:0001906 cell killing; GO:0001907 killing by symbiont of host cells; GO:0002376 immune system process; GO:0002791 regulation of peptide secretion; GO:0002793 positive regulation of peptide secretion; GO:0005975 carbohydrate metabolic process; GO:0005996 monosaccharide metabolic process; GO:0006006 glucose metabolic process; GO:0006007 glucose catabolic process; GO:0006082 organic acid metabolic process; GO:0006090 pyruvate metabolic process; GO:0006091 generation of precursor metabolites and energy; GO:0006094 gluconeogenesis; GO:0006096 glycolytic process; GO:0006139 nucleobase-containing compound metabolic process; GO:0006163 purine nucleotide metabolic process; GO:0006164 purine nucleotide biosynthetic process; GO:0006165 nucleoside diphosphate phosphorylation; GO:0006417 regulation of translation; GO:0006464 cellular protein modification process; GO:0006725 cellular aromatic compound metabolic process; GO:0006734 NADH metabolic process; GO:0006735 NADH regeneration; GO:0006753 nucleoside phosphate metabolic process; GO:0006754 ATP biosynthetic process; GO:0006757 ATP generation from ADP; GO:0006793 phosphorus metabolic process; GO:0006796 phosphate-containing compound metabolic process; GO:0006807 nitrogen compound metabolic process; GO:0006915 apoptotic process; GO:0006949 syncytium formation; GO:0006950 response to stress; GO:0006952 defense response; GO:0006955 immune response; GO:0006959 humoral immune response; GO:0006996 organelle organization; GO:0007010 cytoskeleton organization; GO:0007017 microtubule-based process; GO:0007275 multicellular organism development; GO:0007520 myoblast fusion; GO:0007525 somatic muscle development; GO:0008152 metabolic process; GO:0008219 cell death; GO:0009056 catabolic process; GO:0009058 biosynthetic process; GO:0009117 nucleotide metabolic process; GO:0009123 nucleoside monophosphate metabolic process; GO:0009124 nucleoside monophosphate biosynthetic process; GO:0009126 purine nucleoside monophosphate metabolic process; GO:0009127 purine nucleoside monophosphate biosynthetic process; GO:0009132 nucleoside diphosphate metabolic process; GO:0009135 purine nucleoside diphosphate metabolic process; GO:0009141 nucleoside triphosphate metabolic process; GO:0009142 nucleoside triphosphate biosynthetic process; GO:0009144 purine nucleoside triphosphate metabolic process; GO:0009145 purine nucleoside triphosphate biosynthetic process; GO:0009150 purine ribonucleotide metabolic process; GO:0009152 purine ribonucleotide biosynthetic process; GO:0009156 ribonucleoside monophosphate biosynthetic process; GO:0009161 ribonucleoside monophosphate metabolic process; GO:0009165 nucleotide biosynthetic process; GO:0009166 nucleotide catabolic process; GO:0009167 purine ribonucleoside monophosphate metabolic process; GO:0009168 purine ribonucleoside monophosphate biosynthetic process; GO:0009179 purine ribonucleoside diphosphate metabolic process; GO:0009185 ribonucleoside diphosphate metabolic process; GO:0009199 ribonucleoside triphosphate metabolic process; GO:0009201 ribonucleoside triphosphate biosynthetic process; GO:0009205 purine ribonucleoside triphosphate metabolic process; GO:0009206 purine ribonucleoside triphosphate biosynthetic process; GO:0009259 ribonucleotide metabolic process; GO:0009260 ribonucleotide biosynthetic process; GO:0009435 NAD biosynthetic process; GO:0009605 response to external stimulus; GO:0009607 response to biotic stimulus; GO:0009620 response to fungus; GO:0009653 anatomical structure morphogenesis; GO:0009889 regulation of biosynthetic process; GO:0009890 negative regulation of biosynthetic process; GO:0009892 negative regulation of metabolic process; GO:0009894 regulation of catabolic process; GO:0009987 cellular process; GO:0010033 response to organic substance; GO:0010466 negative regulation of peptidase activity; GO:0010468 regulation of gene expression; GO:0010506 regulation of autophagy; GO:0010556 regulation of macromolecule biosynthetic process; GO:0010558 negative regulation of macromolecule biosynthetic process; GO:0010605 negative regulation of macromolecule metabolic process; GO:0010608 posttranscriptional regulation of gene expression; GO:0010629 negative regulation of gene expression; GO:0010941 regulation of cell death; GO:0010942 positive regulation of cell death; GO:0010951 negative regulation of endopeptidase activity; GO:0012501 programmed cell death; GO:0014902 myotube differentiation; GO:0016043 cellular component organization; GO:0016051 carbohydrate biosynthetic process; GO:0016052 carbohydrate catabolic process; GO:0016053 organic acid biosynthetic process; GO:0016241 regulation of macroautophagy; GO:0016310 phosphorylation; GO:0017014 protein nitrosylation; GO:0017148 negative regulation of translation; GO:0018119 peptidyl-cysteine S-nitrosylation; GO:0018130 heterocycle biosynthetic process; GO:0018193 peptidyl-amino acid modification; GO:0018198 peptidyl-cysteine modification; GO:0019222 regulation of metabolic process; GO:0019318 hexose metabolic process; GO:0019319 hexose biosynthetic process; GO:0019320 hexose catabolic process; GO:0019359 nicotinamide nucleotide biosynthetic process; GO:0019362 pyridine nucleotide metabolic process; GO:0019363 pyridine nucleotide biosynthetic process; GO:0019438 aromatic compound biosynthetic process; GO:0019439 aromatic compound catabolic process; GO:0019538 protein metabolic process; GO:0019637 organophosphate metabolic process; GO:0019674 NAD metabolic process; GO:0019693 ribose phosphate metabolic process; GO:0019730 antimicrobial humoral response; GO:0019752 carboxylic acid metabolic process; GO:0030154 cell differentiation; GO:0030162 regulation of proteolysis; GO:0031323 regulation of cellular metabolic process; GO:0031324 negative regulation of cellular metabolic process; GO:0031326 regulation of cellular biosynthetic process; GO:0031327 negative regulation of cellular biosynthetic process; GO:0031329 regulation of cellular catabolic process; GO:0031341 regulation of cell killing; GO:0031343 positive regulation of cell killing; GO:0031640 killing of cells of another organism; GO:0031647 regulation of protein stability; GO:0032268 regulation of cellular protein metabolic process; GO:0032269 negative regulation of cellular protein metabolic process; GO:0032501 multicellular organismal process; GO:0032502 developmental process; GO:0032787 monocarboxylic acid metabolic process; GO:0032879 regulation of localization; GO:0032880 regulation of protein localization; GO:0033500 carbohydrate homeostasis; GO:0034097 response to cytokine; GO:0034248 regulation of cellular amide metabolic process; GO:0034249 negative regulation of cellular amide metabolic process; GO:0034341 response to interferon-gamma; GO:0034404 nucleobase-containing small molecule biosynthetic process; GO:0034641 cellular nitrogen compound metabolic process; GO:0034654 nucleobase-containing compound biosynthetic process; GO:0034655 nucleobase-containing compound catabolic process; GO:0035606 peptidyl-cysteine S-trans-nitrosylation; GO:0035821 modulation of process of another organism; GO:0036211 protein modification process; GO:0042221 response to chemical; GO:0042592 homeostatic process; GO:0042593 glucose homeostasis; GO:0042692 muscle cell differentiation; GO:0042866 pyruvate biosynthetic process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086 negative regulation of catalytic activity; GO:0043170 macromolecule metabolic process; GO:0043207 response to external biotic stimulus; GO:0043412 macromolecule modification; GO:0043436 oxoacid metabolic process; GO:0043903 regulation of biological process involved in symbiotic interaction; GO:0044003 modulation by symbiont of host process; GO:0044068 modulation by symbiont of host cellular process; GO:0044092 negative regulation of molecular function; GO:0044237 cellular metabolic process; GO:0044238 primary metabolic process; GO:0044248 cellular catabolic process; GO:0044249 cellular biosynthetic process; GO:0044260 cellular macromolecule metabolic process; GO:0044267 cellular protein metabolic process; GO:0044270 cellular nitrogen compound catabolic process; GO:0044271 cellular nitrogen compound biosynthetic process; GO:0044281 small molecule metabolic process; GO:0044282 small molecule catabolic process; GO:0044283 small molecule biosynthetic process; GO:0044364 disruption of cells of another organism; GO:0044403 biological process involved in symbiotic interaction; GO:0044419 biological process involved in interspecies interaction between organisms; GO:0044532 modulation of apoptotic process in another organism; GO:0044533 positive regulation of apoptotic process in another organism; GO:0045087 innate immune response; GO:0045861 negative regulation of proteolysis; GO:0046031 ADP metabolic process; GO:0046034 ATP metabolic process; GO:0046364 monosaccharide biosynthetic process; GO:0046365 monosaccharide catabolic process; GO:0046390 ribose phosphate biosynthetic process; GO:0046394 carboxylic acid biosynthetic process; GO:0046434 organophosphate catabolic process; GO:0046483 heterocycle metabolic process; GO:0046496 nicotinamide nucleotide metabolic process; GO:0046700 heterocycle catabolic process; GO:0046939 nucleotide phosphorylation; GO:0048284 organelle fusion; GO:0048518 positive regulation of biological process; GO:0048519 negative regulation of biological process; GO:0048522 positive regulation of cellular process; GO:0048523 negative regulation of cellular process; GO:0048646 anatomical structure formation involved in morphogenesis; GO:0048856 anatomical structure development; GO:0048869 cellular developmental process; GO:0048878 chemical homeostasis; GO:0050708 regulation of protein secretion; GO:0050714 positive regulation of protein secretion; GO:0050789 regulation of biological process; GO:0050790 regulation of catalytic activity; GO:0050794 regulation of cellular process; GO:0050821 protein stabilization; GO:0050832 defense response to fungus; GO:0050896 response to stimulus; GO:0051046 regulation of secretion; GO:0051047 positive regulation of secretion; GO:0051049 regulation of transport; GO:0051050 positive regulation of transport; GO:0051146 striated muscle cell differentiation; GO:0051171 regulation of nitrogen compound metabolic process; GO:0051172 negative regulation of nitrogen compound metabolic process; GO:0051222 positive regulation of protein transport; GO:0051223 regulation of protein transport; GO:0051239 regulation of multicellular organismal process; GO:0051240 positive regulation of multicellular organismal process; GO:0051246 regulation of protein metabolic process; GO:0051248 negative regulation of protein metabolic process; GO:0051336 regulation of hydrolase activity; GO:0051346 negative regulation of hydrolase activity; GO:0051402 neuron apoptotic process; GO:0051701 biological process involved in interaction with host; GO:0051702 biological process involved in interaction with symbiont; GO:0051707 response to other organism; GO:0051709 regulation of killing of cells of another organism; GO:0051712 positive regulation of killing of cells of another organism; GO:0051716 cellular response to stimulus; GO:0051851 modulation by host of symbiont process; GO:0051873 killing by host of symbiont cells; GO:0052040 modulation by symbiont of host programmed cell death; GO:0052042 positive regulation by symbiont of host programmed cell death; GO:0052547 regulation of peptidase activity; GO:0052548 regulation of endopeptidase activity; GO:0055086 nucleobase-containing small molecule metabolic process; GO:0060255 regulation of macromolecule metabolic process; GO:0060359 response to ammonium ion; GO:0060548 negative regulation of cell death; GO:0061024 membrane organization; GO:0061025 membrane fusion; GO:0061061 muscle structure development; GO:0061615 glycolytic process through fructose-6-phosphate; GO:0061620 glycolytic process through glucose-6-phosphate; GO:0061621 canonical glycolysis; GO:0061718 glucose catabolic process to pyruvate; GO:0061844 antimicrobial humoral immune response mediated by antimicrobial peptide; GO:0065007 biological regulation; GO:0065008 regulation of biological quality; GO:0065009 regulation of molecular function; GO:0070201 regulation of establishment of protein localization; GO:0070887 cellular response to chemical stimulus; GO:0070997 neuron death; GO:0071310 cellular response to organic substance; GO:0071345 cellular response to cytokine stimulus; GO:0071346 cellular response to interferon-gamma; GO:0071704 organic substance metabolic process; GO:0071840 cellular component organization or biogenesis; GO:0072330 monocarboxylic acid biosynthetic process; GO:0072521 purine-containing compound metabolic process; GO:0072522 purine-containing compound biosynthetic process; GO:0072524 pyridine-containing compound metabolic process; GO:0072525 pyridine-containing compound biosynthetic process; GO:0080090 regulation of primary metabolic process; GO:0090087 regulation of peptide transport; GO:0090174 organelle membrane fusion; GO:0090407 organophosphate biosynthetic process; GO:0098542 defense response to other organism; GO:1901135 carbohydrate derivative metabolic process; GO:1901137 carbohydrate derivative biosynthetic process; GO:1901292 nucleoside phosphate catabolic process; GO:1901293 nucleoside phosphate biosynthetic process; GO:1901360 organic cyclic compound metabolic process; GO:1901361 organic cyclic compound catabolic process; GO:1901362 organic cyclic compound biosynthetic process; GO:1901564 organonitrogen compound metabolic process; GO:1901566 organonitrogen compound biosynthetic process; GO:1901575 organic substance catabolic process; GO:1901576 organic substance biosynthetic process; GO:1901698 response to nitrogen compound; GO:1903530 regulation of secretion by cell; GO:1903532 positive regulation of secretion by cell; GO:1904951 positive regulation of establishment of protein localization; GO:2000112 regulation of cellular macromolecule biosynthetic process; GO:2000113 negative regulation of cellular macromolecule biosynthetic process;</t>
  </si>
  <si>
    <t>GO:0006464 cellular protein modification process; GO:0006486 protein glycosylation; GO:0006487 protein N-linked glycosylation; GO:0006807 nitrogen compound metabolic process; GO:0006810 transport; GO:0008152 metabolic process; GO:0009058 biosynthetic process; GO:0009059 macromolecule biosynthetic process; GO:0009100 glycoprotein metabolic process; GO:0009101 glycoprotein biosynthetic process; GO:0009987 cellular process; GO:0015833 peptide transport; GO:0018193 peptidyl-amino acid modification; GO:0018196 peptidyl-asparagine modification; GO:0018279 protein N-linked glycosylation via asparagine; GO:0019538 protein metabolic process; GO:0034645 cellular macromolecule biosynthetic process; GO:0036211 protein modification process; GO:0042886 amide transport; GO:0043170 macromolecule metabolic process; GO:0043412 macromolecule modification; GO:0043413 macromolecule glycosylation; GO:0044237 cellular metabolic process; GO:0044238 primary metabolic process; GO:0044249 cellular biosynthetic process; GO:0044260 cellular macromolecule metabolic process; GO:0044267 cellular protein metabolic process; GO:0051179 localization; GO:0051234 establishment of localization; GO:0070085 glycosylation; GO:0071702 organic substance transport; GO:0071704 organic substance metabolic process; GO:0071705 nitrogen compound transport; GO:1901135 carbohydrate derivative metabolic process; GO:1901137 carbohydrate derivative biosynthetic process; GO:1901564 organonitrogen compound metabolic process; GO:1901566 organonitrogen compound biosynthetic process; GO:1901576 organic substance biosynthetic process;</t>
  </si>
  <si>
    <t>GO:0006325 chromatin organization; GO:0006355 regulation of transcription, DNA-templated; GO:0006996 organelle organization; GO:0008285 negative regulation of cell population proliferation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43 cellular component organization; GO:0019219 regulation of nucleobase-containing compound metabolic process; GO:0019222 regulation of metabolic process; GO:0031323 regulation of cellular metabolic process; GO:0031324 negative regulation of cellular metabolic process; GO:0031326 regulation of cellular biosynthetic process; GO:0031327 negative regulation of cellular biosynthetic process; GO:0040029 regulation of gene expression, epigenetic; GO:0042127 regulation of cell population proliferation; GO:0045814 negative regulation of gene expression, epigenetic; GO:0045892 negative regulation of transcription, DNA-templated; GO:0045934 negative regulation of nucleobase-containing compound metabolic process; GO:0048519 negative regulation of biological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60255 regulation of macromolecule metabolic process; GO:0065007 biological regulation; GO:0071840 cellular component organization or biogenesis; GO:0080090 regulation of primary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003 reproduction; GO:0001508 action potential; GO:0001700 embryonic development via the syncytial blastoderm; GO:0001894 tissue homeostasis; GO:0002026 regulation of the force of heart contraction; GO:0002028 regulation of sodium ion transport; GO:0003008 system process; GO:0003012 muscle system process; GO:0003013 circulatory system process; GO:0003015 heart process; GO:0006793 phosphorus metabolic process; GO:0006796 phosphate-containing compound metabolic process; GO:0006810 transport; GO:0006811 ion transport; GO:0006812 cation transport; GO:0006813 potassium ion transport; GO:0006814 sodium ion transport; GO:0006873 cellular ion homeostasis; GO:0006875 cellular metal ion homeostasis; GO:0006883 cellular sodium ion homeostasis; GO:0006928 movement of cell or subcellular component; GO:0006936 muscle contraction; GO:0006937 regulation of muscle contraction; GO:0006941 striated muscle contraction; GO:0006942 regulation of striated muscle contraction; GO:0007043 cell-cell junction assembly; GO:0007154 cell communication; GO:0007267 cell-cell signaling; GO:0007268 chemical synaptic transmission; GO:0007275 multicellular organism development; GO:0007399 nervous system development; GO:0007416 synapse assembly; GO:0007424 open tracheal system development; GO:0007528 neuromuscular junction development; GO:0007568 aging; GO:0007600 sensory perception; GO:0007605 sensory perception of sound; GO:0007610 behavior; GO:0007626 locomotory behavior; GO:0007630 jump response; GO:0008015 blood circulation; GO:0008016 regulation of heart contraction; GO:0008152 metabolic process; GO:0008217 regulation of blood pressure; GO:0008340 determination of adult lifespan; GO:0008344 adult locomotory behavior; GO:0008360 regulation of cell shape; GO:0009266 response to temperature stimulus; GO:0009605 response to external stimulus; GO:0009612 response to mechanical stimulus; GO:0009628 response to abiotic stimulus; GO:0009653 anatomical structure morphogenesis; GO:0009719 response to endogenous stimulus; GO:0009725 response to hormone; GO:0009790 embryo development; GO:0009792 embryo development ending in birth or egg hatching; GO:0009887 animal organ morphogenesis; GO:0009889 regulation of biosynthetic process; GO:0009890 negative regulation of biosynthetic process; GO:0009892 negative regulation of metabolic process; GO:0009987 cellular process; GO:0010033 response to organic substance; GO:0010248 establishment or maintenance of transmembrane electrochemical gradient; GO:0010259 multicellular organism aging; GO:0010644 cell communication by electrical coupling; GO:0010817 regulation of hormone levels; GO:0010894 negative regulation of steroid biosynthetic process; GO:0010959 regulation of metal ion transport; GO:0014070 response to organic cyclic compound; GO:0015988 energy coupled proton transmembrane transport, against electrochemical gradient; GO:0016043 cellular component organization; GO:0016311 dephosphorylation; GO:0019216 regulation of lipid metabolic process; GO:0019218 regulation of steroid metabolic process; GO:0019222 regulation of metabolic process; GO:0019725 cellular homeostasis; GO:0019991 septate junction assembly; GO:0022603 regulation of anatomical structure morphogenesis; GO:0022604 regulation of cell morphogenesis; GO:0022607 cellular component assembly; GO:0023052 signaling; GO:0030001 metal ion transport; GO:0030003 cellular cation homeostasis; GO:0030004 cellular monovalent inorganic cation homeostasis; GO:0030007 cellular potassium ion homeostasis; GO:0030029 actin filament-based process; GO:0030048 actin filament-based movement; GO:0030534 adult behavior; GO:0031323 regulation of cellular metabolic process; GO:0031324 negative regulation of cellular metabolic process; GO:0031326 regulation of cellular biosynthetic process; GO:0031327 negative regulation of cellular biosynthetic process; GO:0031943 regulation of glucocorticoid metabolic process; GO:0031944 negative regulation of glucocorticoid metabolic process; GO:0031946 regulation of glucocorticoid biosynthetic process; GO:0031947 negative regulation of glucocorticoid biosynthetic process; GO:0032350 regulation of hormone metabolic process; GO:0032351 negative regulation of hormone metabolic process; GO:0032353 negative regulation of hormone biosynthetic process; GO:0032501 multicellular organismal process; GO:0032502 developmental process; GO:0032870 cellular response to hormone stimulus; GO:0032879 regulation of localization; GO:0032970 regulation of actin filament-based process; GO:0033993 response to lipid; GO:0034220 ion transmembrane transport; GO:0034329 cell junction assembly; GO:0034330 cell junction organization; GO:0035150 regulation of tube size; GO:0035151 regulation of tube size, open tracheal system; GO:0035152 regulation of tube architecture, open tracheal system; GO:0035158 regulation of tube diameter, open tracheal system; GO:0035159 regulation of tube length, open tracheal system; GO:0035296 regulation of tube diameter; GO:0035637 multicellular organismal signaling; GO:0035725 sodium ion transmembrane transport; GO:0036376 sodium ion export across plasma membrane; GO:0040007 growth; GO:0042221 response to chemical; GO:0042391 regulation of membrane potential; GO:0042592 homeostatic process; GO:0043269 regulation of ion transport; GO:0043297 apical junction assembly; GO:0044057 regulation of system process; GO:0044085 cellular component biogenesis; GO:0044237 cellular metabolic process; GO:0045216 cell-cell junction organization; GO:0045822 negative regulation of heart contraction; GO:0045823 positive regulation of heart contraction; GO:0045833 negative regulation of lipid metabolic process; GO:0045933 positive regulation of muscle contraction; GO:0045939 negative regulation of steroid metabolic process; GO:0045989 positive regulation of striated muscle contraction; GO:0046885 regulation of hormone biosynthetic process; GO:0046890 regulation of lipid biosynthetic process; GO:0048513 animal organ development; GO:0048518 positive regulation of biological process; GO:0048519 negative regulation of biological process; GO:0048523 negative regulation of cellular process; GO:0048545 response to steroid hormone; GO:0048589 developmental growth; GO:0048731 system development; GO:0048856 anatomical structure development; GO:0048871 multicellular organismal homeostasis; GO:0048878 chemical homeostasis; GO:0050789 regulation of biological process; GO:0050793 regulation of developmental process; GO:0050794 regulation of cellular process; GO:0050801 ion homeostasis; GO:0050808 synapse organization; GO:0050810 regulation of steroid biosynthetic process; GO:0050877 nervous system process; GO:0050896 response to stimulus; GO:0050905 neuromuscular process; GO:0050954 sensory perception of mechanical stimulus; GO:0051049 regulation of transport; GO:0051055 negative regulation of lipid biosynthetic process; GO:0051124 synaptic assembly at neuromuscular junction; GO:0051128 regulation of cellular component organization; GO:0051179 localization; GO:0051234 establishment of localization; GO:0051239 regulation of multicellular organismal process; GO:0051240 positive regulation of multicellular organismal process; GO:0051241 negative regulation of multicellular organismal process; GO:0051270 regulation of cellular component movement; GO:0051716 cellular response to stimulus; GO:0055065 metal ion homeostasis; GO:0055067 monovalent inorganic cation homeostasis; GO:0055075 potassium ion homeostasis; GO:0055078 sodium ion homeostasis; GO:0055080 cation homeostasis; GO:0055082 cellular chemical homeostasis; GO:0055085 transmembrane transport; GO:0055117 regulation of cardiac muscle contraction; GO:0055119 relaxation of cardiac muscle; GO:0060047 heart contraction; GO:0060048 cardiac muscle contraction; GO:0060081 membrane hyperpolarization; GO:0060249 anatomical structure homeostasis; GO:0060438 trachea development; GO:0060439 trachea morphogenesis; GO:0060541 respiratory system development; GO:0061337 cardiac conduction; GO:0065007 biological regulation; GO:0065008 regulation of biological quality; GO:0070252 actin-mediated cell contraction; GO:0070887 cellular response to chemical stimulus; GO:0071214 cellular response to abiotic stimulus; GO:0071260 cellular response to mechanical stimulus; GO:0071310 cellular response to organic substance; GO:0071383 cellular response to steroid hormone stimulus; GO:0071396 cellular response to lipid; GO:0071407 cellular response to organic cyclic compound; GO:0071495 cellular response to endogenous stimulus; GO:0071496 cellular response to external stimulus; GO:0071805 potassium ion transmembrane transport; GO:0071840 cellular component organization or biogenesis; GO:0080090 regulation of primary metabolic process; GO:0086001 cardiac muscle cell action potential; GO:0086002 cardiac muscle cell action potential involved in contraction; GO:0086003 cardiac muscle cell contraction; GO:0086004 regulation of cardiac muscle cell contraction; GO:0086009 membrane repolarization; GO:0086011 membrane repolarization during action potential; GO:0086013 membrane repolarization during cardiac muscle cell action potential; GO:0086064 cell communication by electrical coupling involved in cardiac conduction; GO:0086065 cell communication involved in cardiac conduction; GO:0090030 regulation of steroid hormone biosynthetic process; GO:0090032 negative regulation of steroid hormone biosynthetic process; GO:0090066 regulation of anatomical structure size; GO:0090075 relaxation of muscle; GO:0090257 regulation of muscle system process; GO:0098655 cation transmembrane transport; GO:0098657 import into cell; GO:0098659 inorganic cation import across plasma membrane; GO:0098660 inorganic ion transmembrane transport; GO:0098662 inorganic cation transmembrane transport; GO:0098739 import across plasma membrane; GO:0098771 inorganic ion homeostasis; GO:0098916 anterograde trans-synaptic signaling; GO:0099536 synaptic signaling; GO:0099537 trans-synaptic signaling; GO:0099587 inorganic ion import across plasma membrane; GO:0099622 cardiac muscle cell membrane repolarization; GO:0104004 cellular response to environmental stimulus; GO:0140115 export across plasma membrane; GO:1901700 response to oxygen-containing compound; GO:1902600 proton transmembrane transport; GO:1903115 regulation of actin filament-based movement; GO:1903416 response to glycoside; GO:1903522 regulation of blood circulation; GO:1903523 negative regulation of blood circulation; GO:1903524 positive regulation of blood circulation; GO:1990573 potassium ion import across plasma membrane;</t>
  </si>
  <si>
    <t>GO:0000720 pyrimidine dimer repair by nucleotide-excision repair; GO:0001654 eye development; GO:0006139 nucleobase-containing compound metabolic process; GO:0006259 DNA metabolic process; GO:0006281 DNA repair; GO:0006283 transcription-coupled nucleotide-excision repair; GO:0006289 nucleotide-excision repair; GO:0006290 pyrimidine dimer repair; GO:0006325 chromatin organization; GO:0006355 regulation of transcription, DNA-templated; GO:0006357 regulation of transcription by RNA polymerase II; GO:0006725 cellular aromatic compound metabolic process; GO:0006807 nitrogen compound metabolic process; GO:0006950 response to stress; GO:0006974 cellular response to DNA damage stimulus; GO:0006996 organelle organization; GO:0007275 multicellular organism development; GO:0007423 sensory organ development; GO:0008152 metabolic process; GO:0009314 response to radiation; GO:0009411 response to UV; GO:0009416 response to light stimulus; GO:0009628 response to abiotic stimulus; GO:0009653 anatomical structure morphogenesis; GO:0009791 post-embryonic development; GO:0009886 post-embryonic animal morphogenesis; GO:0009887 animal organ morphogenesis; GO:0009889 regulation of biosynthetic process; GO:0009891 positive regulation of biosynthetic process; GO:0009893 positive regulation of metabolic process; GO:0009987 cellular process; GO:0010224 response to UV-B; GO:0010225 response to UV-C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43 cellular component organization; GO:0019219 regulation of nucleobase-containing compound metabolic process; GO:0019222 regulation of metabolic process; GO:0031077 post-embryonic camera-type eye development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784 regulation of DNA-templated transcription, elongation; GO:0032786 positive regulation of DNA-templated transcription, elongation; GO:0033554 cellular response to stress; GO:0034641 cellular nitrogen compound metabolic process; GO:0040034 regulation of development, heterochronic; GO:0042127 regulation of cell population proliferation; GO:0043010 camera-type eye development; GO:0043085 positive regulation of catalytic activity; GO:0043170 macromolecule metabolic process; GO:0044093 positive regulation of molecular function; GO:0044237 cellular metabolic process; GO:0044238 primary metabolic process; GO:0044260 cellular macromolecule metabolic process; GO:0045893 positive regulation of transcription, DNA-templated; GO:0045935 positive regulation of nucleobase-containing compound metabolic process; GO:0046483 heterocycle metabolic process; GO:0048050 post-embryonic eye morphogenesis; GO:0048513 animal organ development; GO:0048518 positive regulation of biological process; GO:0048522 positive regulation of cellular process; GO:0048563 post-embryonic animal organ morphogenesis; GO:0048569 post-embryonic animal organ development; GO:0048592 eye morphogenesis; GO:0048593 camera-type eye morphogenesis; GO:0048597 post-embryonic camera-type eye morphogenesis; GO:0048731 system development; GO:0048856 anatomical structure development; GO:0050678 regulation of epithelial cell proliferation; GO:0050789 regulation of biological process; GO:0050790 regulation of catalytic activity; GO:0050793 regulation of developmental process; GO:0050794 regulation of cellular process; GO:0050896 response to stimulus; GO:0051171 regulation of nitrogen compound metabolic process; GO:0051173 positive regulation of nitrogen compound metabolic process; GO:0051252 regulation of RNA metabolic process; GO:0051254 positive regulation of RNA metabolic process; GO:0051276 chromosome organization; GO:0051338 regulation of transferase activity; GO:0051347 positive regulation of transferase activity; GO:0051716 cellular response to stimulus; GO:0060255 regulation of macromolecule metabolic process; GO:0065007 biological regulation; GO:0065009 regulation of molecular function; GO:0071704 organic substance metabolic process; GO:0071840 cellular component organization or biogenesis; GO:0080090 regulation of primary metabolic process; GO:0090304 nucleic acid metabolic process; GO:0090596 sensory organ morphogenesis; GO:1901360 organic cyclic compound metabolic process; GO:1901664 regulation of NAD+ ADP-ribosyltransferase activity; GO:1901666 positive regulation of NAD+ ADP-ribosyltransferase activity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2791 regulation of peptide secretion; GO:0006810 transport; GO:0006811 ion transport; GO:0006820 anion transport; GO:0006839 mitochondrial transport; GO:0006855 xenobiotic transmembrane transport; GO:0006862 nucleotide transport; GO:0006863 purine nucleobase transport; GO:0006996 organelle organization; GO:0007005 mitochondrion organization; GO:0007006 mitochondrial membrane organization; GO:0008284 positive regulation of cell population proliferation; GO:0009966 regulation of signal transduction; GO:0009968 negative regulation of signal transduction; GO:0009987 cellular process; GO:0010639 negative regulation of organelle organization; GO:0010646 regulation of cell communication; GO:0010648 negative regulation of cell communication; GO:0010817 regulation of hormone levels; GO:0010821 regulation of mitochondrion organization; GO:0010823 negative regulation of mitochondrion organization; GO:0010941 regulation of cell death; GO:0015711 organic anion transport; GO:0015748 organophosphate ester transport; GO:0015851 nucleobase transport; GO:0015853 adenine transport; GO:0015865 purine nucleotide transport; GO:0015866 ADP transport; GO:0015867 ATP transport; GO:0015868 purine ribonucleotide transport; GO:0015931 nucleobase-containing compound transport; GO:0016043 cellular component organization; GO:0023051 regulation of signaling; GO:0023057 negative regulation of signaling; GO:0032879 regulation of localization; GO:0032880 regulation of protein localization; GO:0033043 regulation of organelle organization; GO:0034220 ion transmembrane transport; GO:0042127 regulation of cell population proliferation; GO:0042221 response to chemical; GO:0042981 regulation of apoptotic process; GO:0043066 negative regulation of apoptotic process; GO:0043067 regulation of programmed cell death; GO:0043069 negative regulation of programmed cell death; GO:0046883 regulation of hormone secretion; GO:0046902 regulation of mitochondrial membrane permeability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50708 regulation of protein secretion; GO:0050789 regulation of biological process; GO:0050794 regulation of cellular process; GO:0050796 regulation of insulin secretion; GO:0050896 response to stimulus; GO:0051046 regulation of secretion; GO:0051049 regulation of transport; GO:0051051 negative regulation of transport; GO:0051128 regulation of cellular component organization; GO:0051129 negative regulation of cellular component organization; GO:0051179 localization; GO:0051223 regulation of protein transport; GO:0051234 establishment of localization; GO:0051503 adenine nucleotide transport; GO:0055085 transmembrane transport; GO:0060548 negative regulation of cell death; GO:0061024 membrane organization; GO:0065007 biological regulation; GO:0065008 regulation of biological quality; GO:0070201 regulation of establishment of protein localization; GO:0071702 organic substance transport; GO:0071705 nitrogen compound transport; GO:0071840 cellular component organization or biogenesis; GO:0072530 purine-containing compound transmembrane transport; GO:0090087 regulation of peptide transport; GO:0090276 regulation of peptide hormone secretion; GO:0090559 regulation of membrane permeability; GO:0098656 anion transmembrane transport; GO:1901028 regulation of mitochondrial outer membrane permeabilization involved in apoptotic signaling pathway; GO:1901029 negative regulation of mitochondrial outer membrane permeabilization involved in apoptotic signaling pathway; GO:1901264 carbohydrate derivative transport; GO:1901679 nucleotide transmembrane transport; GO:1903530 regulation of secretion by cell; GO:1904823 purine nucleobase transmembrane transport; GO:2001233 regulation of apoptotic signaling pathway; GO:2001234 negative regulation of apoptotic signaling pathway;</t>
  </si>
  <si>
    <t>GO:0006412 translation; GO:0006413 translational initiation; GO:0006417 regulation of translation; GO:0006446 regulation of translational initiation; GO:0006464 cellular protein modification process; GO:0006468 protein phosphorylation; GO:0006518 peptide metabolic process; GO:0006793 phosphorus metabolic process; GO:0006796 phosphate-containing compound metabolic process; GO:0006807 nitrogen compound metabolic process; GO:0006810 transport; GO:0006950 response to stress; GO:0006979 response to oxidative stress; GO:0006984 ER-nucleus signaling pathway; GO:0006986 response to unfolded protein; GO:0006996 organelle organization; GO:0007154 cell communication; GO:0007165 signal transduction; GO:0007568 aging; GO:0008152 metabolic process; GO:0009058 biosynthetic process; GO:0009059 macromolecule biosynthetic process; GO:0009266 response to temperature stimulus; GO:0009267 cellular response to starvation; GO:0009314 response to radiation; GO:0009408 response to heat; GO:0009411 response to UV; GO:0009416 response to light stimulus; GO:0009605 response to external stimulus; GO:0009628 response to abiotic stimulus; GO:0009889 regulation of biosynthetic process; GO:0009890 negative regulation of biosynthetic process; GO:0009892 negative regulation of metabolic process; GO:0009987 cellular process; GO:0009991 response to extracellular stimulus; GO:0010033 response to organic substance; GO:0010035 response to inorganic substance; GO:0010038 response to metal ion; GO:0010042 response to manganese ion; GO:0010467 gene expression; GO:0010468 regulation of gene expression; GO:0010556 regulation of macromolecule biosynthetic process; GO:0010558 negative regulation of macromolecule biosynthetic process; GO:0010605 negative regulation of macromolecule metabolic process; GO:0010608 posttranscriptional regulation of gene expression; GO:0010629 negative regulation of gene expression; GO:0010941 regulation of cell death; GO:0010942 positive regulation of cell death; GO:0016043 cellular component organization; GO:0016310 phosphorylation; GO:0017148 negative regulation of translation; GO:0019222 regulation of metabolic process; GO:0019538 protein metabolic process; GO:0022607 cellular component assembly; GO:0022613 ribonucleoprotein complex biogenesis; GO:0022618 ribonucleoprotein complex assembly; GO:0023052 signaling; GO:0030968 endoplasmic reticulum unfolded protein response; GO:0031323 regulation of cellular metabolic process; GO:0031324 negative regulation of cellular metabolic process; GO:0031326 regulation of cellular biosynthetic process; GO:0031327 negative regulation of cellular biosynthetic process; GO:0031667 response to nutrient levels; GO:0031668 cellular response to extracellular stimulus; GO:0031669 cellular response to nutrient levels; GO:0032055 negative regulation of translation in response to stress; GO:0032057 negative regulation of translational initiation in response to stress; GO:0032091 negative regulation of protein binding; GO:0032268 regulation of cellular protein metabolic process; GO:0032269 negative regulation of cellular protein metabolic process; GO:0032502 developmental process; GO:0033554 cellular response to stress; GO:0034063 stress granule assembly; GO:0034198 cellular response to amino acid starvation; GO:0034248 regulation of cellular amide metabolic process; GO:0034249 negative regulation of cellular amide metabolic process; GO:0034599 cellular response to oxidative stress; GO:0034605 cellular response to heat; GO:0034620 cellular response to unfolded protein; GO:0034641 cellular nitrogen compound metabolic process; GO:0034644 cellular response to UV; GO:0034645 cellular macromolecule biosynthetic process; GO:0034976 response to endoplasmic reticulum stress; GO:0035966 response to topologically incorrect protein; GO:0035967 cellular response to topologically incorrect protein; GO:0036211 protein modification process; GO:0036499 PERK-mediated unfolded protein response; GO:0042221 response to chemical; GO:0042594 response to starvation; GO:0042981 regulation of apoptotic process; GO:0043043 peptide biosynthetic process; GO:0043065 positive regulation of apoptotic process; GO:0043067 regulation of programmed cell death; GO:0043068 positive regulation of programmed cell death; GO:0043170 macromolecule metabolic process; GO:0043393 regulation of protein binding; GO:0043412 macromolecule modification; GO:0043555 regulation of translation in response to stress; GO:0043558 regulation of translational initiation in response to stress; GO:0043603 cellular amide metabolic process; GO:0043604 amide biosynthetic process; GO:0043933 protein-containing complex organization; GO:0044085 cellular component biogenesis; GO:0044092 negative regulation of molecular function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947 negative regulation of translational initiation; GO:0046777 protein autophosphorylation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0896 response to stimulus; GO:0051098 regulation of binding; GO:0051099 positive regulation of binding; GO:0051100 negative regulation of binding; GO:0051171 regulation of nitrogen compound metabolic process; GO:0051172 negative regulation of nitrogen compound metabolic process; GO:0051179 localization; GO:0051234 establishment of localization; GO:0051246 regulation of protein metabolic process; GO:0051248 negative regulation of protein metabolic process; GO:0051716 cellular response to stimulus; GO:0055085 transmembrane transport; GO:0060255 regulation of macromolecule metabolic process; GO:0065003 protein-containing complex assembly; GO:0065007 biological regulation; GO:0065009 regulation of molecular function; GO:0070887 cellular response to chemical stimulus; GO:0070925 organelle assembly; GO:0071214 cellular response to abiotic stimulus; GO:0071241 cellular response to inorganic substance; GO:0071248 cellular response to metal ion; GO:0071287 cellular response to manganese ion; GO:0071310 cellular response to organic substance; GO:0071478 cellular response to radiation; GO:0071482 cellular response to light stimulus; GO:0071496 cellular response to external stimulus; GO:0071704 organic substance metabolic process; GO:0071826 ribonucleoprotein complex subunit organization; GO:0071840 cellular component organization or biogenesis; GO:0080090 regulation of primary metabolic process; GO:0104004 cellular response to environmental stimulus; GO:1901214 regulation of neuron death; GO:1901216 positive regulation of neuron death; GO:1901564 organonitrogen compound metabolic process; GO:1901566 organonitrogen compound biosynthetic process; GO:1901576 organic substance biosynthetic process; GO:1904035 regulation of epithelial cell apoptotic process; GO:1904037 positive regulation of epithelial cell apoptotic process; GO:1904424 regulation of GTP binding; GO:1905097 regulation of guanyl-nucleotide exchange factor activity; GO:1905098 negative regulation of guanyl-nucleotide exchange factor activity; GO:1990737 response to manganese-induced endoplasmic reticulum stress; GO:1990928 response to amino acid starvation; GO:2000112 regulation of cellular macromolecule biosynthetic process; GO:2000113 negative regulation of cellular macromolecule biosynthetic process; GO:2000674 regulation of type B pancreatic cell apoptotic process; GO:2000676 positive regulation of type B pancreatic cell apoptotic process;</t>
  </si>
  <si>
    <t>GO:0000122 negative regulation of transcription by RNA polymerase II; GO:0001906 cell killing; GO:0002376 immune system process; GO:0006355 regulation of transcription, DNA-templated; GO:0006357 regulation of transcription by RNA polymerase II; GO:0006955 immune response; GO:0006959 humoral immune response; GO:0009605 response to external stimulus; GO:0009607 response to biotic stimulus; GO:0009889 regulation of biosynthetic process; GO:0009890 negative regulation of biosynthetic process; GO:0009892 negative regulation of metabolic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9219 regulation of nucleobase-containing compound metabolic process; GO:0019222 regulation of metabolic process; GO:0019730 antimicrobial humoral response; GO:0031323 regulation of cellular metabolic process; GO:0031324 negative regulation of cellular metabolic process; GO:0031326 regulation of cellular biosynthetic process; GO:0031327 negative regulation of cellular biosynthetic process; GO:0031640 killing of cells of another organism; GO:0035821 modulation of process of another organism; GO:0040034 regulation of development, heterochronic; GO:0043207 response to external biotic stimulus; GO:0044364 disruption of cells of another organism; GO:0044419 biological process involved in interspecies interaction between organisms; GO:0045892 negative regulation of transcription, DNA-templated; GO:0045934 negative regulation of nucleobase-containing compound metabolic process; GO:0048519 negative regulation of biological process; GO:0048523 negative regulation of cellular process; GO:0050789 regulation of biological process; GO:0050793 regulation of developmental process; GO:0050794 regulation of cellular process; GO:0050896 response to stimulus; GO:0051171 regulation of nitrogen compound metabolic process; GO:0051172 negative regulation of nitrogen compound metabolic process; GO:0051252 regulation of RNA metabolic process; GO:0051253 negative regulation of RNA metabolic process; GO:0051707 response to other organism; GO:0060255 regulation of macromolecule metabolic process; GO:0061844 antimicrobial humoral immune response mediated by antimicrobial peptide; GO:0065007 biological regulation; GO:0080090 regulation of primary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184 nuclear-transcribed mRNA catabolic process, nonsense-mediated decay; GO:0000956 nuclear-transcribed mRNA catabolic process; GO:0002181 cytoplasmic translation; GO:0006139 nucleobase-containing compound metabolic process; GO:0006401 RNA catabolic process; GO:0006402 mRNA catabolic process; GO:0006412 translation; GO:0006413 translational initiation; GO:0006417 regulation of transl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8104 protein localization; GO:0008152 metabolic process; GO:0009056 catabolic process; GO:0009057 macromolecule catabolic process; GO:0009058 biosynthetic process; GO:0009059 macromolecule biosynthetic process; GO:0009719 response to endogenous stimulus; GO:0009889 regulation of biosynthetic process; GO:0009891 positive regulation of biosynthetic process; GO:0009892 negative regulation of metabolic process; GO:0009893 positive regulation of metabolic process; GO:0009987 cellular process; GO:0010033 response to organic substance; GO:0010243 response to organonitrogen compound; GO:0010467 gene expression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4070 response to organic cyclic compound; GO:0014074 response to purine-containing compound; GO:0015031 protein transport; GO:0015833 peptide transport; GO:0016070 RNA metabolic process; GO:0016071 mRNA metabolic process; GO:0019222 regulation of metabolic process; GO:0019439 aromatic compound catabolic process; GO:0019538 protein metabolic process; GO:0031323 regulation of cellular metabolic process; GO:0031325 positive regulation of cellular metabolic process; GO:0031326 regulation of cellular biosynthetic process; GO:0031328 positive regulation of cellular biosynthetic process; GO:0032268 regulation of cellular protein metabolic process; GO:0032270 positive regulation of cellular protein metabolic process; GO:0033036 macromolecule localization; GO:0033365 protein localization to organelle; GO:0034248 regulation of cellular amide metabolic process; GO:0034250 positive regulation of cellular amide metabolic process; GO:0034613 cellular protein localization; GO:0034641 cellular nitrogen compound metabolic process; GO:0034645 cellular macromolecule biosynthetic process; GO:0034655 nucleobase-containing compound catabolic process; GO:0042221 response to chemical; GO:0042886 amide transport; GO:0043043 peptide biosynthetic process; GO:0043170 macromolecule metabolic process; GO:0043603 cellular amide metabolic process; GO:0043604 amide biosynthetic proces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5727 positive regulation of translation; GO:0046483 heterocycle metabolic process; GO:0046683 response to organophosphorus; GO:0046700 heterocycle catabolic process; GO:0046907 intracellular transport; GO:0048518 positive regulation of biological process; GO:0048519 negative regulation of biological process; GO:0048522 positive regulation of cellular process; GO:0050789 regulation of biological process; GO:0050794 regulation of cellular process; GO:0050896 response to stimulus; GO:0051171 regulation of nitrogen compound metabolic process; GO:0051173 positive regulation of nitrogen compound metabolic process; GO:0051179 localization; GO:0051234 establishment of localization; GO:0051246 regulation of protein metabolic process; GO:0051247 positive regulation of protein metabolic process; GO:0051591 response to cAMP; GO:0051641 cellular localization; GO:0051649 establishment of localization in cell; GO:0051716 cellular response to stimulus; GO:0060255 regulation of macromolecule metabolic process; GO:0065007 biological regulation; GO:0070727 cellular macromolecule localization; GO:0070887 cellular response to chemical stimulus; GO:0070972 protein localization to endoplasmic reticulum; GO:0071310 cellular response to organic substance; GO:0071320 cellular response to cAMP; GO:0071407 cellular response to organic cyclic compound; GO:0071417 cellular response to organonitrogen compound; GO:0071495 cellular response to endogenous stimulus; GO:0071702 organic substance transport; GO:0071704 organic substance metabolic process; GO:0071705 nitrogen compound transport; GO:0072594 establishment of protein localization to organelle; GO:0072599 establishment of protein localization to endoplasmic reticulum; GO:0072657 protein localization to membrane; GO:0080090 regulation of primary metabolic process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1698 response to nitrogen compound; GO:1901699 cellular response to nitrogen compound; GO:1901700 response to oxygen-containing compound; GO:1901701 cellular response to oxygen-containing compound; GO:1904400 response to Thyroid stimulating hormone; GO:1904401 cellular response to Thyroid stimulating hormone; GO:1904587 response to glycoprotein; GO:1904588 cellular response to glycoprotein; GO:2000112 regulation of cellular macromolecule biosynthetic process;</t>
  </si>
  <si>
    <t>GO:0000184 nuclear-transcribed mRNA catabolic process, nonsense-mediated decay; GO:0000956 nuclear-transcribed mRNA catabolic process; GO:0002181 cytoplasmic translation; GO:0006139 nucleobase-containing compound metabolic process; GO:0006259 DNA metabolic process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7154 cell communication; GO:0007165 signal transduction; GO:0007166 cell surface receptor signaling pathway; GO:0007275 multicellular organism development; GO:0007589 body fluid secretion; GO:0007595 lactation; GO:0008104 protein localization; GO:0008152 metabolic process; GO:0009056 catabolic process; GO:0009057 macromolecule catabolic process; GO:0009058 biosynthetic process; GO:0009059 macromolecule biosynthetic process; GO:0009719 response to endogenous stimulus; GO:0009790 embryo development; GO:0009792 embryo development ending in birth or egg hatching; GO:0009892 negative regulation of metabolic process; GO:0009987 cellular process; GO:0010033 response to organic substance; GO:0010035 response to inorganic substance; GO:0010243 response to organonitrogen compound; GO:0010269 response to selenium ion; GO:0010467 gene expression; GO:0010468 regulation of gene expression; GO:0010605 negative regulation of macromolecule metabolic process; GO:0010629 negative regulation of gene expression; GO:0014070 response to organic cyclic compound; GO:0014074 response to purine-containing compound; GO:0015031 protein transport; GO:0015833 peptide transport; GO:0016070 RNA metabolic process; GO:0016071 mRNA metabolic process; GO:0019221 cytokine-mediated signaling pathway; GO:0019222 regulation of metabolic process; GO:0019439 aromatic compound catabolic process; GO:0019538 protein metabolic process; GO:0023052 signaling; GO:0030879 mammary gland development; GO:0032501 multicellular organismal process; GO:0032502 developmental process; GO:0033036 macromolecule localization; GO:0033365 protein localization to organelle; GO:0033993 response to lipid; GO:0034097 response to cytokine; GO:0034613 cellular protein localization; GO:0034641 cellular nitrogen compound metabolic process; GO:0034645 cellular macromolecule biosynthetic process; GO:0034655 nucleobase-containing compound catabolic process; GO:0035722 interleukin-12-mediated signaling pathway; GO:0042221 response to chemical; GO:0042886 amide transport; GO:0043009 chordate embryonic development; GO:0043043 peptide biosynthetic process; GO:0043170 macromolecule metabolic process; GO:0043603 cellular amide metabolic process; GO:0043604 amide biosynthetic proces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683 response to organophosphorus; GO:0046700 heterocycle catabolic process; GO:0046903 secretion; GO:0046907 intracellular transport; GO:0048513 animal organ development; GO:0048519 negative regulation of biological process; GO:0048731 system development; GO:0048732 gland development; GO:0048856 anatomical structure development; GO:0050789 regulation of biological process; GO:0050794 regulation of cellular process; GO:0050878 regulation of body fluid levels; GO:0050896 response to stimulus; GO:0051179 localization; GO:0051234 establishment of localization; GO:0051591 response to cAMP; GO:0051641 cellular localization; GO:0051649 establishment of localization in cell; GO:0051716 cellular response to stimulus; GO:0060255 regulation of macromolecule metabolic process; GO:0065007 biological regulation; GO:0065008 regulation of biological quality; GO:0070670 response to interleukin-4; GO:0070671 response to interleukin-12; GO:0070727 cellular macromolecule localization; GO:0070887 cellular response to chemical stimulus; GO:0070972 protein localization to endoplasmic reticulum; GO:0071310 cellular response to organic substance; GO:0071320 cellular response to cAMP; GO:0071345 cellular response to cytokine stimulus; GO:0071349 cellular response to interleukin-12; GO:0071353 cellular response to interleukin-4; GO:0071396 cellular response to lipid; GO:0071407 cellular response to organic cyclic compound; GO:0071417 cellular response to organonitrogen compound; GO:0071495 cellular response to endogenous stimulus; GO:0071702 organic substance transport; GO:0071704 organic substance metabolic process; GO:0071705 nitrogen compound transport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0090305 nucleic acid phosphodiester bond hydrolysis; GO:0097305 response to alcohol; GO:0097306 cellular response to alcohol; GO:0097327 response to antineoplastic agent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1654 response to ketone; GO:1901655 cellular response to ketone; GO:1901698 response to nitrogen compound; GO:1901699 cellular response to nitrogen compound; GO:1901700 response to oxygen-containing compound; GO:1901701 cellular response to oxygen-containing compound; GO:1904400 response to Thyroid stimulating hormone; GO:1904401 cellular response to Thyroid stimulating hormone; GO:1904587 response to glycoprotein; GO:1904588 cellular response to glycoprotein; GO:1904627 response to phorbol 13-acetate 12-myristate; GO:1904628 cellular response to phorbol 13-acetate 12-myristate;</t>
  </si>
  <si>
    <t>GO:0000956 nuclear-transcribed mRNA catabolic process; GO:0000966 RNA 5'-end processing; GO:0001682 tRNA 5'-leader removal; GO:0006139 nucleobase-containing compound metabolic process; GO:0006396 RNA processing; GO:0006399 tRNA metabolic process; GO:0006400 tRNA modification; GO:0006401 RNA catabolic process; GO:0006402 mRNA catabolic process; GO:0006403 RNA localization; GO:0006405 RNA export from nucleus; GO:0006409 t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8033 tRNA processing; GO:0008104 protein localization; GO:0008152 metabolic process; GO:0008334 histone mRNA metabolic process; GO:0009056 catabolic process; GO:0009057 macromolecule catabolic process; GO:0009451 RNA modification; GO:0009892 negative regulation of metabolic process; GO:0009987 cellular process; GO:0010467 gene expression; GO:0010468 regulation of gene expression; GO:0010605 negative regulation of macromolecule metabolic process; GO:0010629 negative regulation of gene expression; GO:0015031 protein transport; GO:0015833 peptide transport; GO:0015931 nucleobase-containing compound transport; GO:0016032 viral process; GO:0016070 RNA metabolic process; GO:0016071 mRNA metabolic process; GO:0019080 viral gene expression; GO:0019081 viral translation; GO:0019222 regulation of metabolic process; GO:0019439 aromatic compound catabolic process; GO:0031123 RNA 3'-end processing; GO:0031503 protein-containing complex localization; GO:0033036 macromolecule localization; GO:0033365 protein localization to organelle; GO:0034470 ncRNA processing; GO:0034471 ncRNA 5'-end processing; GO:0034613 cellular protein localization; GO:0034641 cellular nitrogen compound metabolic process; GO:0034655 nucleobase-containing compound catabolic process; GO:0034660 ncRNA metabolic process; GO:0042780 tRNA 3'-end processing; GO:0042886 amide transport; GO:0043170 macromolecule metabolic process; GO:0043412 macromolecule modification; GO:0043628 ncRNA 3'-end processing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4403 biological process involved in symbiotic interaction; GO:0044419 biological process involved in interspecies interaction between organisms; GO:0045184 establishment of protein localization; GO:0046483 heterocycle metabolic process; GO:0046700 heterocycle catabolic process; GO:0046907 intracellular transport; GO:0048519 negative regulation of biological process; GO:0050657 nucleic acid transport; GO:0050658 RNA transport; GO:0050789 regulation of biological process; GO:0051031 tRNA transport; GO:0051168 nuclear export; GO:0051169 nuclear transport; GO:0051179 localization; GO:0051234 establishment of localization; GO:0051236 establishment of RNA localization; GO:0051641 cellular localization; GO:0051649 establishment of localization in cell; GO:0060255 regulation of macromolecule metabolic process; GO:0065007 biological regulation; GO:0070727 cellular macromolecule localization; GO:0071044 histone mRNA catabolic process; GO:0071045 nuclear histone mRNA catabolic process; GO:0071166 ribonucleoprotein complex localization; GO:0071702 organic substance transport; GO:0071704 organic substance metabolic process; GO:0071705 nitrogen compound transport; GO:0075522 IRES-dependent viral translational initiation; GO:0090304 nucleic acid metabolic process; GO:0097064 ncRNA export from nucleus; GO:0099116 tRNA 5'-end processing; GO:1901360 organic cyclic compound metabolic process; GO:1901361 organic cyclic compound catabolic process; GO:1901575 organic substance catabolic process; GO:1903608 protein localization to cytoplasmic stress granule;</t>
  </si>
  <si>
    <t>GO:0000003 reproduction; GO:0000122 negative regulation of transcription by RNA polymerase II; GO:0001101 response to acid chemical; GO:0001501 skeletal system development; GO:0001654 eye development; GO:0001655 urogenital system development; GO:0001656 metanephros development; GO:0001822 kidney development; GO:0001838 embryonic epithelial tube formation; GO:0001841 neural tube formation; GO:0001843 neural tube closure; GO:0002009 morphogenesis of an epithelium; GO:0002064 epithelial cell development; GO:0002072 optic cup morphogenesis involved in camera-type eye development; GO:0002088 lens development in camera-type eye; GO:0002089 lens morphogenesis in camera-type eye; GO:0002118 aggressive behavior; GO:0002121 inter-male aggressive behavior; GO:0002165 instar larval or pupal development; GO:0002237 response to molecule of bacterial origin; GO:0003002 regionalization; GO:0003006 developmental process involved in reproduction; GO:0003007 heart morphogenesis; GO:0003008 system process; GO:0003151 outflow tract morphogenesis; GO:0003334 keratinocyte development; GO:0003404 optic vesicle morphogenesis; GO:0003407 neural retina development; GO:0003409 optic cup structural organization; 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6950 response to stress; GO:0007275 multicellular organism development; GO:0007389 pattern specification process; GO:0007399 nervous system development; GO:0007417 central nervous system development; GO:0007420 brain development; GO:0007422 peripheral nervous system development; GO:0007423 sensory organ development; GO:0007444 imaginal disc development; GO:0007478 leg disc morphogenesis; GO:0007480 imaginal disc-derived leg morphogenesis; GO:0007484 imaginal disc-derived genitalia development; GO:0007485 imaginal disc-derived male genitalia development; GO:0007507 heart development; GO:0007548 sex differentiation; GO:0007552 metamorphosis; GO:0007560 imaginal disc morphogenesis; GO:0007600 sensory perception; GO:0007605 sensory perception of sound; GO:0007610 behavior; GO:0007617 mating behavior; GO:0007618 mating; GO:0007619 courtship behavior; GO:0007626 locomotory behavior; GO:0007631 feeding behavior; GO:0008049 male courtship behavior; GO:0008152 metabolic process; GO:0008285 negative regulation of cell population proliferation; GO:0008343 adult feeding behavior; GO:0008344 adult locomotory behavior; GO:0008544 epidermis development; GO:0009058 biosynthetic process; GO:0009059 macromolecule biosynthetic process; GO:0009414 response to water deprivation; GO:0009415 response to water; GO:0009605 response to external stimulus; GO:0009607 response to biotic stimulus; GO:0009617 response to bacterium; GO:0009628 response to abiotic stimulus; GO:0009653 anatomical structure morphogenesis; GO:0009790 embryo development; GO:0009791 post-embryonic development; GO:0009792 embryo development ending in birth or egg hatching; GO:0009880 embryonic pattern specification; GO:0009886 post-embryonic animal morphogenesi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13 epidermal cell differentiation; GO:0009966 regulation of signal transduction; GO:0009968 negative regulation of signal transduction; GO:0009987 cellular process; GO:0010001 glial cell differentiation; GO:0010033 response to organic substance; GO:0010035 response to inorganic substance; GO:0010038 response to metal ion; GO:0010039 response to iron ion; GO:0010171 body morphogenesis; GO:0010172 embryonic body morphogenesi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8 negative regulation of cell communication; GO:0010842 retina layer formation; GO:0010941 regulation of cell death; GO:0010942 positive regulation of cell death; GO:0010944 negative regulation of transcription by competitive promoter binding; GO:0014020 primary neural tube formation; GO:0014031 mesenchymal cell development; GO:0014032 neural crest cell development; GO:0014033 neural crest cell differentiation; GO:0014037 Schwann cell differentiation; GO:0014044 Schwann cell development; GO:0016043 cellular component organization; GO:0016070 RNA metabolic process; GO:0016331 morphogenesis of embryonic epithelium; GO:0016348 imaginal disc-derived leg joint morphogenesis; GO:0018130 heterocycle biosynthetic process; GO:0019098 reproductive behavior; GO:0019219 regulation of nucleobase-containing compound metabolic process; GO:0019222 regulation of metabolic process; GO:0019438 aromatic compound biosynthetic process; GO:0019953 sexual reproduction; GO:0021506 anterior neuropore closure; GO:0021545 cranial nerve development; GO:0021557 oculomotor nerve development; GO:0021559 trigeminal nerve development; GO:0021602 cranial nerve morphogenesis; GO:0021603 cranial nerve formation; GO:0021622 oculomotor nerve morphogenesis; GO:0021623 oculomotor nerve formation; GO:0021675 nerve development; GO:0021782 glial cell development; GO:0021783 preganglionic parasympathetic fiber development; GO:0021872 forebrain generation of neurons; GO:0021879 forebrain neuron differentiation; GO:0021884 forebrain neuron development; GO:0021915 neural tube development; GO:0021953 central nervous system neuron differentiation; GO:0021954 central nervous system neuron development; GO:0021995 neuropore closure; GO:0022008 neurogenesis; GO:0022414 reproductive process; GO:0022603 regulation of anatomical structure morphogenesis; GO:0023051 regulation of signaling; GO:0023057 negative regulation of signaling; GO:0030154 cell differentiation; GO:0030182 neuron differentiation; GO:0030198 extracellular matrix organization; GO:0030216 keratinocyte differentiation; GO:0030278 regulation of ossification; GO:0030326 embryonic limb morphogenesis; GO:0030334 regulation of cell migration; GO:0030335 positive regulation of cell migration; GO:0030500 regulation of bone mineralization; GO:0030501 positive regulation of bone mineralization; GO:0030534 adult behavior; GO:0030855 epithelial cell differentiation; GO:0030900 forebrain development; GO:0031076 embryonic camera-type eye development; GO:0031128 developmental induc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496 response to lipopolysaccharide; GO:0032501 multicellular organismal process; GO:0032502 developmental process; GO:0032504 multicellular organism reproduction; GO:0032774 RNA biosynthetic process; GO:0032879 regulation of localization; GO:0033993 response to lipid; GO:0034641 cellular nitrogen compound metabolic process; GO:0034645 cellular macromolecule biosynthetic process; GO:0034654 nucleobase-containing compound biosynthetic process; GO:0035107 appendage morphogenesis; GO:0035108 limb morphogenesis; GO:0035113 embryonic appendage morphogenesis; GO:0035114 imaginal disc-derived appendage morphogenesis; GO:0035115 embryonic forelimb morphogenesis; GO:0035120 post-embryonic appendage morphogenesis; GO:0035136 forelimb morphogenesis; GO:0035148 tube formation; GO:0035213 clypeo-labral disc development; GO:0035215 genital disc development; GO:0035218 leg disc development; GO:0035239 tube morphogenesis; GO:0035282 segmentation; GO:0035285 appendage segmentation; GO:0035295 tube development; GO:0036011 imaginal disc-derived leg segmentation; GO:0040012 regulation of locomotion; GO:0040017 positive regulation of locomotion; GO:0042058 regulation of epidermal growth factor receptor signaling pathway; GO:0042059 negative regulation of epidermal growth factor receptor signaling pathway; GO:0042063 gliogenesis; GO:0042127 regulation of cell population proliferation; GO:0042221 response to chemical; GO:0042471 ear morphogenesis; GO:0042472 inner ear morphogenesis; GO:0042481 regulation of odontogenesis; GO:0042482 positive regulation of odontogenesis; GO:0042981 regulation of apoptotic process; GO:0043009 chordate embryonic development; GO:0043010 camera-type eye development; GO:0043062 extracellular structure organization; GO:0043065 positive regulation of apoptotic process; GO:0043066 negative regulation of apoptotic process; GO:0043067 regulation of programmed cell death; GO:0043068 positive regulation of programmed cell death; GO:0043069 negative regulation of programmed cell death; GO:0043170 macromolecule metabolic process; GO:0043207 response to external biotic stimulus; GO:0043523 regulation of neuron apoptotic process; GO:0043524 negative regulation of neuron apoptotic process; GO:0043525 positive regulation of neuron apoptotic process; GO:0043583 ear development; GO:0043588 skin development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5595 regulation of cell differentiation; GO:0045664 regulation of neuron differentiation; GO:0045778 positive regulation of ossific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048 embryonic eye morphogenesis; GO:0048468 cell development; GO:0048483 autonomic nervous system development; GO:0048485 sympathetic nervous system development; GO:0048486 parasympathetic nervous system development; GO:0048513 animal organ development; GO:0048518 positive regulation of biological process; GO:0048519 negative regulation of biological process; GO:0048522 positive regulation of cellular process; GO:0048523 negative regulation of cellular process; GO:0048532 anatomical structure arrangement; GO:0048562 embryonic organ morphogenesis; GO:0048563 post-embryonic animal organ morphogenesis; GO:0048568 embryonic organ development; GO:0048569 post-embryonic animal organ development; GO:0048583 regulation of response to stimulus; GO:0048585 negative regulation of response to stimulus; GO:0048592 eye morphogenesis; GO:0048593 camera-type eye morphogenesis; GO:0048596 embryonic camera-type eye morphogenesis; GO:0048598 embryonic morphogenesis; GO:0048608 reproductive structure development; GO:0048609 multicellular organismal reproductive process; GO:0048646 anatomical structure formation involved in morphogenesis; GO:0048666 neuron development; GO:0048699 generation of neurons; GO:0048701 embryonic cranial skeleton morphogenesis; GO:0048704 embryonic skeletal system morphogenesis; GO:0048705 skeletal system morphogenesis; GO:0048706 embryonic skeletal system development; GO:0048707 instar larval or pupal morphogenesis; GO:0048728 proboscis development; GO:0048729 tissue morphogenesis; GO:0048730 epidermis morphogenesis; GO:0048731 system development; GO:0048736 appendage development; GO:0048737 imaginal disc-derived appendage development; GO:0048762 mesenchymal cell differentiation; GO:0048806 genitalia development; GO:0048839 inner ear development; GO:0048856 anatomical structure development; GO:0048863 stem cell differentiation; GO:0048864 stem cell development; GO:0048869 cellular developmental process; GO:0050767 regulation of neurogenesis; GO:0050789 regulation of biological process; GO:0050793 regulation of developmental process; GO:0050794 regulation of cellular process; GO:0050877 nervous system process; GO:0050896 response to stimulus; GO:0050954 sensory perception of mechanical stimulus; GO:0051094 positive regulation of developmental process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52 regulation of RNA metabolic process; GO:0051253 negative regulation of RNA metabolic process; GO:0051254 positive regulation of RNA metabolic process; GO:0051270 regulation of cellular component movement; GO:0051272 positive regulation of cellular component movement; GO:0051707 response to other organism; GO:0051716 cellular response to stimulus; GO:0051960 regulation of nervous system development; GO:0060021 roof of mouth development; GO:0060041 retina development in camera-type eye; GO:0060042 retina morphogenesis in camera-type eye; GO:0060173 limb development; GO:0060179 male mating behavior; GO:0060235 lens induction in camera-type eye; GO:0060255 regulation of macromolecule metabolic process; GO:0060284 regulation of cell development; GO:0060322 head development; GO:0060323 head morphogenesis; GO:0060324 face development; GO:0060325 face morphogenesis; GO:0060348 bone development; GO:0060349 bone morphogenesis; GO:0060429 epithelium development; GO:0060485 mesenchyme development; GO:0060548 negative regulation of cell death; GO:0060562 epithelial tube morphogenesis; GO:0060606 tube closure; GO:0060900 embryonic camera-type eye formation; GO:0061029 eyelid development in camera-type eye; GO:0061303 cornea development in camera-type eye; GO:0061458 reproductive system development; GO:0065007 biological regulation; GO:0070167 regulation of biomineral tissue development; GO:0070169 positive regulation of biomineral tissue development; GO:0070170 regulation of tooth mineralization; GO:0070172 positive regulation of tooth mineralization; GO:0070887 cellular response to chemical stimulus; GO:0071241 cellular response to inorganic substance; GO:0071248 cellular response to metal ion; GO:0071281 cellular response to iron ion; GO:0071704 organic substance metabolic process; GO:0071711 basement membrane organization; GO:0071840 cellular component organization or biogenesis; GO:0072001 renal system development; GO:0072006 nephron development; GO:0072175 epithelial tube formation; GO:0072210 metanephric nephron development; GO:0072359 circulatory system development; GO:0080090 regulation of primary metabolic process; GO:0090304 nucleic acid metabolic process; GO:0090596 sensory organ morphogenesis; GO:0097659 nucleic acid-templated transcription; GO:1901184 regulation of ERBB signaling pathway; GO:1901185 negative regulation of ERBB signaling pathway; GO:1901214 regulation of neuron death; GO:1901215 negative regulation of neuron death; GO:1901216 positive regulation of neuron death; GO:1901360 organic cyclic compound metabolic process; GO:1901362 organic cyclic compound biosynthetic process; GO:1901576 organic substance biosynthetic process; GO:1901700 response to oxygen-containing compound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4888 cranial skeletal system development; GO:2000026 regulation of multicellular organismal development; GO:2000027 regulation of animal organ morphogenesis; GO:2000112 regulation of cellular macromolecule biosynthetic process; GO:2000113 negative regulation of cellular macromolecule biosynthetic process; GO:2000145 regulation of cell motility; GO:2000147 positive regulation of cell motility; GO:2000377 regulation of reactive oxygen species metabolic process; GO:2000378 negative regulation of reactive oxygen species metabolic process; GO:2001141 regulation of RNA biosynthetic process;</t>
  </si>
  <si>
    <t>GO:0000003 reproduction; GO:0000122 negative regulation of transcription by RNA polymerase II; GO:0001701 in utero embryonic development; GO:0001763 morphogenesis of a branching structure; GO:0001824 blastocyst development; GO:0001825 blastocyst formation; GO:0001829 trophectodermal cell differentiation; GO:0001942 hair follicle development; GO:0002009 morphogenesis of an epithelium; GO:0002064 epithelial cell development; GO:0002118 aggressive behavior; GO:0002121 inter-male aggressive behavior; GO:0002165 instar larval or pupal development; GO:0003002 regionalization; GO:0003006 developmental process involved in reproduction; GO:0003334 keratinocyte development; GO:0003401 axis elongation; 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7154 cell communication; GO:0007267 cell-cell signaling; GO:0007275 multicellular organism development; GO:0007389 pattern specification process; GO:0007399 nervous system development; GO:0007417 central nervous system development; GO:0007420 brain development; GO:0007444 imaginal disc development; GO:0007478 leg disc morphogenesis; GO:0007480 imaginal disc-derived leg morphogenesis; GO:0007484 imaginal disc-derived genitalia development; GO:0007485 imaginal disc-derived male genitalia development; GO:0007548 sex differentiation; GO:0007552 metamorphosis; GO:0007560 imaginal disc morphogenesis; GO:0007610 behavior; GO:0007617 mating behavior; GO:0007618 mating; GO:0007619 courtship behavior; GO:0007626 locomotory behavior; GO:0007631 feeding behavior; GO:0008049 male courtship behavior; GO:0008152 metabolic process; GO:0008283 cell population proliferation; GO:0008343 adult feeding behavior; GO:0008344 adult locomotory behavior; GO:0008406 gonad development; GO:0008544 epidermis development; GO:0008584 male gonad development; GO:0009058 biosynthetic process; GO:0009059 macromolecule biosynthetic process; GO:0009653 anatomical structure morphogenesis; GO:0009790 embryo development; GO:0009791 post-embryonic development; GO:0009792 embryo development ending in birth or egg hatching; GO:0009886 post-embryonic animal morphogenesi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13 epidermal cell differentiation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70 RNA metabolic process; GO:0016348 imaginal disc-derived leg joint morphogenesis; GO:0018130 heterocycle biosynthetic process; GO:0019098 reproductive behavior; GO:0019219 regulation of nucleobase-containing compound metabolic process; GO:0019222 regulation of metabolic process; GO:0019438 aromatic compound biosynthetic process; GO:0019827 stem cell population maintenance; GO:0019953 sexual reproduction; GO:0021537 telencephalon development; GO:0021543 pallium development; GO:0021872 forebrain generation of neurons; GO:0021877 forebrain neuron fate commitment; GO:0021879 forebrain neuron differentiation; GO:0021953 central nervous system neuron differentiation; GO:0021987 cerebral cortex development; GO:0022008 neurogenesis; GO:0022404 molting cycle process; GO:0022405 hair cycle process; GO:0022414 reproductive process; GO:0022612 gland morphogenesis; GO:0023052 signaling; GO:0030154 cell differentiation; GO:0030182 neuron differentiation; GO:0030216 keratinocyte differentiation; GO:0030534 adult behavior; GO:0030718 germ-line stem cell population maintenance; GO:0030855 epithelial cell differentiation; GO:0030879 mammary gland development; GO:0030900 forebrai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32504 multicellular organism reproduction; GO:0032774 RNA biosynthetic process; GO:0033598 mammary gland epithelial cell proliferation; GO:0034641 cellular nitrogen compound metabolic process; GO:0034645 cellular macromolecule biosynthetic process; GO:0034654 nucleobase-containing compound biosynthetic process; GO:0035019 somatic stem cell population maintenance; GO:0035107 appendage morphogenesis; GO:0035114 imaginal disc-derived appendage morphogenesis; GO:0035120 post-embryonic appendage morphogenesis; GO:0035213 clypeo-labral disc development; GO:0035215 genital disc development; GO:0035218 leg disc development; GO:0035239 tube morphogenesis; GO:0035282 segmentation; GO:0035285 appendage segmentation; GO:0035295 tube development; GO:0036011 imaginal disc-derived leg segmentation; GO:0040007 growth; GO:0040029 regulation of gene expression, epigenetic; GO:0042127 regulation of cell population proliferation; GO:0042303 molting cycle; GO:0042633 hair cycle; GO:0043009 chordate embryonic development; GO:0043170 macromolecule metabolic process; GO:0043588 skin development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5137 development of primary sexual characteristics; GO:0045165 cell fate commitment; GO:0045682 regulation of epidermis development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546 development of primary male sexual characteristics; GO:0046661 male sex differentia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63 post-embryonic animal organ morphogenesis; GO:0048569 post-embryonic animal organ development; GO:0048589 developmental growth; GO:0048608 reproductive structure development; GO:0048609 multicellular organismal reproductive process; GO:0048646 anatomical structure formation involved in morphogenesis; GO:0048663 neuron fate commitment; GO:0048699 generation of neurons; GO:0048707 instar larval or pupal morphogenesis; GO:0048728 proboscis development; GO:0048729 tissue morphogenesis; GO:0048731 system development; GO:0048732 gland development; GO:0048733 sebaceous gland development; GO:0048736 appendage development; GO:0048737 imaginal disc-derived appendage development; GO:0048754 branching morphogenesis of an epithelial tube; GO:0048806 genitalia development; GO:0048856 anatomical structure development; GO:0048869 cellular developmental process; GO:0050673 epithelial cell proliferation; GO:0050789 regulation of biological process; GO:0050793 regulation of developmental process; GO:0050794 regulation of cellular proces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60179 male mating behavior; GO:0060255 regulation of macromolecule metabolic process; GO:0060322 head development; GO:0060429 epithelium development; GO:0060443 mammary gland morphogenesis; GO:0060444 branching involved in mammary gland duct morphogenesis; GO:0060560 developmental growth involved in morphogenesis; GO:0060562 epithelial tube morphogenesis; GO:0060598 dichotomous subdivision of terminal units involved in mammary gland duct morphogenesis; GO:0060600 dichotomous subdivision of an epithelial terminal unit; GO:0060602 branch elongation of an epithelium; GO:0060603 mammary gland duct morphogenesis; GO:0060750 epithelial cell proliferation involved in mammary gland duct elongation; GO:0060751 branch elongation involved in mammary gland duct branching; GO:0061138 morphogenesis of a branching epithelium; GO:0061180 mammary gland epithelium development; GO:0061458 reproductive system development; GO:0065007 biological regulation; GO:0071704 organic substance metabolic process; GO:0080090 regulation of primary metabolic process; GO:0090304 nucleic acid metabolic process; GO:0097659 nucleic acid-templated transcription; GO:0098727 maintenance of cell number; GO:0098773 skin epidermis development; GO:1901360 organic cyclic compound metabolic process; GO:1901362 organic cyclic compound biosynthet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6810 transport; GO:0006892 post-Golgi vesicle-mediated transport; GO:0006893 Golgi to plasma membrane transport; GO:0006915 apoptotic process; GO:0006996 organelle organization; GO:0007010 cytoskeleton organization; GO:0007154 cell communication; GO:0007165 signal transduction; GO:0007166 cell surface receptor signaling pathway; GO:0007275 multicellular organism development; GO:0008104 protein localization; GO:0008219 cell death; GO:0008544 epidermis development; GO:0009653 anatomical structure morphogenesis; GO:0009888 tissue development; GO:0009913 epidermal cell differentiation; GO:0009987 cellular process; GO:0010033 response to organic substance; GO:0010941 regulation of cell death; GO:0012501 programmed cell death; GO:0015031 protein transport; GO:0015833 peptide transport; GO:0016043 cellular component organization; GO:0016192 vesicle-mediated transport; GO:0019221 cytokine-mediated signaling pathway; GO:0023052 signaling; GO:0030154 cell differentiation; GO:0030216 keratinocyte differentiation; GO:0030855 epithelial cell differentiation; GO:0031424 keratinization; GO:0032501 multicellular organismal process; GO:0032502 developmental process; GO:0033036 macromolecule localization; GO:0033209 tumor necrosis factor-mediated signaling pathway; GO:0034097 response to cytokine; GO:0034612 response to tumor necrosis factor; GO:0034613 cellular protein localization; GO:0042221 response to chemical; GO:0042886 amide transport; GO:0042981 regulation of apoptotic process; GO:0043000 Golgi to plasma membrane CFTR protein transport; GO:0043001 Golgi to plasma membrane protein transport; GO:0043066 negative regulation of apoptotic process; GO:0043067 regulation of programmed cell death; GO:0043069 negative regulation of programmed cell death; GO:0043588 skin development; GO:0045103 intermediate filament-based process; GO:0045104 intermediate filament cytoskeleton organization; GO:0045184 establishment of protein localization; GO:0048193 Golgi vesicle transport; GO:0048513 animal organ development; GO:0048519 negative regulation of biological process; GO:0048523 negative regulation of cellular process; GO:0048731 system development; GO:0048856 anatomical structure development; GO:0048869 cellular developmental process; GO:0050789 regulation of biological process; GO:0050794 regulation of cellular process; GO:0050896 response to stimulus; GO:0051179 localization; GO:0051234 establishment of localization; GO:0051641 cellular localization; GO:0051716 cellular response to stimulus; GO:0060429 epithelium development; GO:0060548 negative regulation of cell death; GO:0061951 establishment of protein localization to plasma membrane; GO:0065007 biological regulation; GO:0070268 cornification; GO:0070727 cellular macromolecule localization; GO:0070887 cellular response to chemical stimulus; GO:0071310 cellular response to organic substance; GO:0071345 cellular response to cytokine stimulus; GO:0071356 cellular response to tumor necrosis factor; GO:0071702 organic substance transport; GO:0071705 nitrogen compound transport; GO:0071840 cellular component organization or biogenesis; GO:0072657 protein localization to membrane; GO:0072659 protein localization to plasma membrane; GO:0090150 establishment of protein localization to membrane; GO:0097190 apoptotic signaling pathway; GO:0097191 extrinsic apoptotic signaling pathway; GO:0097284 hepatocyte apoptotic process; GO:0098876 vesicle-mediated transport to the plasma membrane; GO:1904019 epithelial cell apoptotic process; GO:1990778 protein localization to cell periphery;</t>
  </si>
  <si>
    <t>GO:0000003 reproduction; GO:0000070 mitotic sister chromatid segregation; GO:0000075 cell cycle checkpoint signaling; GO:0000082 G1/S transition of mitotic cell cycle; GO:0000083 regulation of transcription involved in G1/S transition of mitotic cell cycle; GO:0000122 negative regulation of transcription by RNA polymerase II; GO:0000278 mitotic cell cycle; GO:0000280 nuclear division; GO:0000819 sister chromatid segregation; GO:0000902 cell morphogenesis; GO:0000904 cell morphogenesis involved in differentiation; GO:0001558 regulation of cell growth; GO:0001894 tissue homeostasis; GO:0001932 regulation of protein phosphorylation; GO:0001933 negative regulation of protein phosphorylation; GO:0002262 myeloid cell homeostasis; GO:0002376 immune system process; GO:0002520 immune system development; GO:0002682 regulation of immune system process; GO:0002684 positive regulation of immune system process; GO:0002761 regulation of myeloid leukocyte differentiation; GO:0002763 positive regulation of myeloid leukocyte differentiation; GO:0003170 heart valve development; GO:0003176 aortic valve development; GO:0003179 heart valve morphogenesis; GO:0003180 aortic valve morphogenesis; GO:0006325 chromatin organization; GO:0006338 chromatin remodeling; GO:0006355 regulation of transcription, DNA-templated; GO:0006357 regulation of transcription by RNA polymerase II; GO:0006469 negative regulation of protein kinase activity; GO:0006915 apoptotic process; GO:0006996 organelle organization; GO:0007049 cell cycle; GO:0007059 chromosome segregation; GO:0007062 sister chromatid cohesion; GO:0007063 regulation of sister chromatid cohesion; GO:0007064 mitotic sister chromatid cohesion; GO:0007088 regulation of mitotic nuclear division; GO:0007093 mitotic cell cycle checkpoint signaling; GO:0007154 cell communication; GO:0007165 signal transduction; GO:0007264 small GTPase mediated signal transduction; GO:0007265 Ras protein signal transduction; GO:0007275 multicellular organism development; GO:0007276 gamete generation; GO:0007283 spermatogenesis; GO:0007346 regulation of mitotic cell cycle; GO:0007399 nervous system development; GO:0007507 heart development; GO:0007517 muscle organ development; GO:0007519 skeletal muscle tissue development; GO:0008104 protein localization; GO:0008219 cell death; GO:0008285 negative regulation of cell population proliferation; GO:0008589 regulation of smoothened signaling pathway; GO:0008608 attachment of spindle microtubules to kinetochore; GO:0009410 response to xenobiotic stimulus; GO:0009653 anatomical structure morphogenesis; GO:0009719 response to endogenous stimulus; GO:0009725 response to hormone; GO:0009755 hormone-mediated signaling pathway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896 positive regulation of catabolic process; GO:0009966 regulation of signal transduction; GO:0009968 negative regulation of signal transduction; GO:0009987 cellular process; GO:0010033 response to organic substance; GO:0010468 regulation of gene expression; GO:0010556 regulation of macromolecule biosynthetic process; GO:0010557 positive regulation of macromolecule biosynthetic process; GO:0010558 negative regulation of macromolecule biosynthetic process; GO:0010563 negative regulation of phosphorus metabol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46 regulation of cell communication; GO:0010648 negative regulation of cell communication; GO:0010941 regulation of cell death; GO:0010948 negative regulation of cell cycle process; GO:0010965 regulation of mitotic sister chromatid separation; GO:0012501 programmed cell death; GO:0014070 response to organic cyclic compound; GO:0014706 striated muscle tissue development; GO:0016043 cellular component organization; GO:0019216 regulation of lipid metabolic process; GO:0019219 regulation of nucleobase-containing compound metabolic process; GO:0019220 regulation of phosphate metabolic process; GO:0019222 regulation of metabolic process; GO:0019953 sexual reproduction; GO:0021700 developmental maturation; GO:0022008 neurogenesis; GO:0022402 cell cycle process; GO:0022414 reproductive process; GO:0023051 regulation of signaling; GO:0023052 signaling; GO:0023057 negative regulation of signaling; GO:0030030 cell projection organization; GO:0030071 regulation of mitotic metaphase/anaphase transition; GO:0030097 hemopoiesis; GO:0030099 myeloid cell differentiation; GO:0030154 cell differentiation; GO:0030182 neuron differentiation; GO:0030218 erythrocyte differentiation; GO:0030518 intracellular steroid hormone receptor signaling pathway; GO:0030521 androgen receptor signaling pathway; GO:0030522 intracellular receptor signaling pathway; GO:0031134 sister chromatid biorient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31 positive regulation of cellular catabolic process; GO:0031347 regulation of defense response; GO:0031348 negative regulation of defense response; GO:0031399 regulation of protein modification process; GO:0031400 negative regulation of protein modification process; GO:0032101 regulation of response to external stimulus; GO:0032102 negative regulation of response to external stimulus; GO:0032268 regulation of cellular protein metabolic process; GO:0032269 negative regulation of cellular protein metabolic process; GO:0032270 positive regulation of cellular protein metabolic process; GO:0032436 positive regulation of proteasomal ubiquitin-dependent protein catabolic process; GO:0032501 multicellular organismal process; GO:0032502 developmental process; GO:0032504 multicellular organism reproduction; GO:0032870 cellular response to hormone stimulus; GO:0032879 regulation of localization; GO:0032880 regulation of protein localization; GO:0032989 cellular component morphogenesis; GO:0033036 macromolecule localization; GO:0033043 regulation of organelle organization; GO:0033044 regulation of chromosome organization; GO:0033045 regulation of sister chromatid segregation; GO:0033047 regulation of mitotic sister chromatid segregation; GO:0033365 protein localization to organelle; GO:0033673 negative regulation of kinase activity; GO:0033993 response to lipid; GO:0034086 maintenance of sister chromatid cohesion; GO:0034088 maintenance of mitotic sister chromatid cohesion; GO:0034101 erythrocyte homeostasis; GO:0034349 glial cell apoptotic process; GO:0034502 protein localization to chromosome; GO:0034613 cellular protein localization; GO:0035295 tube development; GO:0035556 intracellular signal transduction; GO:0035914 skeletal muscle cell differentiation; GO:0040008 regulation of growth; GO:0042127 regulation of cell population proliferation; GO:0042221 response to chemical; GO:0042325 regulation of phosphorylation; GO:0042326 negative regulation of phosphorylation; GO:0042551 neuron maturation; GO:0042592 homeostatic process; GO:0042692 muscle cell differentiation; GO:0042981 regulation of apoptotic process; GO:0043066 negative regulation of apoptotic process; GO:0043067 regulation of programmed cell death; GO:0043069 negative regulation of programmed cell death; GO:0043086 negative regulation of catalytic activity; GO:0043254 regulation of protein-containing complex assembly; GO:0043353 enucleate erythrocyte differentiation; GO:0043388 positive regulation of DNA binding; GO:0043401 steroid hormone mediated signaling pathway; GO:0043433 negative regulation of DNA-binding transcription factor activity; GO:0043549 regulation of kinase activity; GO:0043550 regulation of lipid kinase activity; GO:0044087 regulation of cellular component biogenesis; GO:0044092 negative regulation of molecular function; GO:0044093 positive regulation of molecular function; GO:0044703 multi-organism reproductive process; GO:0044770 cell cycle phase transition; GO:0044772 mitotic cell cycle phase transition; GO:0044843 cell cycle G1/S phase transition; GO:0045445 myoblast differentiation; GO:0045595 regulation of cell differentiation; GO:0045596 negative regulation of cell differentiation; GO:0045597 positive regulation of cell differentiation; GO:0045637 regulation of myeloid cell differentiation; GO:0045639 positive regulation of myeloid cell differentiation; GO:0045649 regulation of macrophage differentiation; GO:0045651 positive regulation of macrophage differentiation; GO:0045732 positive regulation of protein catabolic process; GO:0045786 negative regulation of cell cycle; GO:0045787 positive regulation of cell cycle; GO:0045840 positive regulation of mitotic nuclear division; GO:0045842 positive regulation of mitotic metaphase/anaphase transition; GO:0045859 regulation of protein kinase activity; GO:0045862 positive regulation of proteolysis; GO:0045879 negative regulation of smoothened signaling pathway; GO:0045892 negative regulation of transcription, DNA-templated; GO:0045893 positive regulation of transcription, DNA-templated; GO:0045930 negative regulation of mitotic cell cycle; GO:0045931 positive regulation of mitotic cell cycle; GO:0045934 negative regulation of nucleobase-containing compound metabolic process; GO:0045935 positive regulation of nucleobase-containing compound metabolic process; GO:0045936 negative regulation of phosphate metabolic process; GO:0045944 positive regulation of transcription by RNA polymerase II; GO:0048232 male gamete generation; GO:0048285 organelle fission; GO:0048468 cell development; GO:0048469 cell maturation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45 response to steroid hormone; GO:0048565 digestive tract development; GO:0048583 regulation of response to stimulus; GO:0048585 negative regulation of response to stimulus; GO:0048609 multicellular organismal reproductive process; GO:0048666 neuron development; GO:0048667 cell morphogenesis involved in neuron differentiation; GO:0048699 generation of neurons; GO:0048731 system development; GO:0048856 anatomical structure development; GO:0048869 cellular developmental process; GO:0048871 multicellular organismal homeostasis; GO:0048872 homeostasis of number of cells; GO:0050678 regulation of epithelial cell proliferation; GO:0050680 negative regulation of epithelial cell proliferation; GO:0050727 regulation of inflammatory response; GO:0050728 negative regulation of inflammatory response; GO:0050789 regulation of biological process; GO:0050790 regulation of catalytic activity; GO:0050793 regulation of developmental process; GO:0050794 regulation of cellular process; GO:0050896 response to stimulus; GO:0051090 regulation of DNA-binding transcription factor activity; GO:0051093 negative regulation of developmental process; GO:0051094 positive regulation of developmental process; GO:0051098 regulation of binding; GO:0051099 positive regulation of binding; GO:0051101 regulation of DNA binding; GO:0051128 regulation of cellular component organization; GO:0051130 positive regulation of cellular component organization; GO:0051146 striated muscle cell differenti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9 regulation of multicellular organismal process; GO:0051240 posi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54 positive regulation of RNA metabolic process; GO:0051276 chromosome organization; GO:0051301 cell division; GO:0051338 regulation of transferase activity; GO:0051348 negative regulation of transferase activity; GO:0051402 neuron apoptotic process; GO:0051641 cellular localization; GO:0051716 cellular response to stimulus; GO:0051726 regulation of cell cycle; GO:0051781 positive regulation of cell division; GO:0051783 regulation of nuclear division; GO:0051785 positive regulation of nuclear division; GO:0051983 regulation of chromosome segregation; GO:0051984 positive regulation of chromosome segregation; GO:0055123 digestive system development; GO:0060249 anatomical structure homeostasis; GO:0060255 regulation of macromolecule metabolic process; GO:0060341 regulation of cellular localization; GO:0060537 muscle tissue development; GO:0060538 skeletal muscle organ development; GO:0060548 negative regulation of cell death; GO:0061061 muscle structure development; GO:0062033 positive regulation of mitotic sister chromatid segregation; GO:0065007 biological regulation; GO:0065008 regulation of biological quality; GO:0065009 regulation of molecular function; GO:0070727 cellular macromolecule localization; GO:0070887 cellular response to chemical stimulus; GO:0070997 neuron death; GO:0071310 cellular response to organic substance; GO:0071383 cellular response to steroid hormone stimulus; GO:0071396 cellular response to lipid; GO:0071407 cellular response to organic cyclic compound; GO:0071459 protein localization to chromosome, centromeric region; GO:0071466 cellular response to xenobiotic stimulus; GO:0071495 cellular response to endogenous stimulus; GO:0071695 anatomical structure maturation; GO:0071840 cellular component organization or biogenesis; GO:0071922 regulation of cohesin loading; GO:0071930 negative regulation of transcription involved in G1/S transition of mitotic cell cycle; GO:0072359 circulatory system development; GO:0080090 regulation of primary metabolic process; GO:0080134 regulation of response to stress; GO:0090068 positive regulation of cell cycle process; GO:0090230 regulation of centromere complex assembly; GO:0097284 hepatocyte apoptotic process; GO:0098813 nuclear chromosome segregation; GO:0120036 plasma membrane bounded cell projection organization; GO:0140014 mitotic nuclear division; GO:1901800 positive regulation of proteasomal protein catabolic process; GO:1901970 positive regulation of mitotic sister chromatid separation; GO:1901987 regulation of cell cycle phase transition; GO:1901988 negative regulation of cell cycle phase transition; GO:1901989 positive regulation of cell cycle phase transition; GO:1901990 regulation of mitotic cell cycle phase transition; GO:1901991 negative regulation of mitotic cell cycle phase transition; GO:1901992 positive regulation of mitotic cell cycle phase transition; GO:1902099 regulation of metaphase/anaphase transition of cell cycle; GO:1902101 positive regulation of metaphase/anaphase transition of cell cycle; GO:1902105 regulation of leukocyte differentiation; GO:1902107 positive regulation of leukocyte differentiation; GO:1902679 negative regulation of RNA biosynthetic process; GO:1902680 positive regulation of RNA biosynthetic process; GO:1902806 regulation of cell cycle G1/S phase transition; GO:1902807 negative regulation of cell cycle G1/S phase transition; GO:1902903 regulation of supramolecular fiber organization; GO:1902905 positive regulation of supramolecular fiber organization; GO:1903047 mitotic cell cycle process; GO:1903052 positive regulation of proteolysis involved in cellular protein catabolic process; GO:1903053 regulation of extracellular matrix organization; GO:1903055 positive regulation of extracellular matrix organization; GO:1903364 positive regulation of cellular protein catabolic process; GO:1903506 regulation of nucleic acid-templated transcription; GO:1903507 negative regulation of nucleic acid-templated transcription; GO:1903508 positive regulation of nucleic acid-templated transcription; GO:1903706 regulation of hemopoiesis; GO:1903708 positive regulation of hemopoiesis; GO:1903943 regulation of hepatocyte apoptotic process; GO:1903944 negative regulation of hepatocyte apoptotic process; GO:1904019 epithelial cell apoptotic process; GO:1904026 regulation of collagen fibril organization; GO:1904028 positive regulation of collagen fibril organization; GO:1904035 regulation of epithelial cell apoptotic process; GO:1904036 negative regulation of epithelial cell apoptotic process; GO:1904760 regulation of myofibroblast differentiation; GO:1904761 negative regulation of myofibroblast differentiation; GO:1905314 semi-lunar valve development; GO:1905634 regulation of protein localization to chromatin; GO:1905818 regulation of chromosome separation; GO:1905820 positive regulation of chromosome separation; GO:2000026 regulation of multicellular organismal development; GO:2000045 regulation of G1/S transition of mitotic cell cycle; GO:2000112 regulation of cellular macromolecule biosynthetic process; GO:2000113 negative regulation of cellular macromolecule biosynthetic process; GO:2000134 negative regulation of G1/S transition of mitotic cell cycle; GO:2000677 regulation of transcription regulatory region DNA binding; GO:2000679 positive regulation of transcription regulatory region DNA binding; GO:2001141 regulation of RNA biosynthetic process; GO:2001252 positive regulation of chromosome organization;</t>
  </si>
  <si>
    <t>GO:0006139 nucleobase-containing compound metabolic process; GO:0006351 transcription, DNA-templated; GO:0006725 cellular aromatic compound metabolic process; GO:0006807 nitrogen compound metabolic process; GO:0008152 metabolic process; GO:0009058 biosynthetic process; GO:0009059 macromolecule biosynthetic process; GO:0009987 cellular process; GO:0010467 gene expression; GO:0016070 RNA metabolic process; GO:0018130 heterocycle biosynthetic process; GO:0019438 aromatic compound biosynthetic process; GO:0032774 RNA biosynthetic process; GO:0034641 cellular nitrogen compound metabolic process; GO:0034645 cellular macromolecule biosynthetic process; GO:0034654 nucleobase-containing compound biosynthe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71704 organic substance metabolic process; GO:0090304 nucleic acid metabolic process; GO:0097659 nucleic acid-templated transcription; GO:1901360 organic cyclic compound metabolic process; GO:1901362 organic cyclic compound biosynthetic process; GO:1901576 organic substance biosynthetic process;</t>
  </si>
  <si>
    <t>GO:0000003 reproduction; GO:0001525 angiogenesis; GO:0001568 blood vessel development; GO:0001944 vasculature development; GO:0002119 nematode larval development; GO:0002164 larval development; GO:0003006 developmental process involved in reproduction; GO:0003008 system process; GO:0006091 generation of precursor metabolites and energy; GO:0006119 oxidative phosphorylation; GO:0006139 nucleobase-containing compound metabolic process; GO:0006163 purine nucleotide metabolic process; GO:0006164 purine nucleotide biosynthetic process; GO:0006629 lipid metabolic process; GO:0006725 cellular aromatic compound metabolic process; GO:0006753 nucleoside phosphate metabolic process; GO:0006754 ATP biosynthetic process; GO:0006793 phosphorus metabolic process; GO:0006796 phosphate-containing compound metabolic process; GO:0006807 nitrogen compound metabolic process; GO:0006810 transport; GO:0006811 ion transport; GO:0006812 cation transport; GO:0006839 mitochondrial transport; GO:0006873 cellular ion homeostasis; GO:0006885 regulation of pH; GO:0006897 endocytosis; GO:0006898 receptor-mediated endocytosis; GO:0006928 movement of cell or subcellular component; GO:0006929 substrate-dependent cell migration; GO:0006933 negative regulation of cell adhesion involved in substrate-bound cell migration; GO:0006950 response to stress; GO:0006952 defense response; GO:0006996 organelle organization; GO:0007005 mitochondrion organization; GO:0007006 mitochondrial membrane organization; GO:0007007 inner mitochondrial membrane organization; GO:0007162 negative regulation of cell adhesion; GO:0007275 multicellular organism development; GO:0007548 sex differentiation; GO:0007568 aging; GO:0007588 excretion; GO:0007610 behavior; GO:0007617 mating behavior; GO:0007618 mating; GO:0007631 feeding behavior; GO:0008152 metabolic process; GO:0008340 determination of adult lifespan; GO:0008406 gonad development; GO:0009058 biosynthetic process; GO:0009117 nucleotide metabolic process; GO:0009123 nucleoside monophosphate metabolic process; GO:0009124 nucleoside monophosphate biosynthetic process; GO:0009126 purine nucleoside monophosphate metabolic process; GO:0009127 purine nucleoside monophosphate biosynthetic process; GO:0009141 nucleoside triphosphate metabolic process; GO:0009142 nucleoside triphosphate biosynthetic process; GO:0009144 purine nucleoside triphosphate metabolic process; GO:0009145 purine nucleoside triphosphate biosynthetic process; GO:0009150 purine ribonucleotide metabolic process; GO:0009152 purine ribonucleotide biosynthetic process; GO:0009156 ribonucleoside monophosphate biosynthetic process; GO:0009161 ribonucleoside monophosphate metabolic process; GO:0009165 nucleotide biosynthetic process; GO:0009167 purine ribonucleoside monophosphate metabolic process; GO:0009168 purine ribonucleoside monophosphate biosynthetic process; GO:0009199 ribonucleoside triphosphate metabolic process; GO:0009201 ribonucleoside triphosphate biosynthetic process; GO:0009205 purine ribonucleoside triphosphate metabolic process; GO:0009206 purine ribonucleoside triphosphate biosynthetic process; GO:0009259 ribonucleotide metabolic process; GO:0009260 ribonucleotide biosynthetic process; GO:0009605 response to external stimulus; GO:0009607 response to biotic stimulus; GO:0009617 response to bacterium; GO:0009653 anatomical structure morphogenesis; GO:0009790 embryo development; GO:0009791 post-embryonic development; GO:0009892 negative regulation of metabolic process; GO:0009987 cellular process; GO:0010259 multicellular organism aging; GO:0010468 regulation of gene expression; GO:0010594 regulation of endothelial cell migration; GO:0010595 positive regulation of endothelial cell migration; GO:0010605 negative regulation of macromolecule metabolic process; GO:0010629 negative regulation of gene expression; GO:0010632 regulation of epithelial cell migration; GO:0010634 positive regulation of epithelial cell migration; GO:0015985 energy coupled proton transport, down electrochemical gradient; GO:0015986 ATP synthesis coupled proton transport; GO:0016043 cellular component organization; GO:0016192 vesicle-mediated transport; GO:0016310 phosphorylation; GO:0016477 cell migration; GO:0018130 heterocycle biosynthetic process; GO:0019098 reproductive behavior; GO:0019222 regulation of metabolic process; GO:0019438 aromatic compound biosynthetic process; GO:0019637 organophosphate metabolic process; GO:0019693 ribose phosphate metabolic process; GO:0019725 cellular homeostasis; GO:0019953 sexual reproduction; GO:0022414 reproductive process; GO:0030003 cellular cation homeostasis; GO:0030004 cellular monovalent inorganic cation homeostasis; GO:0030155 regulation of cell adhesion; GO:0030334 regulation of cell migration; GO:0030335 positive regulation of cell migration; GO:0030421 defecation; GO:0030641 regulation of cellular pH; GO:0032501 multicellular organismal process; GO:0032502 developmental process; GO:0032504 multicellular organism reproduction; GO:0032879 regulation of localization; GO:0034220 ion transmembrane transport; GO:0034641 cellular nitrogen compound metabolic process; GO:0034654 nucleobase-containing compound biosynthetic process; GO:0035239 tube morphogenesis; GO:0035295 tube development; GO:0040011 locomotion; GO:0040012 regulation of locomotion; GO:0040017 positive regulation of locomotion; GO:0040024 dauer larval development; GO:0040039 inductive cell migration; GO:0042407 cristae formation; GO:0042592 homeostatic process; GO:0042742 defense response to bacterium; GO:0042755 eating behavior; GO:0042776 mitochondrial ATP synthesis coupled proton transport; GO:0043050 pharyngeal pumping; GO:0043207 response to external biotic stimulus; GO:0043535 regulation of blood vessel endothelial cell migration; GO:0043536 positive regulation of blood vessel endothelial cell migration; GO:0044237 cellular metabolic process; GO:0044238 primary metabolic process; GO:0044249 cellular biosynthetic process; GO:0044271 cellular nitrogen compound biosynthetic process; GO:0044281 small molecule metabolic process; GO:0044703 multi-organism reproductive process; GO:0045137 development of primary sexual characteristics; GO:0046034 ATP metabolic process; GO:0046390 ribose phosphate biosynthetic process; GO:0046483 heterocycle metabolic process; GO:0046907 intracellular transport; GO:0048513 animal organ development; GO:0048514 blood vessel morphogenesis; GO:0048518 positive regulation of biological process; GO:0048519 negative regulation of biological process; GO:0048522 positive regulation of cellular process; GO:0048523 negative regulation of cellular process; GO:0048598 embryonic morphogenesis; GO:0048608 reproductive structure development; GO:0048609 multicellular organismal reproductive process; GO:0048646 anatomical structure formation involved in morphogenesis; GO:0048731 system development; GO:0048856 anatomical structure development; GO:0048870 cell motility; GO:0048878 chemical homeostasis; GO:0050789 regulation of biological process; GO:0050794 regulation of cellular process; GO:0050801 ion homeostasis; GO:0050829 defense response to Gram-negative bacterium; GO:0050896 response to stimulus; GO:0051179 localization; GO:0051234 establishment of localization; GO:0051239 regulation of multicellular organismal process; GO:0051240 positive regulation of multicellular organismal process; GO:0051270 regulation of cellular component movement; GO:0051272 positive regulation of cellular component movement; GO:0051453 regulation of intracellular pH; GO:0051641 cellular localization; GO:0051649 establishment of localization in cell; GO:0051674 localization of cell; GO:0051707 response to other organism; GO:0055067 monovalent inorganic cation homeostasis; GO:0055080 cation homeostasis; GO:0055082 cellular chemical homeostasis; GO:0055085 transmembrane transport; GO:0055086 nucleobase-containing small molecule metabolic process; GO:0060255 regulation of macromolecule metabolic process; GO:0061024 membrane organization; GO:0061458 reproductive system development; GO:0065007 biological regulation; GO:0065008 regulation of biological quality; GO:0071704 organic substance metabolic process; GO:0071840 cellular component organization or biogenesis; GO:0072359 circulatory system development; GO:0072521 purine-containing compound metabolic process; GO:0072522 purine-containing compound biosynthetic process; GO:0090407 organophosphate biosynthetic process; GO:0098542 defense response to other organism; GO:0098655 cation transmembrane transport; GO:0098657 import into cell; GO:0098660 inorganic ion transmembrane transport; GO:0098662 inorganic cation transmembrane transport; GO:0098771 inorganic ion homeostasis; GO:1901135 carbohydrate derivative metabolic process; GO:1901137 carbohydrate derivative biosynthetic process; GO:1901293 nucleoside phosphate biosynthet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2600 proton transmembrane transport; GO:1990542 mitochondrial transmembrane transport; GO:2000145 regulation of cell motility; GO:2000147 positive regulation of cell motility;</t>
  </si>
  <si>
    <t>GO:0000003 reproduction; GO:0000082 G1/S transition of mitotic cell cycle; GO:0000278 mitotic cell cycle; GO:0000280 nuclear division; GO:0000910 cytokinesis; GO:0001558 regulation of cell growth; GO:0001662 behavioral fear response; GO:0002181 cytoplasmic translation; GO:0002183 cytoplasmic translational initiation; GO:0002191 cap-dependent translational initiation; GO:0002209 behavioral defense response; GO:0003006 developmental process involved in reproduction; GO:0006139 nucleobase-containing compound metabolic process; GO:0006323 DNA packaging; GO:0006403 RNA localization; GO:0006405 RNA export from nucleus; GO:0006406 mRNA export from nucleus; GO:0006412 translation; GO:0006413 translational initiation; GO:0006417 regulation of translation; GO:0006518 peptide metabolic process; GO:0006611 protein export from nucleus; GO:0006725 cellular aromatic compound metabolic process; GO:0006807 nitrogen compound metabolic process; GO:0006810 transport; GO:0006886 intracellular protein transport; GO:0006913 nucleocytoplasmic transport; GO:0006950 response to stress; GO:0006952 defense response; GO:0006996 organelle organization; GO:0007049 cell cycle; GO:0007059 chromosome segregation; GO:0007060 male meiosis chromosome segregation; GO:0007112 male meiosis cytokinesis; GO:0007140 male meiotic nuclear division; GO:0007275 multicellular organism development; GO:0007276 gamete generation; GO:0007281 germ cell development; GO:0007283 spermatogenesis; GO:0007346 regulation of mitotic cell cycle; GO:0007399 nervous system development; GO:0007610 behavior; GO:0008104 protein localization; GO:0008152 metabolic process; GO:0008283 cell population proliferation; GO:0009058 biosynthetic process; GO:0009059 macromolecule biosynthetic process; GO:0009410 response to xenobiotic stimulus; GO:0009719 response to endogenous stimulus; GO:0009725 response to hormone; GO:0009790 embryo development; GO:0009792 embryo development ending in birth or egg hatching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2 meiotic chromosome condensation; GO:0010033 response to 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721 negative regulation of cell development; GO:0014070 response to organic cyclic compound; GO:0015031 protein transport; GO:0015833 peptide transport; GO:0015931 nucleobase-containing compound transport; GO:0016043 cellular component organization; GO:0016070 RNA metabolic process; GO:0017148 negative regulation of translation; GO:0019222 regulation of metabolic process; GO:0019538 protein metabolic process; GO:0019827 stem cell population maintenance; GO:0019953 sexual reproduction; GO:0022008 neurogenesis; GO:0022402 cell cycle process; GO:0022412 cellular process involved in reproduction in multicellular organism; GO:0022414 reproductive process; GO:0030154 cell differentiation; GO:0030261 chromosome condensation; GO:0030307 positive regulation of cell growth; GO:0030323 respiratory tube development; GO:0030324 lung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503 protein-containing complex localization; GO:0031960 response to corticosteroid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504 multicellular organism reproduction; GO:0032870 cellular response to hormone stimulus; GO:0033036 macromolecule localization; GO:0033206 meiotic cytokinesis; GO:0033555 multicellular organismal response to stress; GO:0033993 response to lipid; GO:0034248 regulation of cellular amide metabolic process; GO:0034249 negative regulation of cellular amide metabolic process; GO:0034250 positive regulation of cellular amide metabolic process; GO:0034613 cellular protein localization; GO:0034641 cellular nitrogen compound metabolic process; GO:0034645 cellular macromolecule biosynthetic process; GO:0035295 tube development; GO:0040008 regulation of growth; GO:0042221 response to chemical; GO:0042596 fear response; GO:0042886 amide transport; GO:0043043 peptide biosynthetic process; GO:0043170 macromolecule metabolic proc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703 multi-organism reproductive process; GO:0044770 cell cycle phase transition; GO:0044772 mitotic cell cycle phase transition; GO:0044843 cell cycle G1/S phase transition; GO:0045132 meiotic chromosome segregation; GO:0045184 establishment of protein localization; GO:0045595 regulation of cell differentiation; GO:0045596 negative regulation of cell differentiation; GO:0045664 regulation of neuron differentiation; GO:0045665 negative regulation of neuron differentiation; GO:0045727 positive regulation of translation; GO:0045787 positive regulation of cell cycle; GO:0045927 positive regulation of growth; GO:0045931 positive regulation of mitotic cell cycle; GO:0045995 regulation of embryonic development; GO:0046483 heterocycle metabolic process; GO:0046907 intracellular transport; GO:0048134 germ-line cyst formation; GO:0048136 male germ-line cyst formation; GO:0048137 spermatocyte division; GO:0048232 male gamete generation; GO:0048285 organelle fission; GO:0048468 cell development; GO:0048513 animal organ development; GO:0048515 spermatid differentiation; GO:0048518 positive regulation of biological process; GO:0048519 negative regulation of biological process; GO:0048522 positive regulation of cellular process; GO:0048523 negative regulation of cellular process; GO:0048545 response to steroid hormone; GO:0048609 multicellular organismal reproductive process; GO:0048699 generation of neurons; GO:0048731 system development; GO:0048856 anatomical structure development; GO:0048869 cellular developmental process; GO:0050657 nucleic acid transport; GO:0050658 RNA transport; GO:0050767 regulation of neurogenesis; GO:0050768 negative regulation of neurogenesis; GO:0050789 regulation of biological process; GO:0050793 regulation of developmental process; GO:0050794 regulation of cellular process; GO:0050896 response to stimulus; GO:0051028 mRNA transport; GO:0051093 negative regulation of developmental process; GO:0051128 regulation of cellular component organization; GO:0051168 nuclear export; GO:0051169 nuclear transport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36 establishment of RNA localization; GO:0051239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76 chromosome organization; GO:0051301 cell division; GO:0051321 meiotic cell cycle; GO:0051384 response to glucocorticoid; GO:0051641 cellular localization; GO:0051649 establishment of localization in cell; GO:0051716 cellular response to stimulus; GO:0051726 regulation of cell cycle; GO:0051960 regulation of nervous system development; GO:0051961 negative regulation of nervous system development; GO:0060255 regulation of macromolecule metabolic process; GO:0060284 regulation of cell development; GO:0060541 respiratory system development; GO:0061640 cytoskeleton-dependent cytokinesis; GO:0065007 biological regulation; GO:0070192 chromosome organization involved in meiotic cell cycle; GO:0070727 cellular macromolecule localization; GO:0070887 cellular response to chemical stimulus; GO:0071103 DNA conformation change; GO:0071166 ribonucleoprotein complex localization; GO:0071310 cellular response to organic substance; GO:0071383 cellular response to steroid hormone stimulus; GO:0071384 cellular response to corticosteroid stimulus; GO:0071385 cellular response to glucocorticoid stimulus; GO:0071396 cellular response to lipid; GO:0071407 cellular response to organic cyclic compound; GO:0071466 cellular response to xenobiotic stimulus; GO:0071495 cellular response to endogenous stimulus; GO:0071548 response to dexamethasone; GO:0071549 cellular response to dexamethasone stimulus; GO:0071702 organic substance transport; GO:0071704 organic substance metabolic process; GO:0071705 nitrogen compound transport; GO:0071840 cellular component organization or biogenesis; GO:0080090 regulation of primary metabolic process; GO:0090304 nucleic acid metabolic process; GO:0097327 response to antineoplastic agent; GO:0098727 maintenance of cell number; GO:0098813 nuclear chromosome segregation; GO:0140013 meiotic nuclear division; GO:1901360 organic cyclic compound metabolic process; GO:1901564 organonitrogen compound metabolic process; GO:1901566 organonitrogen compound biosynthetic process; GO:1901576 organic substance biosynthetic process; GO:1901654 response to ketone; GO:1901655 cellular response to ketone; GO:1901700 response to oxygen-containing compound; GO:1901701 cellular response to oxygen-containing compound; GO:1903046 meiotic cell cycle process; GO:1903047 mitotic cell cycle process; GO:2000026 regulation of multicellular organismal development; GO:2000112 regulation of cellular macromolecule biosynthetic process; GO:2000113 negative regulation of cellular macromolecule biosynthetic process;</t>
  </si>
  <si>
    <t>GO:0000122 negative regulation of transcription by RNA polymerase II; GO:0000165 MAPK cascade; GO:0001558 regulation of cell growth; GO:0001666 response to hypoxia; GO:0001701 in utero embryonic development; GO:0005975 carbohydrate metabolic process; GO:0005996 monosaccharide metabolic process; GO:0006006 glucose metabolic process; GO:0006007 glucose catabolic process; GO:0006082 organic acid metabolic process; GO:0006090 pyruvate metabolic process; GO:0006091 generation of precursor metabolites and energy; GO:0006094 gluconeogenesis; GO:0006096 glycolytic process; GO:0006139 nucleobase-containing compound metabolic process; GO:0006140 regulation of nucleotide metabolic process; GO:0006163 purine nucleotide metabolic process; GO:0006164 purine nucleotide biosynthetic process; GO:0006165 nucleoside diphosphate phosphorylation; GO:0006355 regulation of transcription, DNA-templated; GO:0006357 regulation of transcription by RNA polymerase II; GO:0006464 cellular protein modification process; GO:0006468 protein phosphorylation; GO:0006725 cellular aromatic compound metabolic process; GO:0006734 NADH metabolic process; GO:0006735 NADH regeneration; GO:0006753 nucleoside phosphate metabolic process; GO:0006754 ATP biosynthetic process; GO:0006757 ATP generation from ADP; GO:0006793 phosphorus metabolic process; GO:0006796 phosphate-containing compound metabolic process; GO:0006807 nitrogen compound metabolic process; GO:0006937 regulation of muscle contraction; GO:0006950 response to stress; GO:0007154 cell communication; GO:0007165 signal transduction; GO:0007275 multicellular organism development; GO:0008152 metabolic process; GO:0009056 catabolic process; GO:0009058 biosynthetic process; GO:0009117 nucleotide metabolic process; GO:0009123 nucleoside monophosphate metabolic process; GO:0009124 nucleoside monophosphate biosynthetic process; GO:0009126 purine nucleoside monophosphate metabolic process; GO:0009127 purine nucleoside monophosphate biosynthetic process; GO:0009132 nucleoside diphosphate metabolic process; GO:0009135 purine nucleoside diphosphate metabolic process; GO:0009141 nucleoside triphosphate metabolic process; GO:0009142 nucleoside triphosphate biosynthetic process; GO:0009144 purine nucleoside triphosphate metabolic process; GO:0009145 purine nucleoside triphosphate biosynthetic process; GO:0009150 purine ribonucleotide metabolic process; GO:0009152 purine ribonucleotide biosynthetic process; GO:0009156 ribonucleoside monophosphate biosynthetic process; GO:0009161 ribonucleoside monophosphate metabolic process; GO:0009165 nucleotide biosynthetic process; GO:0009166 nucleotide catabolic process; GO:0009167 purine ribonucleoside monophosphate metabolic process; GO:0009168 purine ribonucleoside monophosphate biosynthetic process; GO:0009179 purine ribonucleoside diphosphate metabolic process; GO:0009185 ribonucleoside diphosphate metabolic process; GO:0009199 ribonucleoside triphosphate metabolic process; GO:0009201 ribonucleoside triphosphate biosynthetic process; GO:0009205 purine ribonucleoside triphosphate metabolic process; GO:0009206 purine ribonucleoside triphosphate biosynthetic process; GO:0009259 ribonucleotide metabolic process; GO:0009260 ribonucleotide biosynthetic process; GO:0009435 NAD biosynthetic process; GO:0009605 response to external stimulus; GO:0009607 response to biotic stimulus; GO:0009615 response to virus; GO:0009628 response to abiotic stimulus; GO:0009790 embryo development; GO:0009792 embryo development ending in birth or egg hatching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8 negative regulation of signal transduction; GO:0009987 cellular process; GO:0010468 regulation of gene expression; GO:0010556 regulation of macromolecule biosynthetic process; GO:0010558 negative regulation of macromolecule biosynthetic process; GO:0010562 positive regulation of phosphorus metabol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8 negative regulation of cell communication; GO:0010755 regulation of plasminogen activation; GO:0010756 positive regulation of plasminogen activation; GO:0010941 regulation of cell death; GO:0010954 positive regulation of protein processing; GO:0016043 cellular component organization; GO:0016051 carbohydrate biosynthetic process; GO:0016052 carbohydrate catabolic process; GO:0016053 organic acid biosynthetic process; GO:0016310 phosphorylation; GO:0018130 heterocycle biosynthetic process; GO:0019219 regulation of nucleobase-containing compound metabolic process; GO:0019220 regulation of phosphate metabolic process; GO:0019222 regulation of metabolic process; GO:0019318 hexose metabolic process; GO:0019319 hexose biosynthetic process; GO:0019320 hexose catabolic process; GO:0019359 nicotinamide nucleotide biosynthetic process; GO:0019362 pyridine nucleotide metabolic process; GO:0019363 pyridine nucleotide biosynthetic process; GO:0019438 aromatic compound biosynthetic process; GO:0019439 aromatic compound catabolic process; GO:0019538 protein metabolic process; GO:0019637 organophosphate metabolic process; GO:0019674 NAD metabolic process; GO:0019693 ribose phosphate metabolic process; GO:0019752 carboxylic acid metabolic process; GO:0022607 cellular component assembly; GO:0023051 regulation of signaling; GO:0023052 signaling; GO:0023057 negative regulation of signaling; GO:0030162 regulation of proteolysis; GO:0030308 negative regulation of cell growth; GO:0030808 regulation of nucleotide biosynthetic process; GO:0030810 positive regulation of nucleotide biosynthet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268 regulation of cellular protein metabolic process; GO:0032270 positive regulation of cellular protein metabolic process; GO:0032501 multicellular organismal process; GO:0032502 developmental process; GO:0032787 monocarboxylic acid metabolic process; GO:0033554 cellular response to stress; GO:0034404 nucleobase-containing small molecule biosynthetic process; GO:0034641 cellular nitrogen compound metabolic process; GO:0034654 nucleobase-containing compound biosynthetic process; GO:0034655 nucleobase-containing compound catabolic process; GO:0035556 intracellular signal transduction; GO:0036211 protein modification process; GO:0036293 response to decreased oxygen levels; GO:0036294 cellular response to decreased oxygen levels; GO:0040008 regulation of growth; GO:0042221 response to chemical; GO:0042866 pyruvate biosynthetic process; GO:0042981 regulation of apoptotic process; GO:0043009 chordate embryonic development; GO:0043066 negative regulation of apoptotic process; GO:0043067 regulation of programmed cell death; GO:0043069 negative regulation of programmed cell death; GO:0043170 macromolecule metabolic process; GO:0043207 response to external biotic stimulus; GO:0043412 macromolecule modification; GO:0043436 oxoacid metabolic process; GO:0043933 protein-containing complex organization; GO:0044057 regulation of system process; GO:0044085 cellular component biogenesis; GO:0044093 positive regulation of molecular function; GO:0044237 cellular metabolic process; GO:0044238 primary metabolic process; GO:0044248 cellular catabolic process; GO:0044249 cellular biosynthetic process; GO:0044260 cellular macromolecule metabolic process; GO:0044267 cellular protein metabolic process; GO:0044270 cellular nitrogen compound catabolic process; GO:0044271 cellular nitrogen compound biosynthetic process; GO:0044281 small molecule metabolic process; GO:0044282 small molecule catabolic process; GO:0044283 small molecule biosynthetic process; GO:0045862 positive regulation of proteolysis; GO:0045892 negative regulation of transcription, DNA-templated; GO:0045926 negative regulation of growth; GO:0045933 positive regulation of muscle contraction; GO:0045934 negative regulation of nucleobase-containing compound metabolic process; GO:0045935 positive regulation of nucleobase-containing compound metabolic process; GO:0045937 positive regulation of phosphate metabolic process; GO:0045981 positive regulation of nucleotide metabolic process; GO:0046031 ADP metabolic process; GO:0046034 ATP metabolic process; GO:0046364 monosaccharide biosynthetic process; GO:0046365 monosaccharide catabolic process; GO:0046390 ribose phosphate biosynthetic process; GO:0046394 carboxylic acid biosynthetic process; GO:0046434 organophosphate catabolic process; GO:0046483 heterocycle metabolic process; GO:0046496 nicotinamide nucleotide metabolic process; GO:0046700 heterocycle catabolic process; GO:0046939 nucleotide phosphorylation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856 anatomical structure development; GO:0050789 regulation of biological process; GO:0050794 regulation of cellular process; GO:0050896 response to stimulus; GO:0051098 regulation of binding; GO:0051099 positive regulation of binding; GO:0051128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39 regulation of multicellular organismal process; GO:0051240 positive regulation of multicellular organismal process; GO:0051246 regulation of protein metabolic process; GO:0051247 positive regulation of protein metabolic process; GO:0051252 regulation of RNA metabolic process; GO:0051253 negative regulation of RNA metabolic process; GO:0051259 protein complex oligomerization; GO:0051262 protein tetramerization; GO:0051290 protein heterotetramerization; GO:0051291 protein heterooligomerization; GO:0051707 response to other organism; GO:0051716 cellular response to stimulus; GO:0055086 nucleobase-containing small molecule metabolic process; GO:0060255 regulation of macromolecule metabolic process; GO:0060548 negative regulation of cell death; GO:0061615 glycolytic process through fructose-6-phosphate; GO:0061620 glycolytic process through glucose-6-phosphate; GO:0061621 canonical glycolysis; GO:0061718 glucose catabolic process to pyruvate; GO:0062012 regulation of small molecule metabolic process; GO:0062013 positive regulation of small molecule metabolic process; GO:0065003 protein-containing complex assembly; GO:0065007 biological regulation; GO:0065009 regulation of molecular function; GO:0070371 ERK1 and ERK2 cascade; GO:0070482 response to oxygen levels; GO:0070613 regulation of protein processing; GO:0070887 cellular response to chemical stimulus; GO:0071453 cellular response to oxygen levels; GO:0071456 cellular response to hypoxia; GO:0071704 organic substance metabolic process; GO:0071840 cellular component organization or biogenesis; GO:0072330 monocarboxylic acid biosynthetic process; GO:0072521 purine-containing compound metabolic process; GO:0072522 purine-containing compound biosynthetic process; GO:0072524 pyridine-containing compound metabolic process; GO:0072525 pyridine-containing compound biosynthetic process; GO:0080090 regulation of primary metabolic process; GO:0080134 regulation of response to stress; GO:0080135 regulation of cellular response to stress; GO:0090257 regulation of muscle system process; GO:0090407 organophosphate biosynthetic process; GO:1900037 regulation of cellular response to hypoxia; GO:1900038 negative regulation of cellular response to hypoxia; GO:1900371 regulation of purine nucleotide biosynthetic process; GO:1900373 positive regulation of purine nucleotide biosynthetic process; GO:1900542 regulation of purine nucleotide metabolic process; GO:1900544 positive regulation of purine nucleotide metabolic process; GO:1901135 carbohydrate derivative metabolic process; GO:1901137 carbohydrate derivative biosynthetic process; GO:1901292 nucleoside phosphate catabolic process; GO:1901293 nucleoside phosphate biosynthetic process; GO:1901360 organic cyclic compound metabolic process; GO:1901361 organic cyclic compound catabolic process; GO:1901362 organic cyclic compound biosynthetic process; GO:1901564 organonitrogen compound metabolic process; GO:1901566 organonitrogen compound biosynthetic process; GO:1901575 organic substance catabolic process; GO:1901576 organic substance biosynthetic process; GO:1902531 regulation of intracellular signal transduction; GO:1902532 negative regulation of intracellular signal transduction; GO:1902679 negative regulation of RNA biosynthetic process; GO:1903297 regulation of hypoxia-induced intrinsic apoptotic signaling pathway; GO:1903298 negative regulation of hypoxia-induced intrinsic apoptotic signaling pathway; GO:1903317 regulation of protein maturation; GO:1903319 positive regulation of protein maturation; GO:1903506 regulation of nucleic acid-templated transcription; GO:1903507 negative regulation of nucleic acid-templated transcription; GO:1903578 regulation of ATP metabolic process; GO:1903580 positive regulation of ATP metabolic process; GO:2000112 regulation of cellular macromolecule biosynthetic process; GO:2000113 negative regulation of cellular macromolecule biosynthetic process; GO:2001141 regulation of RNA biosynthetic process; GO:2001169 regulation of ATP biosynthetic process; GO:2001171 positive regulation of ATP biosynthetic process; GO:2001233 regulation of apoptotic signaling pathway; GO:2001234 negative regulation of apoptotic signaling pathway; GO:2001242 regulation of intrinsic apoptotic signaling pathway; GO:2001243 negative regulation of intrinsic apoptotic signaling pathway;</t>
  </si>
  <si>
    <t>GO:0000272 polysaccharide catabolic process; 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5975 carbohydrate metabolic process; GO:0005976 polysaccharide metabolic process; GO:0005977 glycogen metabolic process; GO:0005980 glycogen catabolic process; GO:0005981 regulation of glycogen catabolic process; GO:0006015 5-phosphoribose 1-diphosphate biosynthetic process; GO:0006073 cellular glucan metabolic process; GO:0006091 generation of precursor metabolites and energy; GO:0006109 regulation of carbohydrate metabolic process; GO:0006112 energy reserve metabolic process; GO:0006793 phosphorus metabolic process; GO:0006796 phosphate-containing compound metabolic process; GO:0006810 transport; GO:0006887 exocytosis; GO:0006955 immune response; GO:0007275 multicellular organism development; GO:0007568 aging; GO:0008152 metabolic process; GO:0008219 cell death; GO:0008340 determination of adult lifespan; GO:0009056 catabolic process; GO:0009057 macromolecule catabolic process; GO:0009058 biosynthetic process; GO:0009251 glucan catabolic process; GO:0009893 positive regulation of metabolic process; GO:0009894 regulation of catabolic process; GO:0009896 positive regulation of catabolic process; GO:0009987 cellular process; GO:0010259 multicellular organism aging; GO:0010604 positive regulation of macromolecule metabolic process; GO:0010675 regulation of cellular carbohydrate metabolic process; GO:0010676 positive regulation of cellular carbohydrate metabolic process; GO:0010906 regulation of glucose metabolic process; GO:0010907 positive regulation of glucose metabolic process; GO:0012501 programmed cell death; GO:0015980 energy derivation by oxidation of organic compounds; GO:0016052 carbohydrate catabolic process; GO:0016192 vesicle-mediated transport; GO:0019222 regulation of metabolic process; GO:0019637 organophosphate metabolic process; GO:0019693 ribose phosphate metabolic process; GO:0031323 regulation of cellular metabolic process; GO:0031325 positive regulation of cellular metabolic process; GO:0031329 regulation of cellular catabolic process; GO:0031331 positive regulation of cellular catabolic process; GO:0032501 multicellular organismal process; GO:0032502 developmental process; GO:0032881 regulation of polysaccharide metabolic process; GO:0032940 secretion by cell; GO:0033500 carbohydrate homeostasis; GO:0036230 granulocyte activation; GO:0042119 neutrophil activation; GO:0042592 homeostatic process; GO:0042593 glucose homeostasis; GO:0043170 macromolecule metabolic process; GO:0043299 leukocyte degranulation; GO:0043312 neutrophil degranulation; GO:0043467 regulation of generation of precursor metabolites and energy; GO:0043470 regulation of carbohydrate catabolic process; GO:0043471 regulation of cellular carbohydrate catabolic process; GO:0044042 glucan metabolic process; GO:0044237 cellular metabolic process; GO:0044238 primary metabolic process; GO:0044247 cellular polysaccharide catabolic process; GO:0044248 cellular catabolic process; GO:0044260 cellular macromolecule metabolic process; GO:0044262 cellular carbohydrate metabolic process; GO:0044264 cellular polysaccharide metabolic process; GO:0044275 cellular carbohydrate catabolic process; GO:0045055 regulated exocytosis; GO:0045321 leukocyte activation; GO:0045819 positive regulation of glycogen catabolic process; GO:0045913 positive regulation of carbohydrate metabolic process; GO:0046390 ribose phosphate biosynthetic process; GO:0046391 5-phosphoribose 1-diphosphate metabolic process; GO:0046903 secretion; GO:0048518 positive regulation of biological process; GO:0048522 positive regulation of cellular process; GO:0048856 anatomical structure development; GO:0048878 chemical homeostasis; GO:0050789 regulation of biological process; GO:0050794 regulation of cellular process; GO:0050896 response to stimulus; GO:0051179 localization; GO:0051234 establishment of localization; GO:0060255 regulation of macromolecule metabolic process; GO:0062012 regulation of small molecule metabolic process; GO:0062013 positive regulation of small molecule metabolic process; GO:0065007 biological regulation; GO:0065008 regulation of biological quality; GO:0070265 necrotic cell death; GO:0070266 necroptotic process; GO:0070873 regulation of glycogen metabolic process; GO:0070875 positive regulation of glycogen metabolic process; GO:0071704 organic substance metabolic process; GO:0080090 regulation of primary metabolic process; GO:0090407 organophosphate biosynthetic process; GO:0097300 programmed necrotic cell death; GO:1901135 carbohydrate derivative metabolic process; GO:1901137 carbohydrate derivative biosynthetic process; GO:1901575 organic substance catabolic process; GO:1901576 organic substance biosynthetic process;</t>
  </si>
  <si>
    <t>GO:0001701 in utero embryonic development; GO:0001704 formation of primary germ layer; GO:0001707 mesoderm formation; GO:0001775 cell activation; GO:0002252 immune effector process; GO:0002262 myeloid cell homeostasi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637 regulation of immunoglobulin production; GO:0002639 positive regulation of immunoglobulin production; GO:0002682 regulation of immune system process; GO:0002684 positive regulation of immune system process; GO:0002697 regulation of immune effector process; GO:0002699 positive regulation of immune effector process; GO:0002700 regulation of production of molecular mediator of immune response; GO:0002702 positive regulation of production of molecular mediator of immune response; GO:0002791 regulation of peptide secretion; GO:0002793 positive regulation of peptide secretion; GO:0003008 system process; GO:0005975 carbohydrate metabolic process; GO:0005996 monosaccharide metabolic process; GO:0006006 glucose metabolic process; GO:0006007 glucose catabolic process; GO:0006081 cellular aldehyde metabolic process; GO:0006082 organic acid metabolic process; GO:0006090 pyruvate metabolic process; GO:0006091 generation of precursor metabolites and energy; GO:0006094 gluconeogenesis; GO:0006096 glycolytic process; GO:0006139 nucleobase-containing compound metabolic process; GO:0006163 purine nucleotide metabolic process; GO:0006164 purine nucleotide biosynthetic process; GO:0006165 nucleoside diphosphate phosphorylation; GO:0006725 cellular aromatic compound metabolic process; GO:0006734 NADH metabolic process; GO:0006735 NADH regeneration; GO:0006753 nucleoside phosphate metabolic process; GO:0006754 ATP biosynthetic process; GO:0006757 ATP generation from ADP; GO:0006793 phosphorus metabolic process; GO:0006796 phosphate-containing compound metabolic process; GO:0006807 nitrogen compound metabolic process; GO:0006810 transport; GO:0006887 exocytosis; GO:0006950 response to stress; GO:0006955 immune response; GO:0006959 humoral immune response; GO:0007275 multicellular organism development; GO:0007369 gastrulation; GO:0007498 mesoderm development; GO:0007599 hemostasis; GO:0007610 behavior; GO:0007611 learning or memory; GO:0008152 metabolic process; GO:0009056 catabolic process; GO:0009058 biosynthetic process; GO:0009117 nucleotide metabolic process; GO:0009123 nucleoside monophosphate metabolic process; GO:0009124 nucleoside monophosphate biosynthetic process; GO:0009126 purine nucleoside monophosphate metabolic process; GO:0009127 purine nucleoside monophosphate biosynthetic process; GO:0009132 nucleoside diphosphate metabolic process; GO:0009135 purine nucleoside diphosphate metabolic process; GO:0009141 nucleoside triphosphate metabolic process; GO:0009142 nucleoside triphosphate biosynthetic process; GO:0009144 purine nucleoside triphosphate metabolic process; GO:0009145 purine nucleoside triphosphate biosynthetic process; GO:0009150 purine ribonucleotide metabolic process; GO:0009152 purine ribonucleotide biosynthetic process; GO:0009156 ribonucleoside monophosphate biosynthetic process; GO:0009161 ribonucleoside monophosphate metabolic process; GO:0009165 nucleotide biosynthetic process; GO:0009166 nucleotide catabolic process; GO:0009167 purine ribonucleoside monophosphate metabolic process; GO:0009168 purine ribonucleoside monophosphate biosynthetic process; GO:0009179 purine ribonucleoside diphosphate metabolic process; GO:0009185 ribonucleoside diphosphate metabolic process; GO:0009199 ribonucleoside triphosphate metabolic process; GO:0009201 ribonucleoside triphosphate biosynthetic process; GO:0009205 purine ribonucleoside triphosphate metabolic process; GO:0009206 purine ribonucleoside triphosphate biosynthetic process; GO:0009259 ribonucleotide metabolic process; GO:0009260 ribonucleotide biosynthetic process; GO:0009410 response to xenobiotic stimulus; GO:0009435 NAD biosynthetic process; GO:0009438 methylglyoxal metabolic process; GO:0009605 response to external stimulus; GO:0009612 response to mechanical stimulus; GO:0009628 response to abiotic stimulus; GO:0009653 anatomical structure morphogenesis; GO:0009719 response to endogenous stimulus; GO:0009725 response to hormone; GO:0009790 embryo development; GO:0009792 embryo development ending in birth or egg hatching; GO:0009888 tissue development; GO:0009892 negative regulation of metabolic process; GO:0009987 cellular process; GO:0010033 response to organic substance; GO:0010035 response to inorganic substance; GO:0010038 response to metal ion; GO:0010243 response to organonitrogen compound; GO:0010466 negative regulation of peptidase activity; GO:0010594 regulation of endothelial cell migration; GO:0010595 positive regulation of endothelial cell migration; GO:0010605 negative regulation of macromolecule metabolic process; GO:0010632 regulation of epithelial cell migration; GO:0010634 positive regulation of epithelial cell migration; GO:0010941 regulation of cell death; GO:0010951 negative regulation of endopeptidase activity; GO:0014070 response to organic cyclic compound; GO:0014072 response to isoquinoline alkaloid; GO:0016051 carbohydrate biosynthetic process; GO:0016052 carbohydrate catabolic process; GO:0016053 organic acid biosynthetic process; GO:0016192 vesicle-mediated transport; GO:0016310 phosphorylation; GO:0018130 heterocycle biosynthetic process; GO:0019222 regulation of metabolic process; GO:0019242 methylglyoxal biosynthetic process; GO:0019318 hexose metabolic process; GO:0019319 hexose biosynthetic process; GO:0019320 hexose catabolic process; GO:0019359 nicotinamide nucleotide biosynthetic process; GO:0019362 pyridine nucleotide metabolic process; GO:0019363 pyridine nucleotide biosynthetic process; GO:0019438 aromatic compound biosynthetic process; GO:0019439 aromatic compound catabolic process; GO:0019637 organophosphate metabolic process; GO:0019674 NAD metabolic process; GO:0019693 ribose phosphate metabolic process; GO:0019752 carboxylic acid metabolic process; GO:0030162 regulation of proteolysis; GO:0030334 regulation of cell migration; GO:0030335 positive regulation of cell migration; GO:0031323 regulation of cellular metabolic process; GO:0031324 negative regulation of cellular metabolic process; GO:0032268 regulation of cellular protein metabolic process; GO:0032269 negative regulation of cellular protein metabolic process; GO:0032355 response to estradiol; GO:0032501 multicellular organismal process; GO:0032502 developmental process; GO:0032570 response to progesterone; GO:0032787 monocarboxylic acid metabolic process; GO:0032879 regulation of localization; GO:0032880 regulation of protein localization; GO:0032940 secretion by cell; GO:0033500 carbohydrate homeostasis; GO:0033574 response to testosterone; GO:0033993 response to lipid; GO:0034101 erythrocyte homeostasis; GO:0034404 nucleobase-containing small molecule biosynthetic process; GO:0034641 cellular nitrogen compound metabolic process; GO:0034654 nucleobase-containing compound biosynthetic process; GO:0034655 nucleobase-containing compound catabolic process; GO:0035902 response to immobilization stress; GO:0035994 response to muscle stretch; GO:0036230 granulocyte activation; GO:0040012 regulation of locomotion; GO:0040017 positive regulation of locomotion; GO:0042119 neutrophil activation; GO:0042180 cellular ketone metabolic process; GO:0042181 ketone biosynthetic process; GO:0042221 response to chemical; GO:0042592 homeostatic process; GO:0042593 glucose homeostasis; GO:0042866 pyruvate biosynthetic process; GO:0042981 regulation of apoptotic process; GO:0043009 chordate embryonic development; GO:0043066 negative regulation of apoptotic process; GO:0043067 regulation of programmed cell death; GO:0043069 negative regulation of programmed cell death; GO:0043086 negative regulation of catalytic activity; GO:0043154 negative regulation of cysteine-type endopeptidase activity involved in apoptotic process; GO:0043278 response to morphine; GO:0043279 response to alkaloid; GO:0043281 regulation of cysteine-type endopeptidase activity involved in apoptotic process; GO:0043299 leukocyte degranulation; GO:0043312 neutrophil degranulation; GO:0043436 oxoacid metabolic process; GO:0043523 regulation of neuron apoptotic process; GO:0043524 negative regulation of neuron apoptotic process; GO:0044092 negative regulation of molecular function; GO:0044237 cellular metabolic process; GO:0044238 primary metabolic process; GO:0044248 cellular catabolic process; GO:0044249 cellular biosynthetic process; GO:0044270 cellular nitrogen compound catabolic process; GO:0044271 cellular nitrogen compound biosynthetic process; GO:0044281 small molecule metabolic process; GO:0044282 small molecule catabolic process; GO:0044283 small molecule biosynthetic process; GO:0045055 regulated exocytosis; GO:0045321 leukocyte activation; GO:0045861 negative regulation of proteolysis; GO:0046031 ADP metabolic process; GO:0046034 ATP metabolic process; GO:0046184 aldehyde biosynthetic process; GO:0046185 aldehyde catabolic process; GO:0046364 monosaccharide biosynthetic process; GO:0046365 monosaccharide catabolic process; GO:0046390 ribose phosphate biosynthetic process; GO:0046394 carboxylic acid biosynthetic process; GO:0046434 organophosphate catabolic process; GO:0046483 heterocycle metabolic process; GO:0046496 nicotinamide nucleotide metabolic process; GO:0046686 response to cadmium ion; GO:0046700 heterocycle catabolic process; GO:0046903 secretion; GO:0046939 nucleotide phosphorylation; GO:0048332 mesoderm morphogenesis; GO:0048518 positive regulation of biological process; GO:0048519 negative regulation of biological process; GO:0048522 positive regulation of cellular process; GO:0048523 negative regulation of cellular process; GO:0048545 response to steroid hormone; GO:0048598 embryonic morphogenesis; GO:0048646 anatomical structure formation involved in morphogenesis; GO:0048729 tissue morphogenesis; GO:0048856 anatomical structure development; GO:0048872 homeostasis of number of cells; GO:0048878 chemical homeostasis; GO:0050708 regulation of protein secretion; GO:0050714 positive regulation of protein secretion; GO:0050789 regulation of biological process; GO:0050790 regulation of catalytic activity; GO:0050794 regulation of cellular process; GO:0050877 nervous system process; GO:0050878 regulation of body fluid levels; GO:0050890 cognition; GO:0050896 response to stimulus; GO:0051046 regulation of secretion; GO:0051047 positive regulation of secretion; GO:0051049 regulation of transport; GO:0051050 positive regulation of transport; GO:0051156 glucose 6-phosphate metabolic process; GO:0051171 regulation of nitrogen compound metabolic process; GO:0051172 negative regulation of nitrogen compound metabolic process; GO:0051179 localization; GO:0051222 positive regulation of protein transport; GO:0051223 regulation of protein transport; GO:0051234 establishment of localization; GO:0051239 regulation of multicellular organismal process; GO:0051240 positive regulation of multicellular organismal process; GO:0051246 regulation of protein metabolic process; GO:0051248 negative regulation of protein metabolic process; GO:0051270 regulation of cellular component movement; GO:0051272 positive regulation of cellular component movement; GO:0051336 regulation of hydrolase activity; GO:0051346 negative regulation of hydrolase activity; GO:0052547 regulation of peptidase activity; GO:0052548 regulation of endopeptidase activity; GO:0055086 nucleobase-containing small molecule metabolic process; GO:0060255 regulation of macromolecule metabolic process; GO:0060359 response to ammonium ion; GO:0060548 negative regulation of cell death; GO:0061615 glycolytic process through fructose-6-phosphate; GO:0061620 glycolytic process through glucose-6-phosphate; GO:0061621 canonical glycolysis; GO:0061718 glucose catabolic process to pyruvate; GO:0065007 biological regulation; GO:0065008 regulation of biological quality; GO:0065009 regulation of molecular function; GO:0070201 regulation of establishment of protein localization; GO:0071704 organic substance metabolic process; GO:0072330 monocarboxylic acid biosynthetic process; GO:0072347 response to anesthetic; GO:0072521 purine-containing compound metabolic process; GO:0072522 purine-containing compound biosynthetic process; GO:0072524 pyridine-containing compound metabolic process; GO:0072525 pyridine-containing compound biosynthetic process; GO:0080090 regulation of primary metabolic process; GO:0090087 regulation of peptide transport; GO:0090407 organophosphate biosynthetic process; GO:1901135 carbohydrate derivative metabolic process; GO:1901137 carbohydrate derivative biosynthetic process; GO:1901214 regulation of neuron death; GO:1901215 negative regulation of neuron death; GO:1901292 nucleoside phosphate catabolic process; GO:1901293 nucleoside phosphate biosynthetic process; GO:1901360 organic cyclic compound metabolic process; GO:1901361 organic cyclic compound catabolic process; GO:1901362 organic cyclic compound biosynthetic process; GO:1901564 organonitrogen compound metabolic process; GO:1901566 organonitrogen compound biosynthetic process; GO:1901575 organic substance catabolic process; GO:1901576 organic substance biosynthetic process; GO:1901654 response to ketone; GO:1901698 response to nitrogen compound; GO:1901700 response to oxygen-containing compound; GO:1903530 regulation of secretion by cell; GO:1903532 positive regulation of secretion by cell; GO:1904951 positive regulation of establishment of protein localization; GO:2000116 regulation of cysteine-type endopeptidase activity; GO:2000117 negative regulation of cysteine-type endopeptidase activity; GO:2000145 regulation of cell motility; GO:2000147 positive regulation of cell motility;</t>
  </si>
  <si>
    <t>GO:0002200 somatic diversification of immune receptors; GO:0002376 immune system process; GO:0002377 immunoglobulin production; GO:0002440 production of molecular mediator of immune response; GO:0002520 immune system development; GO:0002562 somatic diversification of immune receptors via germline recombination within a single locus; GO:0002566 somatic diversification of immune receptors via somatic mutation; GO:0006139 nucleobase-containing compound metabolic process; GO:0006259 DNA metabolic process; GO:0006260 DNA replication; GO:0006261 DNA-dependent DNA replication; GO:0006266 DNA ligation; GO:0006281 DNA repair; GO:0006284 base-excision repair; GO:0006286 base-excision repair, base-free sugar-phosphate removal; GO:0006287 base-excision repair, gap-filling; GO:0006288 base-excision repair, DNA ligation; GO:0006290 pyrimidine dimer repair; GO:0006310 DNA recombination; GO:0006464 cellular protein modification process; GO:0006508 proteolysis; GO:0006725 cellular aromatic compound metabolic process; GO:0006793 phosphorus metabolic process; GO:0006796 phosphate-containing compound metabolic process; GO:0006807 nitrogen compound metabolic process; GO:0006915 apoptotic process; GO:0006950 response to stress; GO:0006952 defense response; GO:0006954 inflammatory response; GO:0006974 cellular response to DNA damage stimulus; GO:0007154 cell communication; GO:0007165 signal transduction; GO:0007275 multicellular organism development; GO:0007431 salivary gland development; GO:0007435 salivary gland morphogenesis; GO:0007568 aging; GO:0008152 metabolic process; GO:0008219 cell death; GO:0008630 intrinsic apoptotic signaling pathway in response to DNA damage; GO:0009058 biosynthetic process; GO:0009059 macromolecule biosynthetic process; GO:0009314 response to radiation; GO:0009628 response to abiotic stimulus; GO:0009636 response to toxic substance; GO:0009653 anatomical structure morphogenesis; GO:0009887 animal organ morphogenesis; GO:0009987 cellular process; GO:0010033 response to organic substance; GO:0010212 response to ionizing radiation; GO:0010332 response to gamma radiation; GO:0012501 programmed cell death; GO:0016311 dephosphorylation; GO:0016444 somatic cell DNA recombination; GO:0016445 somatic diversification of immunoglobulins; GO:0016446 somatic hypermutation of immunoglobulin genes; GO:0016447 somatic recombination of immunoglobulin gene segments; GO:0016579 protein deubiquitination; GO:0018130 heterocycle biosynthetic process; GO:0019438 aromatic compound biosynthetic process; GO:0019538 protein metabolic process; GO:0022612 gland morphogenesis; GO:0023052 signaling; GO:0032501 multicellular organismal process; GO:0032502 developmental process; GO:0033151 V(D)J recombination; GO:0033152 immunoglobulin V(D)J recombination; GO:0033554 cellular response to stress; GO:0034641 cellular nitrogen compound metabolic process; GO:0034645 cellular macromolecule biosynthetic process; GO:0034654 nucleobase-containing compound biosynthetic process; GO:0035272 exocrine system development; GO:0035556 intracellular signal transduction; GO:0036211 protein modification process; GO:0036296 response to increased oxygen levels; GO:0042221 response to chemical; GO:0042592 homeostatic process; GO:0043170 macromolecule metabolic process; GO:0043412 macromolecule modific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471 response to ethanol; GO:0046483 heterocycle metabolic process; GO:0046677 response to antibiotic; GO:0048513 animal organ development; GO:0048534 hematopoietic or lymphoid organ development; GO:0048535 lymph node development; GO:0048536 spleen development; GO:0048731 system development; GO:0048732 gland development; GO:0048856 anatomical structure development; GO:0048872 homeostasis of number of cells; GO:0050789 regulation of biological process; GO:0050794 regulation of cellular process; GO:0050896 response to stimulus; GO:0051103 DNA ligation involved in DNA repair; GO:0051402 neuron apoptotic process; GO:0051716 cellular response to stimulus; GO:0055093 response to hyperoxia; GO:0065007 biological regulation; GO:0065008 regulation of biological quality; GO:0070482 response to oxygen levels; GO:0070646 protein modification by small protein removal; GO:0070647 protein modification by small protein conjugation or removal; GO:0070997 neuron death; GO:0071704 organic substance metabolic process; GO:0071707 immunoglobulin heavy chain V-D-J recombination; GO:0071897 DNA biosynthetic process; GO:0090304 nucleic acid metabolic process; GO:0097190 apoptotic signaling pathway; GO:0097193 intrinsic apoptotic signaling pathway; GO:0097305 response to alcohol; GO:0098501 polynucleotide dephosphorylation; GO:0098502 DNA dephosphorylation; GO:1901360 organic cyclic compound metabolic process; GO:1901362 organic cyclic compound biosynthetic process; GO:1901564 organonitrogen compound metabolic process; GO:1901576 organic substance biosynthetic process; GO:1901700 response to oxygen-containing compound;</t>
  </si>
  <si>
    <t>GO:0000054 ribosomal subunit export from nucleus; GO:0000055 ribosomal large subunit export from nucleus; GO:0000056 ribosomal small subunit export from nucleus; GO:0000226 microtubule cytoskeleton organization; GO:0000448 cleavage in ITS2 between 5.8S rRNA and LSU-rRNA of tricistronic rRNA transcript (SSU-rRNA, 5.8S rRNA, LSU-rRNA); GO:0000460 maturation of 5.8S rRNA; GO:0000463 maturation of LSU-rRNA from tricistronic rRNA transcript (SSU-rRNA, 5.8S rRNA, LSU-rRNA); GO:0000466 maturation of 5.8S rRNA from tricistronic rRNA transcript (SSU-rRNA, 5.8S rRNA, LSU-rRNA); GO:0000469 cleavage involved in rRNA processing; GO:0000470 maturation of LSU-rRNA; GO:0000478 endonucleolytic cleavage involved in rRNA processing; GO:0000479 endonucleolytic cleavage of tricistronic rRNA transcript (SSU-rRNA, 5.8S rRNA, LSU-rRNA); GO:0001558 regulation of cell growth; GO:0001666 response to hypoxia; GO:0001889 liver development; GO:0001932 regulation of protein phosphorylation; GO:0001933 negative regulation of protein phosphorylation; GO:0001934 positive regulation of protein phosphorylation; GO:0003008 system process; GO:0003012 muscle system process; GO:0003300 cardiac muscle hypertrophy; GO:0006139 nucleobase-containing compound metabolic process; GO:0006259 DNA metabolic process; GO:0006275 regulation of DNA replication; GO:0006281 DNA repair; GO:0006323 DNA packaging; GO:0006325 chromatin organization; GO:0006333 chromatin assembly or disassembly; GO:0006334 nucleosome assembly; GO:0006336 DNA replication-independent chromatin assembly; GO:0006338 chromatin remodeling; GO:0006351 transcription, DNA-templated; GO:0006355 regulation of transcription, DNA-templated; GO:0006357 regulation of transcription by RNA polymerase II; GO:0006364 rRNA processing; GO:0006396 RNA processing; GO:0006403 RNA localization; GO:0006405 RNA export from nucleus; GO:0006407 rRNA export from nucleus; GO:0006417 regulation of translation; GO:0006446 regulation of translational initiation; GO:0006469 negative regulation of protein kinase activity; GO:0006611 protein export from nucleus; GO:0006725 cellular aromatic compound metabolic process; GO:0006807 nitrogen compound metabolic process; GO:0006810 transport; GO:0006884 cell volume homeostasis; GO:0006886 intracellular protein transport; GO:0006913 nucleocytoplasmic transport; GO:0006950 response to stress; GO:0006974 cellular response to DNA damage stimulus; GO:0006996 organelle organization; GO:0007010 cytoskeleton organization; GO:0007017 microtubule-based process; GO:0007049 cell cycle; GO:0007098 centrosome cycle; GO:0007154 cell communication; GO:0007165 signal transduction; GO:0007275 multicellular organism development; GO:0007568 aging; GO:0007569 cell aging; GO:0008104 protein localization; GO:0008152 metabolic process; GO:0008284 positive regulation of cell population proliferation; GO:0008285 negative regulation of cell population proliferation; GO:0008361 regulation of cell size; GO:0009058 biosynthetic process; GO:0009059 macromolecule biosynthetic process; GO:0009303 rRNA transcription; GO:0009314 response to radiation; GO:0009411 response to UV; GO:0009416 response to light stimulus; GO:0009628 response to abiotic stimulus; GO:0009719 response to endogenous stimulus; GO:0009725 response to hormone; GO:0009889 regulation of biosynthetic process; GO:0009891 positive regulation of biosynthetic process; GO:0009892 negative regulation of metabolic process; GO:0009893 positive regulation of metabolic process; GO:0009894 regulation of catabolic process; GO:0009966 regulation of signal transduction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62 positive regulation of phosphorus metabolic process; GO:0010563 negative regulation of phosphorus metabolic process; GO:0010564 regulation of cell cycle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38 positive regulation of organelle organization; GO:0010639 negative regulation of organelle organization; GO:0010646 regulation of cell communication; GO:0010656 negative regulation of muscle cell apoptotic process; GO:0010660 regulation of muscle cell apoptotic process; GO:0010662 regulation of striated muscle cell apoptotic process; GO:0010664 negative regulation of striated muscle cell apoptotic process; GO:0010665 regulation of cardiac muscle cell apoptotic process; GO:0010667 negative regulation of cardiac muscle cell apoptotic process; GO:0010824 regulation of centrosome duplication; GO:0010825 positive regulation of centrosome duplication; GO:0010826 negative regulation of centrosome duplication; GO:0010941 regulation of cell death; GO:0010948 negative regulation of cell cycle process; GO:0014070 response to organic cyclic compound; GO:0014896 muscle hypertrophy; GO:0014897 striated muscle hypertrophy; GO:0015031 protein transport; GO:0015833 peptide transport; GO:0015931 nucleobase-containing compound transport; GO:0016043 cellular component organization; GO:0016070 RNA metabolic process; GO:0016072 rRNA metabolic process; GO:0018130 heterocycle biosynthetic process; GO:0019219 regulation of nucleobase-containing compound metabolic process; GO:0019220 regulation of phosphate metabolic process; GO:0019222 regulation of metabolic process; GO:0019438 aromatic compound biosynthetic process; GO:0019725 cellular homeostasis; GO:0022402 cell cycle process; GO:0022607 cellular component assembly; GO:0022613 ribonucleoprotein complex biogenesis; GO:0022618 ribonucleoprotein complex assembly; GO:0023051 regulation of signaling; GO:0023052 signaling; GO:0031023 microtubule organizing center organization; GO:0031055 chromatin remodeling at centromere; GO:0031099 regeneration; GO:0031100 animal organ regeneration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96 regulation of protein ubiquitination; GO:0031398 positive regulation of protein ubiquitination; GO:0031399 regulation of protein modification process; GO:0031400 negative regulation of protein modification process; GO:0031401 positive regulation of protein modification process; GO:0031497 chromatin assembly; GO:0031503 protein-containing complex localization; GO:0031647 regulation of protein stability; GO:0032069 regulation of nuclease activity; GO:0032070 regulation of deoxyribonuclease activity; GO:0032071 regulation of endodeoxyribonuclease activity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535 regulation of cellular component size; GO:0032774 RNA biosynthetic process; GO:0032870 cellular response to hormone stimulus; GO:0032879 regulation of localization; GO:0032880 regulation of protein localization; GO:0032886 regulation of microtubule-based process; GO:0033036 macromolecule localization; GO:0033043 regulation of organelle organization; GO:0033119 negative regulation of RNA splicing; GO:0033554 cellular response to stress; GO:0033574 response to testosterone; GO:0033673 negative regulation of kinase activity; GO:0033674 positive regulation of kinase activity; GO:0033750 ribosome localization; GO:0033993 response to lipid; GO:0034080 CENP-A containing chromatin assembly; GO:0034248 regulation of cellular amide metabolic process; GO:0034250 positive regulation of cellular amide metabolic process; GO:0034470 ncRNA processing; GO:0034508 centromere complex assembly; GO:0034613 cellular protein localization; GO:0034641 cellular nitrogen compound metabolic process; GO:0034644 cellular response to UV; GO:0034645 cellular macromolecule biosynthetic process; GO:0034654 nucleobase-containing compound biosynthetic process; GO:0034660 ncRNA metabolic process; GO:0034724 DNA replication-independent chromatin organization; GO:0034728 nucleosome organization; GO:0036293 response to decreased oxygen levels; GO:0036294 cellular response to decreased oxygen levels; GO:0040008 regulation of growth; GO:0042127 regulation of cell population proliferation; GO:0042221 response to chemical; GO:0042254 ribosome biogenesis; GO:0042255 ribosome assembly; GO:0042273 ribosomal large subunit biogenesis; GO:0042274 ribosomal small subunit biogenesis; GO:0042325 regulation of phosphorylation; GO:0042326 negative regulation of phosphorylation; GO:0042327 positive regulation of phosphorylation; GO:0042592 homeostatic process; GO:0042886 amide transport; GO:0042981 regulation of apoptotic process; GO:0043066 negative regulation of apoptotic process; GO:0043067 regulation of programmed cell death; GO:0043069 negative regulation of programmed cell death; GO:0043085 positive regulation of catalytic activity; GO:0043086 negative regulation of catalytic activity; GO:0043170 macromolecule metabolic process; GO:0043331 response to dsRNA; GO:0043484 regulation of RNA splicing; GO:0043486 histone exchange; GO:0043487 regulation of RNA stability; GO:0043488 regulation of mRNA stability; GO:0043516 regulation of DNA damage response, signal transduction by p53 class mediator; GO:0043523 regulation of neuron apoptotic process; GO:0043524 negative regulation of neuron apoptotic process; GO:0043549 regulation of kinase activity; GO:0043933 protein-containing complex organization; GO:0044085 cellular component biogenesis; GO:0044087 regulation of cellular component biogenesis; GO:0044092 negative regulation of molecular function; GO:0044093 positive regulation of molecular function; GO:0044237 cellular metabolic process; GO:0044238 primary metabolic process; GO:0044249 cellular biosynthetic process; GO:0044260 cellular macromolecule metabolic process; GO:0044271 cellular nitrogen compound biosynthetic process; GO:0044387 negative regulation of protein kinase activity by regulation of protein phosphorylation; GO:0045184 establishment of protein localization; GO:0045727 positive regulation of translation; GO:0045740 positive regulation of DNA replication; GO:0045786 negative regulation of cell cycle; GO:0045787 positive regulation of cell cycle; GO:0045859 regulation of protein kinase activity; GO:0045860 positive regulation of protein kinase activity; GO:0045893 positive regulation of transcription, DNA-templated; GO:0045934 negative regulation of nucleobase-containing compound metabolic process; GO:0045935 positive regulation of nucleobase-containing compound metabolic process; GO:0045936 negative regulation of phosphate metabolic process; GO:0045937 positive regulation of phosphate metabolic process; GO:0045944 positive regulation of transcription by RNA polymerase II; GO:0046483 heterocycle metabolic process; GO:0046599 regulation of centriole replication; GO:0046605 regulation of centrosome cycle; GO:0046606 negative regulation of centrosome cycle; GO:0046607 positive regulation of centrosome cycle; GO:0046907 intracellular transport; GO:0048024 regulation of mRNA splicing, via spliceosome; GO:0048025 negative regulation of mRNA splicing, via spliceosome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731 system development; GO:0048732 gland development; GO:0048856 anatomical structure development; GO:0048869 cellular developmental process; GO:0050657 nucleic acid transport; GO:0050658 RNA transport; GO:0050678 regulation of epithelial cell proliferation; GO:0050680 negative regulation of epithelial cell proliferation; GO:0050684 regulation of mRNA processing; GO:0050686 negative regulation of mRNA processing; GO:0050789 regulation of biological process; GO:0050790 regulation of catalytic activity; GO:0050794 regulation of cellular process; GO:0050821 protein stabilization; GO:0050896 response to stimulus; GO:0051029 rRNA transport; GO:0051052 regulation of DNA metabolic process; GO:0051054 positive regulation of DNA metabolic process; GO:0051090 regulation of DNA-binding transcription factor activity; GO:0051091 positive regulation of DNA-binding transcription factor activity; GO:0051092 positive regulation of NF-kappaB transcription factor activity; GO:0051128 regulation of cellular component organization; GO:0051129 negative regulation of cellular component organization; GO:0051130 positive regulation of cellular component organization; GO:0051168 nuclear export; GO:0051169 nuclear transport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36 establishment of RNA localization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54 positive regulation of RNA metabolic process; GO:0051259 protein complex oligomerization; GO:0051260 protein homooligomerization; GO:0051276 chromosome organization; GO:0051336 regulation of hydrolase activity; GO:0051338 regulation of transferase activity; GO:0051347 positive regulation of transferase activity; GO:0051348 negative regulation of transferase activity; GO:0051493 regulation of cytoskeleton organization; GO:0051494 negative regulation of cytoskeleton organization; GO:0051495 positive regulation of cytoskeleton organization; GO:0051640 organelle localization; GO:0051641 cellular localization; GO:0051649 establishment of localization in cell; GO:0051656 establishment of organelle localization; GO:0051716 cellular response to stimulus; GO:0051726 regulation of cell cycle; GO:0060255 regulation of macromolecule metabolic process; GO:0060341 regulation of cellular localization; GO:0060548 negative regulation of cell death; GO:0060699 regulation of endoribonuclease activity; GO:0060700 regulation of ribonuclease activity; GO:0060735 regulation of eIF2 alpha phosphorylation by dsRNA; GO:0061008 hepaticobiliary system development; GO:0061013 regulation of mRNA catabolic process; GO:0061641 CENP-A containing chromatin organization; GO:0065003 protein-containing complex assembly; GO:0065004 protein-DNA complex assembly; GO:0065007 biological regulation; GO:0065008 regulation of biological quality; GO:0065009 regulation of molecular function; GO:0070482 response to oxygen levels; GO:0070507 regulation of microtubule cytoskeleton organization; GO:0070727 cellular macromolecule localization; GO:0070887 cellular response to chemical stimulus; GO:0070925 organelle assembly; GO:0071103 DNA conformation change; GO:0071166 ribonucleoprotein complex localization; GO:0071214 cellular response to abiotic stimulus; GO:0071310 cellular response to organic substance; GO:0071359 cellular response to dsRNA; GO:0071394 cellular response to testosterone stimulus; GO:0071396 cellular response to lipid; GO:0071407 cellular response to organic cyclic compound; GO:0071453 cellular response to oxygen levels; GO:0071456 cellular response to hypoxia; GO:0071478 cellular response to radiation; GO:0071482 cellular response to light stimulus; GO:0071495 cellular response to endogenous stimulus; GO:0071702 organic substance transport; GO:0071704 organic substance metabolic process; GO:0071705 nitrogen compound transport; GO:0071824 protein-DNA complex subunit organization; GO:0071826 ribonucleoprotein complex subunit organization; GO:0071840 cellular component organization or biogenesis; GO:0080090 regulation of primary metabolic process; GO:0080134 regulation of response to stress; GO:0080135 regulation of cellular response to stress; GO:0090066 regulation of anatomical structure size; GO:0090068 positive regulation of cell cycle process; GO:0090304 nucleic acid metabolic process; GO:0090305 nucleic acid phosphodiester bond hydrolysis; GO:0090329 regulation of DNA-dependent DNA replication; GO:0090501 RNA phosphodiester bond hydrolysis; GO:0090502 RNA phosphodiester bond hydrolysis, endonucleolytic; GO:0097064 ncRNA export from nucleus; GO:0097421 liver regeneration; GO:0097659 nucleic acid-templated transcription; GO:0098781 ncRNA transcription; GO:0104004 cellular response to environmental stimulus; GO:1900180 regulation of protein localization to nucleus; GO:1900182 positive regulation of protein localization to nucleus; GO:1900262 regulation of DNA-directed DNA polymerase activity; GO:1900264 positive regulation of DNA-directed DNA polymerase activity; GO:1901214 regulation of neuron death; GO:1901215 negative regulation of neuron death; GO:1901360 organic cyclic compound metabolic process; GO:1901362 organic cyclic compound biosynthetic process; GO:1901576 organic substance biosynthetic process; GO:1901654 response to ketone; GO:1901655 cellular response to ketone; GO:1901698 response to nitrogen compound; GO:1901699 cellular response to nitrogen compound; GO:1901700 response to oxygen-containing compound; GO:1901701 cellular response to oxygen-containing compound; GO:1901796 regulation of signal transduction by p53 class mediator; GO:1901987 regulation of cell cycle phase transition; GO:1901989 positive regulation of cell cycle phase transition; GO:1902115 regulation of organelle assembly; GO:1902531 regulation of intracellular signal transduction; GO:1902629 regulation of mRNA stability involved in cellular response to UV; GO:1902680 positive regulation of RNA biosynthetic process; GO:1902749 regulation of cell cycle G2/M phase transition; GO:1902751 positive regulation of cell cycle G2/M phase transition; GO:1903311 regulation of mRNA metabolic process; GO:1903312 negative regulation of mRNA metabolic process; GO:1903320 regulation of protein modification by small protein conjugation or removal; GO:1903322 positive regulation of protein modification by small protein conjugation or removal; GO:1903506 regulation of nucleic acid-templated transcription; GO:1903508 positive regulation of nucleic acid-templated transcription; GO:1903829 positive regulation of protein localization; GO:1904749 regulation of protein localization to nucleolus; GO:1904751 positive regulation of protein localization to nucleolus; GO:2000112 regulation of cellular macromolecule biosynthetic process; GO:2000278 regulation of DNA biosynthetic process; GO:2000573 positive regulation of DNA biosynthetic process; GO:2001020 regulation of response to DNA damage stimulus; GO:2001141 regulation of RNA biosynthetic process;</t>
  </si>
  <si>
    <t>GO:0003008 system process; GO:0003012 muscle system process; GO:0006928 movement of cell or subcellular component; GO:0006936 muscle contraction; GO:0006996 organelle organization; GO:0007010 cytoskeleton organization; GO:0007015 actin filament organization; GO:0009987 cellular process; GO:0016043 cellular component organization; GO:0030029 actin filament-based process; GO:0030036 actin cytoskeleton organization; GO:0030048 actin filament-based movement; GO:0030049 muscle filament sliding; GO:0032501 multicellular organismal process; GO:0033275 actin-myosin filament sliding; GO:0070252 actin-mediated cell contraction; GO:0071840 cellular component organization or biogenesis; GO:0097435 supramolecular fiber organization;</t>
  </si>
  <si>
    <t>GO:0001906 cell killing; GO:0001959 regulation of cytokine-mediated signaling pathway; GO:0001960 negative regulation of cytokine-mediated signaling pathway; GO:0002227 innate immune response in mucosa; GO:0002251 organ or tissue specific immune response; GO:0002376 immune system process; GO:0002385 mucosal immune response; GO:0006323 DNA packaging; GO:0006325 chromatin organization; GO:0006333 chromatin assembly or disassembly; GO:0006334 nucleosome assembly; GO:0006464 cellular protein modification process; GO:0006807 nitrogen compound metabolic process; GO:0006950 response to stress; GO:0006952 defense response; GO:0006955 immune response; GO:0006959 humoral immune response; GO:0006996 organelle organization; GO:0008152 metabolic process; GO:0009605 response to external stimulus; GO:0009607 response to biotic stimulus; GO:0009617 response to bacterium; GO:0009966 regulation of signal transduction; GO:0009968 negative regulation of signal transduction; GO:0009987 cellular process; GO:0010646 regulation of cell communication; GO:0010648 negative regulation of cell communication; GO:0010803 regulation of tumor necrosis factor-mediated signaling pathway; GO:0010804 negative regulation of tumor necrosis factor-mediated signaling pathway; GO:0016043 cellular component organization; GO:0016567 protein ubiquitination; GO:0019538 protein metabolic process; GO:0019730 antimicrobial humoral response; GO:0019731 antibacterial humoral response; GO:0022607 cellular component assembly; GO:0023051 regulation of signaling; GO:0023057 negative regulation of signaling; GO:0031497 chromatin assembly; GO:0031640 killing of cells of another organism; GO:0032446 protein modification by small protein conjugation; GO:0034728 nucleosome organization; GO:0035821 modulation of process of another organism; GO:0036211 protein modification process; GO:0042742 defense response to bacterium; GO:0043170 macromolecule metabolic process; GO:0043207 response to external biotic stimulus; GO:0043412 macromolecule modification; GO:0043933 protein-containing complex organization; GO:0044085 cellular component biogenesis; GO:0044237 cellular metabolic process; GO:0044238 primary metabolic process; GO:0044260 cellular macromolecule metabolic process; GO:0044267 cellular protein metabolic process; GO:0044364 disruption of cells of another organism; GO:0044419 biological process involved in interspecies interaction between organisms; GO:0045087 innate immune response; GO:0048519 negative regulation of biological process; GO:0048523 negative regulation of cellular process; GO:0048583 regulation of response to stimulus; GO:0048585 negative regulation of response to stimulus; GO:0050789 regulation of biological process; GO:0050794 regulation of cellular process; GO:0050829 defense response to Gram-negative bacterium; GO:0050830 defense response to Gram-positive bacterium; GO:0050896 response to stimulus; GO:0051276 chromosome organization; GO:0051707 response to other organism; GO:0060759 regulation of response to cytokine stimulus; GO:0060761 negative regulation of response to cytokine stimulus; GO:0061844 antimicrobial humoral immune response mediated by antimicrobial peptide; GO:0065003 protein-containing complex assembly; GO:0065004 protein-DNA complex assembly; GO:0065007 biological regulation; GO:0070647 protein modification by small protein conjugation or removal; GO:0071103 DNA conformation change; GO:0071704 organic substance metabolic process; GO:0071824 protein-DNA complex subunit organization; GO:0071840 cellular component organization or biogenesis; GO:0098542 defense response to other organism; GO:1901564 organonitrogen compound metabolic process;</t>
  </si>
  <si>
    <t>GO:0001662 behavioral fear response; GO:0001942 hair follicle development; GO:0002209 behavioral defense response; GO:0003008 system process; GO:0006139 nucleobase-containing compound metabolic process; GO:0006163 purine nucleotide metabolic process; GO:0006629 lipid metabolic process; GO:0006637 acyl-CoA metabolic process; GO:0006638 neutral lipid metabolic process; GO:0006639 acylglycerol metabolic process; GO:0006641 triglyceride metabolic process; GO:0006644 phospholipid metabolic process; GO:0006650 glycerophospholipid metabolic process; GO:0006694 steroid biosynthetic process; GO:0006725 cellular aromatic compound metabolic process; GO:0006753 nucleoside phosphate metabolic process; GO:0006790 sulfur compound metabolic process; GO:0006793 phosphorus metabolic process; GO:0006796 phosphate-containing compound metabolic process; GO:0006807 nitrogen compound metabolic process; GO:0006810 transport; GO:0006873 cellular ion homeostasis; GO:0006874 cellular calcium ion homeostasis; GO:0006875 cellular metal ion homeostasis; GO:0006950 response to stress; GO:0006952 defense response; GO:0007154 cell communication; GO:0007204 positive regulation of cytosolic calcium ion concentration; GO:0007275 multicellular organism development; GO:0007399 nervous system development; GO:0007417 central nervous system development; GO:0007420 brain development; GO:0007568 aging; GO:0007584 response to nutrient; GO:0007586 digestion; GO:0007589 body fluid secretion; GO:0007610 behavior; GO:0007611 learning or memory; GO:0008152 metabolic process; GO:0008202 steroid metabolic process; GO:0008283 cell population proliferation; GO:0008340 determination of adult lifespan; GO:0008544 epidermis development; GO:0008610 lipid biosynthetic process; GO:0009058 biosynthetic process; GO:0009117 nucleotide metabolic process; GO:0009150 purine ribonucleotide metabolic process; GO:0009259 ribonucleotide metabolic process; GO:0009605 response to external stimulus; GO:0009888 tissue development; GO:0009889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87 cellular process; GO:0009991 response to extracellular stimulus; GO:0010259 multicellular organism aging; GO:0010522 regulation of calcium ion transport into cytosol; GO:0010524 positive regulation of calcium ion transport into cytosol; GO:0010565 regulation of cellular ketone metabolic process; GO:0010646 regulation of cell communication; GO:0010647 positive regulation of cell communication; GO:0010876 lipid localization; GO:0010959 regulation of metal ion transport; GO:0014009 glial cell proliferation; GO:0019216 regulation of lipid metabolic process; GO:0019217 regulation of fatty acid metabolic process; GO:0019222 regulation of metabolic process; GO:0019637 organophosphate metabolic process; GO:0019693 ribose phosphate metabolic process; GO:0019725 cellular homeostasis; GO:0019915 lipid storage; GO:0021537 telencephalon development; GO:0021591 ventricular system development; GO:0021670 lateral ventricle development; GO:0022008 neurogenesis; GO:0022404 molting cycle process; GO:0022405 hair cycle process; GO:0022600 digestive system process; GO:0023051 regulation of signaling; GO:0023056 positive regulation of signaling; GO:0030003 cellular cation homeostasis; GO:0030154 cell differentiation; GO:0030157 pancreatic juice secretion; GO:0030900 forebrain development; GO:0031323 regulation of cellular metabolic process; GO:0031324 negative regulation of cellular metabolic process; GO:0031329 regulation of cellular catabolic process; GO:0031330 negative regulation of cellular catabolic process; GO:0031667 response to nutrient levels; GO:0031668 cellular response to extracellular stimulus; GO:0031669 cellular response to nutrient levels; GO:0031670 cellular response to nutrient; GO:0031998 regulation of fatty acid beta-oxidation; GO:0031999 negative regulation of fatty acid beta-oxidation; GO:0032228 regulation of synaptic transmission, GABAergic; GO:0032501 multicellular organismal process; GO:0032502 developmental process; GO:0032879 regulation of localization; GO:0032941 secretion by tissue; GO:0033036 macromolecule localization; GO:0033555 multicellular organismal response to stress; GO:0033865 nucleoside bisphosphate metabolic process; GO:0033875 ribonucleoside bisphosphate metabolic process; GO:0034032 purine nucleoside bisphosphate metabolic process; GO:0034641 cellular nitrogen compound metabolic process; GO:0034762 regulation of transmembrane transport; GO:0034764 positive regulation of transmembrane transport; GO:0034765 regulation of ion transmembrane transport; GO:0034767 positive regulation of ion transmembrane transport; GO:0035383 thioester metabolic process; GO:0036151 phosphatidylcholine acyl-chain remodeling; GO:0042063 gliogenesis; GO:0042221 response to chemical; GO:0042303 molting cycle; GO:0042592 homeostatic process; GO:0042596 fear response; GO:0042633 hair cycle; GO:0043269 regulation of ion transport; GO:0043270 positive regulation of ion transport; GO:0043588 skin development; GO:0043603 cellular amide metabolic process; GO:0044237 cellular metabolic process; GO:0044238 primary metabolic process; GO:0044255 cellular lipid metabolic process; GO:0044281 small molecule metabolic process; GO:0045833 negative regulation of lipid metabolic process; GO:0045834 positive regulation of lipid metabolic process; GO:0045922 negative regulation of fatty acid metabolic process; GO:0046320 regulation of fatty acid oxidation; GO:0046322 negative regulation of fatty acid oxidation; GO:0046470 phosphatidylcholine metabolic process; GO:0046483 heterocycle metabolic process; GO:0046486 glycerolipid metabolic process; GO:0046889 positive regulation of lipid biosynthetic process; GO:0046890 regulation of lipid biosynthetic process; GO:0046903 secretion; GO:0048167 regulation of synaptic plasticity; GO:0048513 animal organ development; GO:0048518 positive regulation of biological process; GO:0048519 negative regulation of biological process; GO:0048522 positive regulation of cellular process; GO:0048523 negative regulation of cellular process; GO:0048731 system development; GO:0048856 anatomical structure development; GO:0048869 cellular developmental process; GO:0048878 chemical homeostasis; GO:0050789 regulation of biological process; GO:0050794 regulation of cellular process; GO:0050801 ion homeostasis; GO:0050804 modulation of chemical synaptic transmission; GO:0050806 positive regulation of synaptic transmission; GO:0050877 nervous system process; GO:0050878 regulation of body fluid levels; GO:0050890 cognition; GO:0050896 response to stimulus; GO:0050994 regulation of lipid catabolic process; GO:0050995 negative regulation of lipid catabolic process; GO:0051049 regulation of transport; GO:0051050 positive regulation of transport; GO:0051179 localization; GO:0051234 establishment of localization; GO:0051235 maintenance of location; GO:0051279 regulation of release of sequestered calcium ion into cytosol; GO:0051281 positive regulation of release of sequestered calcium ion into cytosol; GO:0051282 regulation of sequestering of calcium ion; GO:0051480 regulation of cytosolic calcium ion concentration; GO:0051716 cellular response to stimulus; GO:0051924 regulation of calcium ion transport; GO:0051928 positive regulation of calcium ion transport; GO:0055065 metal ion homeostasis; GO:0055074 calcium ion homeostasis; GO:0055080 cation homeostasis; GO:0055082 cellular chemical homeostasis; GO:0055086 nucleobase-containing small molecule metabolic process; GO:0060291 long-term synaptic potentiation; GO:0060322 head development; GO:0060341 regulation of cellular localization; GO:0060429 epithelium development; GO:0062012 regulation of small molecule metabolic process; GO:0062014 negative regulation of small molecule metabolic process; GO:0065007 biological regulation; GO:0065008 regulation of biological quality; GO:0070887 cellular response to chemical stimulus; GO:0071496 cellular response to external stimulus; GO:0071704 organic substance metabolic process; GO:0072503 cellular divalent inorganic cation homeostasis; GO:0072507 divalent inorganic cation homeostasis; GO:0072521 purine-containing compound metabolic process; GO:0080090 regulation of primary metabolic process; GO:0097164 ammonium ion metabolic process; GO:0098771 inorganic ion homeostasis; GO:0098773 skin epidermis development; GO:0099177 regulation of trans-synaptic signaling; GO:1901135 carbohydrate derivative metabolic process; GO:1901360 organic cyclic compound metabolic process; GO:1901362 organic cyclic compound biosynthetic process; GO:1901564 organonitrogen compound metabolic process; GO:1901576 organic substance biosynthetic process; GO:1903169 regulation of calcium ion transmembrane transport; GO:1904062 regulation of cation transmembrane transport; GO:1904064 positive regulation of cation transmembrane transport; GO:1904427 positive regulation of calcium ion transmembrane transport;</t>
  </si>
  <si>
    <t>GO:0000768 syncytium formation by plasma membrane fusion; GO:0006082 organic acid metabolic process; GO:0006089 lactate metabolic process; GO:0006090 pyruvate metabolic process; GO:0006139 nucleobase-containing compound metabolic process; GO:0006725 cellular aromatic compound metabolic process; GO:0006753 nucleoside phosphate metabolic process; GO:0006793 phosphorus metabolic process; GO:0006796 phosphate-containing compound metabolic process; GO:0006807 nitrogen compound metabolic process; GO:0006949 syncytium formation; GO:0007520 myoblast fusion; GO:0007525 somatic muscle development; GO:0008152 metabolic process; GO:0009058 biosynthetic process; GO:0009117 nucleotide metabolic process; GO:0009653 anatomical structure morphogenesis; GO:0009987 cellular process; GO:0014902 myotube differentiation; GO:0016053 organic acid biosynthetic process; GO:0019244 lactate biosynthetic process from pyruvate; GO:0019249 lactate biosynthetic process; GO:0019362 pyridine nucleotide metabolic process; GO:0019637 organophosphate metabolic process; GO:0019674 NAD metabolic process; GO:0019752 carboxylic acid metabolic process; GO:0030154 cell differentiation; GO:0032502 developmental process; GO:0032787 monocarboxylic acid metabolic process; GO:0034641 cellular nitrogen compound metabolic process; GO:0042692 muscle cell differentiation; GO:0043436 oxoacid metabolic process; GO:0044237 cellular metabolic process; GO:0044238 primary metabolic process; GO:0044249 cellular biosynthetic process; GO:0044281 small molecule metabolic process; GO:0044283 small molecule biosynthetic process; GO:0046394 carboxylic acid biosynthetic process; GO:0046483 heterocycle metabolic process; GO:0046496 nicotinamide nucleotide metabolic process; GO:0048646 anatomical structure formation involved in morphogenesis; GO:0048856 anatomical structure development; GO:0048869 cellular developmental process; GO:0051146 striated muscle cell differentiation; GO:0055086 nucleobase-containing small molecule metabolic process; GO:0061061 muscle structure development; GO:0071704 organic substance metabolic process; GO:0072330 monocarboxylic acid biosynthetic process; GO:0072524 pyridine-containing compound metabolic process; GO:1901360 organic cyclic compound metabolic process; GO:1901564 organonitrogen compound metabolic process; GO:1901576 organic substance biosynthetic process; GO:1901615 organic hydroxy compound metabolic process; GO:1901617 organic hydroxy compound biosynthetic process;</t>
  </si>
  <si>
    <t>GO:0001666 response to hypoxia; GO:0006082 organic acid metabolic process; GO:0006457 protein folding; GO:0006464 cellular protein modification process; GO:0006520 cellular amino acid metabolic process; GO:0006575 cellular modified amino acid metabolic process; GO:0006807 nitrogen compound metabolic process; GO:0006950 response to stress; GO:0007154 cell communication; GO:0007165 signal transduction; GO:0007166 cell surface receptor signaling pathway; GO:0008152 metabolic process; GO:0009628 response to abiotic stimulus; GO:0009966 regulation of signal transduction; GO:0009987 cellular process; GO:0010033 response to organic substance; GO:0010646 regulation of cell communication; GO:0010941 regulation of cell death; GO:0016043 cellular component organization; GO:0018126 protein hydroxylation; GO:0018193 peptidyl-amino acid modification; GO:0018208 peptidyl-proline modification; GO:0018401 peptidyl-proline hydroxylation to 4-hydroxy-L-proline; GO:0019221 cytokine-mediated signaling pathway; GO:0019471 4-hydroxyproline metabolic process; GO:0019511 peptidyl-proline hydroxylation; GO:0019538 protein metabolic process; GO:0019752 carboxylic acid metabolic process; GO:0022607 cellular component assembly; GO:0023051 regulation of signaling; GO:0023052 signaling; GO:0032501 multicellular organismal process; GO:0033554 cellular response to stress; GO:0034097 response to cytokine; GO:0034377 plasma lipoprotein particle assembly; GO:0034378 chylomicron assembly; GO:0034379 very-low-density lipoprotein particle assembly; GO:0034976 response to endoplasmic reticulum stress; GO:0035722 interleukin-12-mediated signaling pathway; GO:0036211 protein modification process; GO:0036293 response to decreased oxygen levels; GO:0036294 cellular response to decreased oxygen levels; GO:0038155 interleukin-23-mediated signaling pathway; GO:0042221 response to chemical; GO:0042981 regulation of apoptotic process; GO:0043062 extracellular structure organization; GO:0043067 regulation of programmed cell death; GO:0043170 macromolecule metabolic process; GO:0043412 macromolecule modification; GO:0043436 oxoacid metabolic process; GO:0043687 post-translational protein modification; GO:0043903 regulation of biological process involved in symbiotic interaction; GO:0043933 protein-containing complex organization; GO:0044085 cellular component biogenesis; GO:0044237 cellular metabolic process; GO:0044238 primary metabolic process; GO:0044260 cellular macromolecule metabolic process; GO:0044267 cellular protein metabolic process; GO:0044281 small molecule metabolic process; GO:0046596 regulation of viral entry into host cell; GO:0046598 positive regulation of viral entry into host cell; GO:0048518 positive regulation of biological process; GO:0048524 positive regulation of viral process; GO:0048583 regulation of response to stimulus; GO:0050789 regulation of biological process; GO:0050792 regulation of viral process; GO:0050794 regulation of cellular process; GO:0050896 response to stimulus; GO:0051716 cellular response to stimulus; GO:0065003 protein-containing complex assembly; GO:0065005 protein-lipid complex assembly; GO:0065007 biological regulation; GO:0070482 response to oxygen levels; GO:0070671 response to interleukin-12; GO:0070887 cellular response to chemical stimulus; GO:0071310 cellular response to organic substance; GO:0071345 cellular response to cytokine stimulus; GO:0071349 cellular response to interleukin-12; GO:0071453 cellular response to oxygen levels; GO:0071456 cellular response to hypoxia; GO:0071704 organic substance metabolic process; GO:0071825 protein-lipid complex subunit organization; GO:0071827 plasma lipoprotein particle organization; GO:0071840 cellular component organization or biogenesis; GO:0080058 protein deglutathionylation; GO:0080134 regulation of response to stress; GO:0080135 regulation of cellular response to stress; GO:0097006 regulation of plasma lipoprotein particle levels; GO:1900407 regulation of cellular response to oxidative stress; GO:1901564 organonitrogen compound metabolic process; GO:1901605 alpha-amino acid metabolic process; GO:1902175 regulation of oxidative stress-induced intrinsic apoptotic signaling pathway; GO:1902531 regulation of intracellular signal transduction; GO:1902882 regulation of response to oxidative stress; GO:1903201 regulation of oxidative stress-induced cell death; GO:1903900 regulation of viral life cycle; GO:1903902 positive regulation of viral life cycle; GO:2001233 regulation of apoptotic signaling pathway; GO:2001242 regulation of intrinsic apoptotic signaling pathway;</t>
  </si>
  <si>
    <t>GO:0001501 skeletal system development; GO:0001503 ossification; GO:0001525 angiogenesis; GO:0001568 blood vessel development; GO:0001765 membrane raft assembly; GO:0001775 cell activation; GO:0001816 cytokine production; GO:0001919 regulation of receptor recycling; GO:0001921 positive regulation of receptor recycling; GO:0001932 regulation of protein phosphorylation; GO:0001934 positive regulation of protein phosphorylation; GO:0001944 vasculature development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520 immune system development; GO:0002521 leukocyte differentiation; GO:0002573 myeloid leukocyte differentiation; GO:0003157 endocardium development; GO:0003158 endothelium development; GO:0003348 cardiac endothelial cell differentiation; GO:0003416 endochondral bone growth; GO:0003417 growth plate cartilage development; GO:0006807 nitrogen compound metabolic process; GO:0006810 transport; GO:0006811 ion transport; GO:0006812 cation transport; GO:0006816 calcium ion transport; GO:0006873 cellular ion homeostasis; GO:0006874 cellular calcium ion homeostasis; GO:0006875 cellular metal ion homeostasis; GO:0006887 exocytosis; GO:0006900 vesicle budding from membrane; GO:0006955 immune response; GO:0006996 organelle organization; GO:0007154 cell communication; GO:0007165 signal transduction; GO:0007166 cell surface receptor signaling pathway; GO:0007275 multicellular organism development; GO:0007507 heart development; GO:0007589 body fluid secretion; GO:0008104 protein localization; GO:0008152 metabolic process; GO:0008284 positive regulation of cell population proliferation; GO:0009056 catabolic process; GO:0009057 macromolecule catabolic process; GO:0009653 anatomical structure morphogenesis; GO:0009719 response to endogenous stimulus; GO:0009725 response to hormone; GO:0009887 animal organ morphogenesis; GO:0009888 tissue development; GO:0009892 negative regulation of metabolic process; GO:0009893 positive regulation of metabolic process; GO:0009894 regulation of catabolic process; GO:0009895 negative regulation of catabolic process; GO:0009987 cellular process; GO:0010033 response to organic substance; GO:0010468 regulation of gene expression; GO:0010562 positive regulation of phosphorus metabolic process; GO:0010604 positive regulation of macromolecule metabolic process; GO:0010605 negative regulation of macromolecule metabolic process; GO:0010638 positive regulation of organelle organization; GO:0010755 regulation of plasminogen activation; GO:0010959 regulation of metal ion transport; GO:0010984 regulation of lipoprotein particle clearance; GO:0010986 positive regulation of lipoprotein particle clearance; GO:0010988 regulation of low-density lipoprotein particle clearance; GO:0016043 cellular component organization; GO:0016050 vesicle organization; GO:0016192 vesicle-mediated transport; GO:0019220 regulation of phosphate metabolic process; GO:0019221 cytokine-mediated signaling pathway; GO:0019222 regulation of metabolic process; GO:0019538 protein metabolic process; GO:0019725 cellular homeostasis; GO:0022607 cellular component assembly; GO:0023051 regulation of signaling; GO:0023052 signaling; GO:0023056 positive regulation of signaling; GO:0030001 metal ion transport; GO:0030003 cellular cation homeostasis; GO:0030097 hemopoiesis; GO:0030099 myeloid cell differentiation; GO:0030100 regulation of endocytosis; GO:0030154 cell differentiation; GO:0030162 regulation of proteolysis; GO:0030163 protein catabolic process; GO:0030193 regulation of blood coagulation; GO:0030195 negative regulation of blood coagulation; GO:0030198 extracellular matrix organization; GO:0030199 collagen fibril organization; GO:0030282 bone mineralization; GO:0030316 osteoclast differentiation; GO:0030855 epithelial cell differentiation; GO:0031214 biomineral tissue development; GO:0031323 regulation of cellular metabolic process; GO:0031324 negative regulation of cellular metabolic process; GO:0031325 positive regulation of cellular metabolic process; GO:0031329 regulation of cellular catabolic process; GO:0031330 negative regulation of cellular catabolic process; GO:0031338 regulation of vesicle fusion; GO:0031340 positive regulation of vesicle fusion; GO:0031399 regulation of protein modification process; GO:0031401 positive regulation of protein modification process; GO:0031579 membrane raft organization; GO:0032092 positive regulation of protein binding; GO:0032101 regulation of response to external stimulus; GO:0032102 negative regulation of response to external stimulus; GO:0032268 regulation of cellular protein metabolic process; GO:0032269 negative regulation of cellular protein metabolic process; GO:0032270 positive regulation of cellular protein metabolic process; GO:0032330 regulation of chondrocyte differentiation; GO:0032332 positive regulation of chondrocyte differentiation; GO:0032368 regulation of lipid transport; GO:0032370 positive regulation of lipid transport; GO:0032371 regulation of sterol transport; GO:0032373 positive regulation of sterol transport; GO:0032374 regulation of cholesterol transport; GO:0032376 positive regulation of cholesterol transport; GO:0032377 regulation of intracellular lipid transport; GO:0032379 positive regulation of intracellular lipid transport; GO:0032380 regulation of intracellular sterol transport; GO:0032382 positive regulation of intracellular sterol transport; GO:0032383 regulation of intracellular cholesterol transport; GO:0032385 positive regulation of intracellular cholesterol transport; GO:0032386 regulation of intracellular transport; GO:0032388 positive regulation of intracellular transport; GO:0032501 multicellular organismal process; GO:0032502 developmental process; GO:0032803 regulation of low-density lipoprotein particle receptor catabolic process; GO:0032804 negative regulation of low-density lipoprotein particle receptor catabolic process; GO:0032879 regulation of localization; GO:0032907 transforming growth factor beta3 production; GO:0032940 secretion by cell; GO:0033036 macromolecule localization; GO:0033043 regulation of organelle organization; GO:0034097 response to cytokine; GO:0034220 ion transmembrane transport; GO:0034613 cellular protein localization; GO:0035051 cardiocyte differentiation; GO:0035239 tube morphogenesis; GO:0035265 organ growth; GO:0035295 tube development; GO:0035722 interleukin-12-mediated signaling pathway; GO:0035821 modulation of process of another organism; GO:0036035 osteoclast development; GO:0036230 granulocyte activation; GO:0036363 transforming growth factor beta activation; GO:0036366 transforming growth factor beta3 activation; GO:0040007 growth; GO:0042119 neutrophil activation; GO:0042127 regulation of cell population proliferation; GO:0042176 regulation of protein catabolic process; GO:0042177 negative regulation of protein catabolic process; GO:0042221 response to chemical; GO:0042325 regulation of phosphorylation; GO:0042327 positive regulation of phosphorylation; GO:0042592 homeostatic process; GO:0042730 fibrinolysis; GO:0043062 extracellular structure organization; GO:0043086 negative regulation of catalytic activity; GO:0043170 macromolecule metabolic process; GO:0043269 regulation of ion transport; GO:0043270 positive regulation of ion transport; GO:0043299 leukocyte degranulation; GO:0043312 neutrophil degranulation; GO:0043393 regulation of protein binding; GO:0043903 regulation of biological process involved in symbiotic interaction; GO:0043933 protein-containing complex organization; GO:0044085 cellular component biogenesis; GO:0044088 regulation of vacuole organization; GO:0044090 positive regulation of vacuole organization; GO:0044091 membrane biogenesis; GO:0044092 negative regulation of molecular function; GO:0044093 positive regulation of molecular function; GO:0044145 modulation of formation of structure involved in a symbiotic process; GO:0044147 negative regulation of formation of structure involved in a symbiotic process; GO:0044238 primary metabolic process; GO:0044359 modulation of molecular function in another organism; GO:0044362 negative regulation of molecular function in another organism; GO:0044403 biological process involved in symbiotic interaction; GO:0044419 biological process involved in interspecies interaction between organisms; GO:0044788 modulation by host of viral process; GO:0044794 positive regulation by host of viral process; GO:0045055 regulated exocytosis; GO:0045321 leukocyte activation; GO:0045446 endothelial cell differentiation; GO:0045595 regulation of cell differentiation; GO:0045597 positive regulation of cell differentiation; GO:0045807 positive regulation of endocytosis; GO:0045937 positive regulation of phosphate metabolic process; GO:0046903 secretion; GO:0048145 regulation of fibroblast proliferation; GO:0048146 positive regulation of fibroblast proliferation; GO:0048259 regulation of receptor-mediated endocytosis; GO:0048260 positive regulation of receptor-mediated endocytosis; GO:0048468 cell development; GO:0048513 animal organ development; GO:0048514 blood vessel morphogenesis; GO:0048518 positive regulation of biological process; GO:0048519 negative regulation of biological process; GO:0048522 positive regulation of cellular process; GO:0048523 negative regulation of cellular process; GO:0048524 positive regulation of viral process; GO:0048534 hematopoietic or lymphoid organ development; GO:0048583 regulation of response to stimulus; GO:0048585 negative regulation of response to stimulus; GO:0048589 developmental growth; GO:0048646 anatomical structure formation involved in morphogenesis; GO:0048705 skeletal system morphogenesis; GO:0048731 system development; GO:0048856 anatomical structure development; GO:0048869 cellular developmental process; GO:0048878 chemical homeostasis; GO:0050789 regulation of biological process; GO:0050790 regulation of catalytic activity; GO:0050792 regulation of viral process; GO:0050793 regulation of developmental process; GO:0050794 regulation of cellular process; GO:0050801 ion homeostasis; GO:0050818 regulation of coagulation; GO:0050819 negative regulation of coagulation; GO:0050878 regulation of body fluid levels; GO:0050896 response to stimulus; GO:0051049 regulation of transport; GO:0051050 positive regulation of transport; GO:0051093 negative regulation of developmental process; GO:0051094 positive regulation of developmental process; GO:0051098 regulation of binding; GO:0051099 positive regulation of binding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16 cartilage development; GO:0051234 establishment of localization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9 protein complex oligomerization; GO:0051262 protein tetramerization; GO:0051290 protein heterotetramerization; GO:0051291 protein heterooligomerization; GO:0051480 regulation of cytosolic calcium ion concentration; GO:0051641 cellular localization; GO:0051702 biological process involved in interaction with symbiont; GO:0051716 cellular response to stimulus; GO:0051851 modulation by host of symbiont process; GO:0051917 regulation of fibrinolysis; GO:0051924 regulation of calcium ion transport; GO:0051928 positive regulation of calcium ion transport; GO:0055065 metal ion homeostasis; GO:0055074 calcium ion homeostasis; GO:0055080 cation homeostasis; GO:0055082 cellular chemical homeostasis; GO:0055085 transmembrane transport; GO:0060255 regulation of macromolecule metabolic process; GO:0060341 regulation of cellular localization; GO:0060348 bone development; GO:0060349 bone morphogenesis; GO:0060350 endochondral bone morphogenesis; GO:0060351 cartilage development involved in endochondral bone morphogenesis; GO:0060429 epithelium development; GO:0060627 regulation of vesicle-mediated transport; GO:0060956 endocardial cell differentiation; GO:0061024 membrane organization; GO:0061035 regulation of cartilage development; GO:0061036 positive regulation of cartilage development; GO:0061041 regulation of wound healing; GO:0061045 negative regulation of wound healing; GO:0061448 connective tissue development; GO:0061515 myeloid cell development; GO:0065003 protein-containing complex assembly; GO:0065007 biological regulation; GO:0065008 regulation of biological quality; GO:0065009 regulation of molecular function; GO:0070509 calcium ion import; GO:0070588 calcium ion transmembrane transport; GO:0070613 regulation of protein processing; GO:0070671 response to interleukin-12; GO:0070727 cellular macromolecule localization; GO:0070887 cellular response to chemical stimulus; GO:0071310 cellular response to organic substance; GO:0071345 cellular response to cytokine stimulus; GO:0071349 cellular response to interleukin-12; GO:0071604 transforming growth factor beta production; GO:0071704 organic substance metabolic process; GO:0071709 membrane assembly; GO:0071840 cellular component organization or biogenesis; GO:0072359 circulatory system development; GO:0072503 cellular divalent inorganic cation homeostasis; GO:0072507 divalent inorganic cation homeostasis; GO:0072657 protein localization to membrane; GO:0072659 protein localization to plasma membrane; GO:0080090 regulation of primary metabolic process; GO:0080134 regulation of response to stress; GO:0097066 response to thyroid hormone; GO:0097435 supramolecular fiber organization; GO:0098655 cation transmembrane transport; GO:0098660 inorganic ion transmembrane transport; GO:0098662 inorganic cation transmembrane transport; GO:0098751 bone cell development; GO:0098771 inorganic ion homeostasis; GO:0098868 bone growth; GO:1900046 regulation of hemostasis; GO:1900047 negative regulation of hemostasis; GO:1900120 regulation of receptor binding; GO:1900122 positive regulation of receptor binding; GO:1901564 organonitrogen compound metabolic process; GO:1901565 organonitrogen compound catabolic process; GO:1901575 organic substance catabolic process; GO:1903034 regulation of response to wounding; GO:1903035 negative regulation of response to wounding; GO:1903317 regulation of protein maturation; GO:1903362 regulation of cellular protein catabolic process; GO:1903363 negative regulation of cellular protein catabolic process; GO:1903900 regulation of viral life cycle; GO:1903902 positive regulation of viral life cycle; GO:1905581 positive regulation of low-density lipoprotein particle clearance; GO:1905595 regulation of low-density lipoprotein particle receptor binding; GO:1905597 positive regulation of low-density lipoprotein particle receptor binding; GO:1905599 positive regulation of low-density lipoprotein receptor activity; GO:1905600 regulation of receptor-mediated endocytosis involved in cholesterol transport; GO:1905602 positive regulation of receptor-mediated endocytosis involved in cholesterol transport; GO:1905952 regulation of lipid localization; GO:1905954 positive regulation of lipid localization; GO:1990778 protein localization to cell periphery; GO:2000026 regulation of multicellular organismal development; GO:2000644 regulation of receptor catabolic process; GO:2000645 negative regulation of receptor catabolic process;</t>
  </si>
  <si>
    <t>GO:0000003 reproduction; GO:0000768 syncytium formation by plasma membrane fusion; GO:0001101 response to acid chemical; GO:0001667 ameboidal-type cell migration; GO:0001775 cell activation; GO:0002064 epithelial cell development; GO:0002065 columnar/cuboidal epithelial cell differentiation; GO:0002066 columnar/cuboidal epithelial cell development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3002 regionalization; GO:0003006 developmental process involved in reproduction; GO:0006355 regulation of transcription, DNA-templated; GO:0006357 regulation of transcription by RNA polymerase II; GO:0006508 proteolysis; GO:0006807 nitrogen compound metabolic process; GO:0006810 transport; GO:0006873 cellular ion homeostasis; GO:0006874 cellular calcium ion homeostasis; GO:0006875 cellular metal ion homeostasis; GO:0006887 exocytosis; GO:0006915 apoptotic process; GO:0006928 movement of cell or subcellular component; GO:0006949 syncytium formation; GO:0006950 response to stress; GO:0006952 defense response; GO:0006955 immune response; GO:0006970 response to osmotic stress; GO:0006996 organelle organization; GO:0007010 cytoskeleton organization; GO:0007154 cell communication; GO:0007165 signal transduction; GO:0007166 cell surface receptor signaling pathway; GO:0007167 enzyme linked receptor protein signaling pathway; GO:0007178 transmembrane receptor protein serine/threonine kinase signaling pathway; GO:0007204 positive regulation of cytosolic calcium ion concentration; GO:0007275 multicellular organism development; GO:0007276 gamete generation; GO:0007281 germ cell development; GO:0007292 female gamete generation; GO:0007297 ovarian follicle cell migration; GO:0007298 border follicle cell migration; GO:0007389 pattern specification process; GO:0007399 nervous system development; GO:0007417 central nervous system development; GO:0007517 muscle organ development; GO:0007520 myoblast fusion; GO:0007568 aging; GO:0007586 digestion; GO:0007610 behavior; GO:0007626 locomotory behavior; GO:0008104 protein localization; GO:0008152 metabolic process; GO:0008219 cell death; GO:0008284 positive regulation of cell population proliferation; GO:0008340 determination of adult lifespan; GO:0008345 larval locomotory behavior; GO:0008544 epidermis development; GO:0008589 regulation of smoothened signaling pathway; GO:0009056 catabolic process; GO:0009057 macromolecule catabolic process; GO:0009605 response to external stimulus; GO:0009607 response to biotic stimulus; GO:0009620 response to fungus; GO:0009628 response to abiotic stimulus; GO:0009651 response to salt stress; GO:0009653 anatomical structure morphogenesis; GO:0009719 response to endogenous stimulu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913 epidermal cell differentiation; GO:0009953 dorsal/ventral pattern formation; GO:0009966 regulation of signal transduction; GO:0009968 negative regulation of signal transduction; GO:0009987 cellular process; GO:0010033 response to organic substance; GO:0010035 response to inorganic substance; GO:0010038 response to metal ion; GO:0010243 response to organonitrogen compound; GO:0010259 multicellular organism aging; GO:0010467 gene expression; GO:0010468 regulation of gene expression; GO:0010469 regulation of signaling receptor activity; GO:0010506 regulation of autophagy; GO:0010522 regulation of calcium ion transport into cytosol; GO:0010524 positive regulation of calcium ion transport into cytosol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1 epithelial cell migration; GO:0010646 regulation of cell communication; GO:0010648 negative regulation of cell communication; GO:0010927 cellular component assembly involved in morphogenesis; GO:0010939 regulation of necrotic cell death; GO:0010940 positive regulation of necrotic cell death; GO:0010941 regulation of cell death; GO:0010942 positive regulation of cell death; GO:0010959 regulation of metal ion transport; GO:0012501 programmed cell death; GO:0014717 regulation of satellite cell activation involved in skeletal muscle regeneration; GO:0014718 positive regulation of satellite cell activation involved in skeletal muscle regeneration; GO:0014823 response to activity; GO:0014850 response to muscle activity; GO:0014902 myotube differentiation; GO:0016043 cellular component organization; GO:0016192 vesicle-mediated transport; GO:0016241 regulation of macroautophagy; GO:0016322 neuron remodeling; GO:0016477 cell migration; GO:0016485 protein processing; GO:0016540 protein autoprocessing; GO:0019219 regulation of nucleobase-containing compound metabolic process; GO:0019222 regulation of metabolic process; GO:0019538 protein metabolic process; GO:0019725 cellular homeostasis; GO:0019953 sexual reproduction; GO:0021510 spinal cord development; GO:0021511 spinal cord patterning; GO:0021513 spinal cord dorsal/ventral patterning; GO:0021700 developmental maturation; GO:0021914 negative regulation of smoothened signaling pathway involved in ventral spinal cord patterning; GO:0021919 BMP signaling pathway involved in spinal cord dorsal/ventral patterning; GO:0022008 neurogenesis; GO:0022412 cellular process involved in reproduction in multicellular organism; GO:0022414 reproductive process; GO:0022607 cellular component assembly; GO:0022612 gland morphogenesis; GO:0022898 regulation of transmembrane transporter activity; GO:0023051 regulation of signaling; GO:0023052 signaling; GO:0023057 negative regulation of signaling; GO:0030003 cellular cation homeostasis; GO:0030029 actin filament-based process; GO:0030036 actin cytoskeleton organization; GO:0030154 cell differentiation; GO:0030162 regulation of proteolysis; GO:0030163 protein catabolic process; GO:0030182 neuron differentiation; GO:0030216 keratinocyte differentiation; GO:0030239 myofibril assembly; GO:0030509 BMP signaling pathway; GO:0030537 larval behavior; GO:0030707 ovarian follicle cell development; GO:0030855 epithelial cell differentiation; GO:0030879 mammary gland development; GO:0031032 actomyosin structure organiz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99 regulation of protein modification process; GO:0031400 negative regulation of protein modification process; GO:0031424 keratinization; GO:0032101 regulation of response to external stimulus; GO:0032268 regulation of cellular protein metabolic process; GO:0032269 negative regulation of cellular protein metabolic process; GO:0032270 positive regulation of cellular protein metabolic process; GO:0032409 regulation of transporter activity; GO:0032412 regulation of ion transmembrane transporter activity; GO:0032501 multicellular organismal process; GO:0032502 developmental process; GO:0032504 multicellular organism reproduction; GO:0032801 receptor catabolic process; GO:0032879 regulation of localization; GO:0032940 secretion by cell; GO:0032989 cellular component morphogenesis; GO:0033036 macromolecule localization; GO:0033043 regulation of organelle organization; GO:0033233 regulation of protein sumoylation; GO:0033234 negative regulation of protein sumoylation; GO:0033554 cellular response to stress; GO:0034613 cellular protein localization; GO:0034762 regulation of transmembrane transport; GO:0034764 positive regulation of transmembrane transport; GO:0034765 regulation of ion transmembrane transport; GO:0034767 positive regulation of ion transmembrane transport; GO:0036230 granulocyte activation; GO:0040008 regulation of growth; GO:0040011 locomotion; GO:0042119 neutrophil activation; GO:0042127 regulation of cell population proliferation; GO:0042221 response to chemical; GO:0042335 cuticle development; GO:0042551 neuron maturation; GO:0042592 homeostatic process; GO:0042692 muscle cell differentiation; GO:0042981 regulation of apoptotic process; GO:0043066 negative regulation of apoptotic process; GO:0043067 regulation of programmed cell death; GO:0043069 negative regulation of programmed cell death; GO:0043112 receptor metabolic process; GO:0043122 regulation of I-kappaB kinase/NF-kappaB signaling; GO:0043170 macromolecule metabolic process; GO:0043200 response to amino acid; GO:0043207 response to external biotic stimulus; GO:0043269 regulation of ion transport; GO:0043270 positive regulation of ion transport; GO:0043299 leukocyte degranulation; GO:0043312 neutrophil degranulation; GO:0043415 positive regulation of skeletal muscle tissue regeneration; GO:0043416 regulation of skeletal muscle tissue regeneration; GO:0043588 skin development; GO:0043933 protein-containing complex organization; GO:0044085 cellular component biogenesis; GO:0044093 positive regulation of molecular func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03 multi-organism reproductive process; GO:0045055 regulated exocytosis; GO:0045214 sarcomere organization; GO:0045321 leukocyte activation; GO:0045862 positive regulation of proteolysis; GO:0045879 negative regulation of smoothened signaling pathway; GO:0045892 negative regulation of transcription, DNA-templated; GO:0045893 positive regulation of transcription, DNA-templated; GO:0045927 positive regulation of growth; GO:0045934 negative regulation of nucleobase-containing compound metabolic process; GO:0045935 positive regulation of nucleobase-containing compound metabolic process; GO:0046716 muscle cell cellular homeostasis; GO:0046903 secretion; GO:0048468 cell development; GO:0048469 cell maturation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609 multicellular organismal reproductive process; GO:0048638 regulation of developmental growth; GO:0048639 positive regulation of developmental growth; GO:0048646 anatomical structure formation involved in morphogenesis; GO:0048666 neuron development; GO:0048699 generation of neurons; GO:0048731 system development; GO:0048732 gland development; GO:0048771 tissue remodeling; GO:0048856 anatomical structure development; GO:0048869 cellular developmental process; GO:0048870 cell motility; GO:0048878 chemical homeostasis; GO:0050789 regulation of biological process; GO:0050790 regulation of catalytic activity; GO:0050793 regulation of developmental process; GO:0050794 regulation of cellular process; GO:0050801 ion homeostasis; GO:0050832 defense response to fungus; GO:0050865 regulation of cell activation; GO:0050867 positive regulation of cell activation; GO:0050896 response to stimulus; GO:0051049 regulation of transport; GO:0051050 positive regulation of transport; GO:0051090 regulation of DNA-binding transcription factor activity; GO:0051091 positive regulation of DNA-binding transcription factor activity; GO:0051092 positive regulation of NF-kappaB transcription factor activity; GO:0051093 negative regulation of developmental process; GO:0051094 positive regulation of developmental process; GO:0051128 regulation of cellular component organization; GO:0051146 striated muscle cell differentiation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39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54 positive regulation of RNA metabolic process; GO:0051279 regulation of release of sequestered calcium ion into cytosol; GO:0051281 positive regulation of release of sequestered calcium ion into cytosol; GO:0051282 regulation of sequestering of calcium ion; GO:0051480 regulation of cytosolic calcium ion concentration; GO:0051493 regulation of cytoskeleton organization; GO:0051592 response to calcium ion; GO:0051603 proteolysis involved in cellular protein catabolic process; GO:0051604 protein maturation; GO:0051641 cellular localization; GO:0051674 localization of cell; GO:0051707 response to other organism; GO:0051716 cellular response to stimulus; GO:0051924 regulation of calcium ion transport; GO:0051928 positive regulation of calcium ion transport; GO:0051960 regulation of nervous system development; GO:0051961 negative regulation of nervous system development; GO:0055001 muscle cell development; GO:0055002 striated muscle cell development; GO:0055065 metal ion homeostasis; GO:0055074 calcium ion homeostasis; GO:0055080 cation homeostasis; GO:0055082 cellular chemical homeostasis; GO:0060056 mammary gland involution; GO:0060249 anatomical structure homeostasis; GO:0060255 regulation of macromolecule metabolic process; GO:0060341 regulation of cellular localization; GO:0060429 epithelium development; GO:0060443 mammary gland morphogenesis; GO:0060548 negative regulation of cell death; GO:0061041 regulation of wound healing; GO:0061061 muscle structure development; GO:0065003 protein-containing complex assembly; GO:0065007 biological regulation; GO:0065008 regulation of biological quality; GO:0065009 regulation of molecular function; GO:0070268 cornification; GO:0070727 cellular macromolecule localization; GO:0070848 response to growth factor; GO:0070887 cellular response to chemical stimulus; GO:0070925 organelle assembly; GO:0071214 cellular response to abiotic stimulus; GO:0071229 cellular response to acid chemical; GO:0071230 cellular response to amino acid stimulus; GO:0071241 cellular response to inorganic substance; GO:0071248 cellular response to metal ion; GO:0071277 cellular response to calcium ion; GO:0071310 cellular response to organic substance; GO:0071363 cellular response to growth factor stimulus; GO:0071417 cellular response to organonitrogen compound; GO:0071470 cellular response to osmotic stress; GO:0071472 cellular response to salt stress; GO:0071495 cellular response to endogenous stimulus; GO:0071695 anatomical structure maturation; GO:0071704 organic substance metabolic process; GO:0071772 response to BMP; GO:0071773 cellular response to BMP stimulus; GO:0071840 cellular component organization or biogenesis; GO:0072503 cellular divalent inorganic cation homeostasis; GO:0072507 divalent inorganic cation homeostasis; GO:0072657 protein localization to membrane; GO:0080090 regulation of primary metabolic process; GO:0080134 regulation of response to stress; GO:0090130 tissue migration; GO:0090132 epithelium migration; GO:0090303 positive regulation of wound healing; GO:0097264 self proteolysis; GO:0097435 supramolecular fiber organization; GO:0098542 defense response to other organism; GO:0098771 inorganic ion homeostasis; GO:0099601 regulation of neurotransmitter receptor activity; GO:0104004 cellular response to environmental stimulus; GO:1900449 regulation of glutamate receptor signaling pathway; GO:1901564 organonitrogen compound metabolic process; GO:1901565 organonitrogen compound catabolic process; GO:1901575 organic substance catabolic process; GO:1901698 response to nitrogen compound; GO:1901699 cellular response to nitrogen compound; GO:1901700 response to oxygen-containing compound; GO:1901701 cellular response to oxygen-containing compound; GO:1902531 regulation of intracellular signal transduction; GO:1902679 negative regulation of RNA biosynthetic process; GO:1902680 positive regulation of RNA biosynthetic process; GO:1903034 regulation of response to wounding; GO:1903036 positive regulation of response to wounding; GO:1903169 regulation of calcium ion transmembrane transport; GO:1903320 regulation of protein modification by small protein conjugation or removal; GO:1903321 negative regulation of protein modification by small protein conjugation or removal; GO:1903506 regulation of nucleic acid-templated transcription; GO:1903507 negative regulation of nucleic acid-templated transcription; GO:1903508 positive regulation of nucleic acid-templated transcription; GO:1904062 regulation of cation transmembrane transport; GO:1904064 positive regulation of cation transmembrane transport; GO:1904427 positive regulation of calcium ion transmembrane transport; GO:2000026 regulation of multicellular organismal development; GO:2000112 regulation of cellular macromolecule biosynthetic process; GO:2000113 negative regulation of cellular macromolecule biosynthetic process; GO:2000310 regulation of NMDA receptor activity; GO:2001141 regulation of RNA biosynthetic process; GO:2001257 regulation of cation channel activity;</t>
  </si>
  <si>
    <t>GO:0000086 G2/M transition of mitotic cell cycle; GO:0000226 microtubule cytoskeleton organization; GO:0000278 mitotic cell cycle; GO:0001775 cell activation; GO:0001906 cell killing; GO:0001909 leukocyte mediated cytotoxicity; GO:0002228 natural killer cell mediated immunity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449 lymphocyte mediated immunity; GO:0006810 transport; GO:0006887 exocytosis; GO:0006950 response to stress; GO:0006952 defense response; GO:0006955 immune response; GO:0006996 organelle organization; GO:0007010 cytoskeleton organization; GO:0007017 microtubule-based process; GO:0007049 cell cycle; GO:0007051 spindle organization; GO:0007346 regulation of mitotic cell cycle; GO:0009987 cellular process; GO:0010389 regulation of G2/M transition of mitotic cell cycle; GO:0010564 regulation of cell cycle process; GO:0016043 cellular component organization; GO:0016192 vesicle-mediated transport; GO:0022402 cell cycle process; GO:0022406 membrane docking; GO:0022607 cellular component assembly; GO:0030030 cell projection organization; GO:0030031 cell projection assembly; GO:0030705 cytoskeleton-dependent intracellular transport; GO:0032940 secretion by cell; GO:0036230 granulocyte activation; GO:0042119 neutrophil activation; GO:0042267 natural killer cell mediated cytotoxicity; GO:0043299 leukocyte degranulation; GO:0043312 neutrophil degranulation; GO:0044085 cellular component biogenesis; GO:0044770 cell cycle phase transition; GO:0044772 mitotic cell cycle phase transition; GO:0044782 cilium organization; GO:0044839 cell cycle G2/M phase transition; GO:0045055 regulated exocytosis; GO:0045087 innate immune response; GO:0045321 leukocyte activation; GO:0046903 secretion; GO:0046907 intracellular transport; GO:0050789 regulation of biological process; GO:0050794 regulation of cellular process; GO:0050896 response to stimulus; GO:0051179 localization; GO:0051225 spindle assembly; GO:0051234 establishment of localization; GO:0051301 cell division; GO:0051640 organelle localization; GO:0051641 cellular localization; GO:0051649 establishment of localization in cell; GO:0051726 regulation of cell cycle; GO:0060271 cilium assembly; GO:0065007 biological regulation; GO:0070925 organelle assembly; GO:0071840 cellular component organization or biogenesis; GO:0097711 ciliary basal body-plasma membrane docking; GO:0120031 plasma membrane bounded cell projection assembly; GO:0120036 plasma membrane bounded cell projection organization; GO:0140056 organelle localization by membrane tethering; GO:1901987 regulation of cell cycle phase transition; GO:1901990 regulation of mitotic cell cycle phase transition; GO:1902749 regulation of cell cycle G2/M phase transition; GO:1903047 mitotic cell cycle process;</t>
  </si>
  <si>
    <t>GO:0000086 G2/M transition of mitotic cell cycle; GO:0000278 mitotic cell cycle; GO:0001775 cell activation; GO:0001906 cell killing; GO:0001909 leukocyte mediated cytotoxicity; GO:0002228 natural killer cell mediated immunity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449 lymphocyte mediated immunity; GO:0006810 transport; GO:0006887 exocytosis; GO:0006950 response to stress; GO:0006952 defense response; GO:0006955 immune response; GO:0006996 organelle organization; GO:0007017 microtubule-based process; GO:0007049 cell cycle; GO:0007346 regulation of mitotic cell cycle; GO:0009987 cellular process; GO:0010389 regulation of G2/M transition of mitotic cell cycle; GO:0010564 regulation of cell cycle process; GO:0016043 cellular component organization; GO:0016192 vesicle-mediated transport; GO:0022402 cell cycle process; GO:0022406 membrane docking; GO:0022607 cellular component assembly; GO:0030030 cell projection organization; GO:0030031 cell projection assembly; GO:0032940 secretion by cell; GO:0036230 granulocyte activation; GO:0042119 neutrophil activation; GO:0042267 natural killer cell mediated cytotoxicity; GO:0043299 leukocyte degranulation; GO:0043312 neutrophil degranulation; GO:0044085 cellular component biogenesis; GO:0044770 cell cycle phase transition; GO:0044772 mitotic cell cycle phase transition; GO:0044782 cilium organization; GO:0044839 cell cycle G2/M phase transition; GO:0045055 regulated exocytosis; GO:0045087 innate immune response; GO:0045321 leukocyte activation; GO:0046903 secretion; GO:0050789 regulation of biological process; GO:0050794 regulation of cellular process; GO:0050896 response to stimulus; GO:0051179 localization; GO:0051234 establishment of localization; GO:0051640 organelle localization; GO:0051641 cellular localization; GO:0051726 regulation of cell cycle; GO:0060271 cilium assembly; GO:0065007 biological regulation; GO:0070925 organelle assembly; GO:0071840 cellular component organization or biogenesis; GO:0097711 ciliary basal body-plasma membrane docking; GO:0120031 plasma membrane bounded cell projection assembly; GO:0120036 plasma membrane bounded cell projection organization; GO:0140056 organelle localization by membrane tethering; GO:1901987 regulation of cell cycle phase transition; GO:1901990 regulation of mitotic cell cycle phase transition; GO:1902749 regulation of cell cycle G2/M phase transition; GO:1903047 mitotic cell cycle process;</t>
  </si>
  <si>
    <t>GO:0001838 embryonic epithelial tube formation; GO:0001841 neural tube formation; GO:0001843 neural tube closure; GO:0002009 morphogenesis of an epithelium; GO:0006355 regulation of transcription, DNA-templated; GO:0006357 regulation of transcription by RNA polymerase II; GO:0006996 organelle organization; GO:0007010 cytoskeleton organization; GO:0007015 actin filament organization; GO:0007154 cell communication; GO:0007165 signal transduction; GO:0007166 cell surface receptor signaling pathway; GO:0007267 cell-cell signaling; GO:0007275 multicellular organism development; GO:0007399 nervous system development; GO:0008064 regulation of actin polymerization or depolymerization; GO:0008104 protein localization; GO:0008154 actin polymerization or depolymerization; GO:0009653 anatomical structure morphogenesis; GO:0009790 embryo development; GO:0009792 embryo development ending in birth or egg hatching; GO:0009888 tissue development; GO:0009889 regulation of biosynthetic process; GO:0009891 positive regulation of biosynthetic process; GO:0009893 positive regulation of metabolic process; GO:0009987 cellular process; GO:0010033 response to organic substance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32 regulation of epithelial cell migration; GO:0010634 positive regulation of epithelial cell migration; GO:0010638 positive regulation of organelle organization; GO:0010639 negative regulation of organelle organization; GO:0014020 primary neural tube formation; GO:0016043 cellular component organization; GO:0016055 Wnt signaling pathway; GO:0016331 morphogenesis of embryonic epithelium; GO:0019219 regulation of nucleobase-containing compound metabolic process; GO:0019222 regulation of metabolic process; GO:0021915 neural tube development; GO:0022603 regulation of anatomical structure morphogenesis; GO:0023052 signaling; GO:0030029 actin filament-based process; GO:0030036 actin cytoskeleton organization; GO:0030334 regulation of cell migration; GO:0030335 positive regulation of cell migration; GO:0030832 regulation of actin filament length; GO:0030833 regulation of actin filament polymerization; GO:0030837 negative regulation of actin filament polymerization; GO:0030838 positive regulation of actin filament polymerization; GO:0031323 regulation of cellular metabolic process; GO:0031325 positive regulation of cellular metabolic process; GO:0031326 regulation of cellular biosynthetic process; GO:0031328 positive regulation of cellular biosynthetic process; GO:0031333 negative regulation of protein-containing complex assembly; GO:0031334 positive regulation of protein-containing complex assembly; GO:0031344 regulation of cell projection organization; GO:0031346 positive regulation of cell projection organization; GO:0031647 regulation of protein stability; GO:0032231 regulation of actin filament bundle assembly; GO:0032232 negative regulation of actin filament bundle assembly; GO:0032233 positive regulation of actin filament bundle assembly; GO:0032271 regulation of protein polymerization; GO:0032272 negative regulation of protein polymerization; GO:0032273 positive regulation of protein polymerization; GO:0032501 multicellular organismal process; GO:0032502 developmental process; GO:0032507 maintenance of protein location in cell; GO:0032535 regulation of cellular component size; GO:0032781 positive regulation of ATP-dependent activity; GO:0032879 regulation of localization; GO:0032956 regulation of actin cytoskeleton organization; GO:0032970 regulation of actin filament-based process; GO:0033036 macromolecule localization; GO:0033043 regulation of organelle organization; GO:0034613 cellular protein localization; GO:0035148 tube formation; GO:0035239 tube morphogenesis; GO:0035295 tube development; GO:0035567 non-canonical Wnt signaling pathway; GO:0040012 regulation of locomotion; GO:0040017 positive regulation of locomotion; GO:0042221 response to chemical; GO:0042989 sequestering of actin monomers; GO:0043009 chordate embryonic development; GO:0043085 positive regulation of catalytic activity; GO:0043254 regulation of protein-containing complex assembly; GO:0043462 regulation of ATP-dependent activity; GO:0043903 regulation of biological process involved in symbiotic interaction; GO:0044087 regulation of cellular component biogenesis; GO:0044089 positive regulation of cellular component biogenesis; GO:0044093 positive regulation of molecular function; GO:0045185 maintenance of protein location; GO:0045893 positive regulation of transcription, DNA-templated; GO:0045935 positive regulation of nucleobase-containing compound metabolic process; GO:0045944 positive regulation of transcription by RNA polymerase II; GO:0046782 regulation of viral transcription; GO:0048518 positive regulation of biological process; GO:0048519 negative regulation of biological process; GO:0048522 positive regulation of cellular process; GO:0048523 negative regulation of cellular process; GO:0048524 positive regulation of viral process; GO:0048598 embryonic morphogenesis; GO:0048646 anatomical structure formation involved in morphogenesis; GO:0048729 tissue morphogenesis; GO:0048731 system development; GO:0048856 anatomical structure development; GO:0050434 positive regulation of viral transcription; GO:0050789 regulation of biological process; GO:0050790 regulation of catalytic activity; GO:0050792 regulation of viral process; GO:0050793 regulation of developmental process; GO:0050794 regulation of cellular process; GO:0050821 protein stabilization; GO:0050896 response to stimulus; GO:0051052 regulation of DNA metabolic process; GO:0051054 positive regulation of DNA metabolic process; GO:0051128 regulation of cellular component organization; GO:0051129 negative regulation of cellular component organization; GO:0051130 positive regulation of cellular component organization; GO:0051171 regulation of nitrogen compound metabolic process; GO:0051173 positive regulation of nitrogen compound metabolic process; GO:0051179 localization; GO:0051235 maintenance of location; GO:0051239 regulation of multicellular organismal process; GO:0051240 positive regulation of multicellular organismal process; GO:0051252 regulation of RNA metabolic process; GO:0051254 positive regulation of RNA metabolic process; GO:0051270 regulation of cellular component movement; GO:0051272 positive regulation of cellular component movement; GO:0051336 regulation of hydrolase activity; GO:0051345 positive regulation of hydrolase activity; GO:0051492 regulation of stress fiber assembly; GO:0051493 regulation of cytoskeleton organization; GO:0051494 negative regulation of cytoskeleton organization; GO:0051495 positive regulation of cytoskeleton organization; GO:0051496 positive regulation of stress fiber assembly; GO:0051497 negative regulation of stress fiber assembly; GO:0051641 cellular localization; GO:0051651 maintenance of location in cell; GO:0051716 cellular response to stimulus; GO:0060071 Wnt signaling pathway, planar cell polarity pathway; GO:0060255 regulation of macromolecule metabolic process; GO:0060429 epithelium development; GO:0060491 regulation of cell projection assembly; GO:0060562 epithelial tube morphogenesis; GO:0060606 tube closure; GO:0065007 biological regulation; GO:0065008 regulation of biological quality; GO:0065009 regulation of molecular function; GO:0070727 cellular macromolecule localization; GO:0070848 response to growth factor; GO:0070887 cellular response to chemical stimulus; GO:0071310 cellular response to organic substance; GO:0071363 cellular response to growth factor stimulus; GO:0071840 cellular component organization or biogenesis; GO:0072175 epithelial tube formation; GO:0080090 regulation of primary metabolic process; GO:0090066 regulation of anatomical structure size; GO:0090175 regulation of establishment of planar polarity; GO:0097435 supramolecular fiber organization; GO:0110020 regulation of actomyosin structure organization; GO:0110053 regulation of actin filament organization; GO:0120032 regulation of plasma membrane bounded cell projection assembly; GO:0120034 positive regulation of plasma membrane bounded cell projection assembly; GO:0120035 regulation of plasma membrane bounded cell projection organization; GO:0198738 cell-cell signaling by wnt; GO:1900027 regulation of ruffle assembly; GO:1900029 positive regulation of ruffle assembly; GO:1902680 positive regulation of RNA biosynthetic process; GO:1902903 regulation of supramolecular fiber organization; GO:1902904 negative regulation of supramolecular fiber organization; GO:1902905 positive regulation of supramolecular fiber organization; GO:1903506 regulation of nucleic acid-templated transcription; GO:1903508 positive regulation of nucleic acid-templated transcription; GO:1905114 cell surface receptor signaling pathway involved in cell-cell signaling; GO:1905330 regulation of morphogenesis of an epithelium; GO:2000026 regulation of multicellular organismal development; GO:2000027 regulation of animal organ morphogenesis; GO:2000112 regulation of cellular macromolecule biosynthetic process; GO:2000145 regulation of cell motility; GO:2000147 positive regulation of cell motility; GO:2001141 regulation of RNA biosynthetic process;</t>
  </si>
  <si>
    <t>GO:0002376 immune system process; GO:0006082 organic acid metabolic process; GO:0006139 nucleobase-containing compound metabolic process; GO:0006399 tRNA metabolic process; GO:0006412 translation; GO:0006417 regulation of translation; GO:0006418 tRNA aminoacylation for protein translation; GO:0006424 glutamyl-tRNA aminoacylation; GO:0006433 prolyl-tRNA aminoacylation; GO:0006518 peptide metabolic process; GO:0006520 cellular amino acid metabolic process; GO:0006725 cellular aromatic compound metabolic process; GO:0006807 nitrogen compound metabolic process; GO:0006810 transport; GO:0006811 ion transport; GO:0006820 anion transport; GO:0006869 lipid transport; GO:0006950 response to stress; GO:0006952 defense response; GO:0006955 immune response; GO:0008152 metabolic process; GO:0009058 biosynthetic process; GO:0009059 macromolecule biosynthetic process; GO:0009719 response to endogenous stimulus; GO:0009725 response to hormone; GO:0009889 regulation of biosynthetic process; GO:0009890 negative regulation of biosynthetic process; GO:0009892 negative regulation of metabolic process; GO:0009987 cellular process; GO:0010033 response to organic substance; GO:0010243 response to organonitrogen compound; GO:0010467 gene expression; GO:0010468 regulation of gene expression; GO:0010556 regulation of macromolecule biosynthetic process; GO:0010558 negative regulation of macromolecule biosynthetic process; GO:0010605 negative regulation of macromolecule metabolic process; GO:0010608 posttranscriptional regulation of gene expression; GO:0010629 negative regulation of gene expression; GO:0010876 lipid localization; GO:0015711 organic anion transport; GO:0015718 monocarboxylic acid transport; GO:0015849 organic acid transport; GO:0015908 fatty acid transport; GO:0015909 long-chain fatty acid transport; GO:0016043 cellular component organization; GO:0016070 RNA metabolic process; GO:0017148 negative regulation of translation; GO:0019222 regulation of metabolic process; GO:0019538 protein metabolic process; GO:0019752 carboxylic acid metabolic process; GO:0022607 cellular component assembly; GO:0031323 regulation of cellular metabolic process; GO:0031324 negative regulation of cellular metabolic process; GO:0031326 regulation of cellular biosynthetic process; GO:0031327 negative regulation of cellular biosynthetic process; GO:0032268 regulation of cellular protein metabolic process; GO:0032269 negative regulation of cellular protein metabolic process; GO:0032868 response to insulin; GO:0032869 cellular response to insulin stimulus; GO:0032870 cellular response to hormone stimulus; GO:0033036 macromolecule localization; GO:0034097 response to cytokine; GO:0034248 regulation of cellular amide metabolic process; GO:0034249 negative regulation of cellular amide metabolic process; GO:0034341 response to interferon-gamma; GO:0034641 cellular nitrogen compound metabolic process; GO:0034645 cellular macromolecule biosynthetic process; GO:0034660 ncRNA metabolic process; GO:0042221 response to chemical; GO:0043038 amino acid activation; GO:0043039 tRNA aminoacylation; GO:0043043 peptide biosynthetic process; GO:0043170 macromolecule metabolic process; GO:0043434 response to peptide hormone; GO:0043436 oxoacid metabolic process; GO:0043603 cellular amide metabolic process; GO:0043604 amide biosynthetic process; GO:0043933 protein-containing complex organization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281 small molecule metabolic process; GO:0044539 long-chain fatty acid import into cell; GO:0045087 innate immune response; GO:0046483 heterocycle metabolic process; GO:0046942 carboxylic acid transport; GO:0048519 negative regulation of biological process; GO:0048523 negative regulation of cellular process; GO:0050789 regulation of biological process; GO:0050794 regulation of cellular process; GO:0050896 response to stimulus; GO:0051171 regulation of nitrogen compound metabolic process; GO:0051172 negative regulation of nitrogen compound metabolic process; GO:0051179 localization; GO:0051234 establishment of localization; GO:0051246 regulation of protein metabolic process; GO:0051248 negative regulation of protein metabolic process; GO:0051716 cellular response to stimulus; GO:0060255 regulation of macromolecule metabolic process; GO:0065003 protein-containing complex assembly; GO:0065007 biological regulation; GO:0070887 cellular response to chemical stimulus; GO:0071310 cellular response to organic substance; GO:0071345 cellular response to cytokine stimulus; GO:0071346 cellular response to interferon-gamma; GO:0071375 cellular response to peptide hormone stimulus; GO:0071417 cellular response to organonitrogen compound; GO:0071495 cellular response to endogenous stimulus; GO:0071702 organic substance transport; GO:0071704 organic substance metabolic process; GO:0071840 cellular component organization or biogenesis; GO:0080090 regulation of primary metabolic process; GO:0090304 nucleic acid metabolic process; GO:1901360 organic cyclic compound metabolic process; GO:1901564 organonitrogen compound metabolic process; GO:1901566 organonitrogen compound biosynthetic process; GO:1901576 organic substance biosynthet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2000112 regulation of cellular macromolecule biosynthetic process; GO:2000113 negative regulation of cellular macromolecule biosynthetic process;</t>
  </si>
  <si>
    <t>GO:0000003 reproduction; GO:0000086 G2/M transition of mitotic cell cycle; GO:0000226 microtubule cytoskeleton organization; GO:0000278 mitotic cell cycle; GO:0000578 embryonic axis specification; GO:0000723 telomere maintenance; GO:0000902 cell morphogenesis; GO:0000904 cell morphogenesis involved in differentiation; GO:0001505 regulation of neurotransmitter levels; GO:0001654 eye development; GO:0001745 compound eye morphogenesis; GO:0001751 compound eye photoreceptor cell differentiation; GO:0001752 compound eye photoreceptor fate commitment; GO:0001754 eye photoreceptor cell differentiation; GO:0001764 neuron migration; GO:0001775 cell activation; GO:0001817 regulation of cytokine production; GO:0001818 negative regulation of cytokine production; GO:0001932 regulation of protein phosphorylation; GO:0001934 positive regulation of protein phosphorylation; GO:0001959 regulation of cytokine-mediated signaling pathway; GO:0002252 immune effector process; GO:0002253 activation of immune response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29 immune response-activating cell surface receptor signaling pathway; GO:0002431 Fc receptor mediated stimulatory signaling pathway; GO:0002433 immune response-regulating cell surface receptor signaling pathway involved in phagocytosis; GO:0002443 leukocyte mediated immunity; GO:0002444 myeloid leukocyte mediated immunity; GO:0002446 neutrophil mediated immunity; GO:0002682 regulation of immune system process; GO:0002684 positive regulation of immune system process; GO:0002694 regulation of leukocyte activation; GO:0002696 positive regulation of leukocyte activation; GO:0002757 immune response-activating signal transduction; GO:0002764 immune response-regulating signaling pathway; GO:0002768 immune response-regulating cell surface receptor signaling pathway; GO:0003002 regionalization; GO:0003006 developmental process involved in reproduction; GO:0003008 system process; GO:0003009 skeletal muscle contraction; GO:0003012 muscle system process; GO:0006139 nucleobase-containing compound metabolic process; GO:0006259 DNA metabolic process; GO:0006278 RNA-dependent DNA biosynthetic process; GO:0006355 regulation of transcription, DNA-templated; GO:0006357 regulation of transcription by RNA polymerase II; GO:0006403 RNA localization; GO:0006457 protein folding; GO:0006464 cellular protein modification process; GO:0006468 protein phosphorylation; GO:0006518 peptide metabolic process; GO:0006605 protein targeting; GO:0006606 protein import into nucleus; GO:0006607 NLS-bearing protein import into nucleus; GO:0006626 protein targeting to mitochondrion; GO:0006725 cellular aromatic compound metabolic process; GO:0006793 phosphorus metabolic process; GO:0006796 phosphate-containing compound metabolic process; GO:0006805 xenobiotic metabolic process; GO:0006807 nitrogen compound metabolic process; GO:0006809 nitric oxide biosynthetic process; GO:0006810 transport; GO:0006839 mitochondrial transport; GO:0006886 intracellular protein transport; GO:0006887 exocytosis; GO:0006897 endocytosis; GO:0006898 receptor-mediated endocytosis; GO:0006909 phagocytosis; GO:0006913 nucleocytoplasmic transport; GO:0006914 autophagy; GO:0006915 apoptotic process; GO:0006928 movement of cell or subcellular component; GO:0006936 muscle contraction; GO:0006937 regulation of muscle contraction; GO:0006941 striated muscle contraction; GO:0006942 regulation of striated muscle contraction; GO:0006950 response to stress; GO:0006955 immune response; GO:0006970 response to osmotic stress; GO:0006986 response to unfolded protein; GO:0006996 organelle organization; GO:0007004 telomere maintenance via telomerase; GO:0007005 mitochondrion organization; GO:0007006 mitochondrial membrane organization; GO:0007010 cytoskeleton organization; GO:0007017 microtubule-based process; GO:0007028 cytoplasm organization; GO:0007049 cell cycle; GO:0007098 centrosome cycle; GO:0007154 cell communication; GO:0007163 establishment or maintenance of cell polarity; GO:0007165 signal transduction; GO:0007166 cell surface receptor signaling pathway; GO:0007167 enzyme linked receptor protein signaling pathway; GO:0007169 transmembrane receptor protein tyrosine kinase signaling pathway; GO:0007275 multicellular organism development; GO:0007276 gamete generation; GO:0007281 germ cell development; GO:0007292 female gamete generation; GO:0007308 oocyte construction; GO:0007309 oocyte axis specification; GO:0007314 oocyte anterior/posterior axis specification; GO:0007315 pole plasm assembly; GO:0007316 pole plasm RNA localization; GO:0007346 regulation of mitotic cell cycle; GO:0007350 blastoderm segmentation; GO:0007351 tripartite regional subdivision; GO:0007389 pattern specification process; GO:0007399 nervous system development; GO:0007409 axonogenesis; GO:0007417 central nervous system development; GO:0007423 sensory organ development; GO:0007465 R7 cell fate commitment; GO:0008016 regulation of heart contraction; GO:0008104 protein localization; GO:0008152 metabolic process; GO:0008219 cell death; GO:0008285 negative regulation of cell population proliferation; GO:0008293 torso signaling pathway; GO:0008298 intracellular mRNA localization; GO:0008358 maternal determination of anterior/posterior axis, embryo; GO:0008361 regulation of cell size; GO:0008595 anterior/posterior axis specification, embryo; GO:0009056 catabolic process; GO:0009057 macromolecule catabolic process; GO:0009058 biosynthetic process; GO:0009059 macromolecule biosynthetic process; GO:0009266 response to temperature stimulus; GO:0009408 response to heat; GO:0009409 response to cold; GO:0009410 response to xenobiotic stimulus; GO:0009628 response to abiotic stimulus; GO:0009631 cold acclimation; GO:0009651 response to salt stress; GO:0009653 anatomical structure morphogenesis; GO:0009790 embryo development; GO:0009798 axis specification; GO:0009880 embryonic pattern specification; GO:0009887 animal organ morphogenesis; GO:0009889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896 positive regulation of catabolic process; GO:0009948 anterior/posterior axis specification; GO:0009952 anterior/posterior pattern specification; GO:0009966 regulation of signal transduction; GO:0009967 positive regulation of signal transduction; GO:0009987 cellular process; GO:0009994 oocyte differentiation; GO:0010033 response to organic substance; GO:0010243 response to organonitrogen compound; GO:0010389 regulation of G2/M transition of mitotic cell cycle; GO:0010468 regulation of gene expression; GO:0010528 regulation of transposition; GO:0010529 negative regulation of transposition; GO:0010556 regulation of macromolecule biosynthetic process; GO:0010557 positive regulation of macromolecule biosynthetic process; GO:0010562 positive regulation of phosphorus metabolic process; GO:0010564 regulation of cell cycle process; GO:0010591 regulation of lamellipodium assembly; GO:0010592 positive regulation of lamellipodium assembly; GO:0010604 positive regulation of macromolecule metabolic process; GO:0010605 negative regulation of macromolecule metabolic process; GO:0010646 regulation of cell communication; GO:0010647 positive regulation of cell communication; GO:0010657 muscle cell apoptotic process; GO:0010658 striated muscle cell apoptotic process; GO:0010659 cardiac muscle cell apoptotic process; GO:0010833 telomere maintenance via telomere lengthening; GO:0010921 regulation of phosphatase activity; GO:0010922 positive regulation of phosphatase activity; GO:0010948 negative regulation of cell cycle process; GO:0012501 programmed cell death; GO:0014070 response to organic cyclic compound; GO:0015031 protein transport; GO:0015833 peptide transport; GO:0016032 viral process; GO:0016043 cellular component organization; GO:0016049 cell growth; GO:0016192 vesicle-mediated transport; GO:0016310 phosphorylation; GO:0016477 cell migration; GO:0017015 regulation of transforming growth factor beta receptor signaling pathway; GO:0017038 protein import; GO:0018108 peptidyl-tyrosine phosphorylation; GO:0018130 heterocycle biosynthetic process; GO:0018193 peptidyl-amino acid modification; GO:0018212 peptidyl-tyrosine modification; GO:0019058 viral life cycle; GO:0019062 virion attachment to host cell; GO:0019094 pole plasm mRNA localization; GO:0019219 regulation of nucleobase-containing compound metabolic process; GO:0019220 regulation of phosphate metabolic process; GO:0019221 cytokine-mediated signaling pathway; GO:0019222 regulation of metabolic process; GO:0019438 aromatic compound biosynthetic process; GO:0019538 protein metabolic process; GO:0019953 sexual reproduction; GO:0021700 developmental maturation; GO:0021953 central nervous system neuron differentiation; GO:0021954 central nervous system neuron development; GO:0021955 central nervous system neuron axonogenesis; GO:0022008 neurogenesis; GO:0022402 cell cycle process; GO:0022406 membrane docking; GO:0022407 regulation of cell-cell adhesion; GO:0022409 positive regulation of cell-cell adhesion; GO:0022412 cellular process involved in reproduction in multicellular organism; GO:0022414 reproductive process; GO:0022607 cellular component assembly; GO:0022610 biological adhesion; GO:0022613 ribonucleoprotein complex biogenesis; GO:0022618 ribonucleoprotein complex assembly; GO:0023051 regulation of signaling; GO:0023052 signaling; GO:0023056 positive regulation of signaling; GO:0030010 establishment of cell polarity; GO:0030030 cell projection organization; GO:0030031 cell projection assembly; GO:0030154 cell differentiation; GO:0030155 regulation of cell adhesion; GO:0030162 regulation of proteolysis; GO:0030163 protein catabolic process; GO:0030182 neuron differentiation; GO:0030511 positive regulation of transforming growth factor beta receptor signaling pathway; GO:0031023 microtubule organizing center organiz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0 negative regulation of cellular catabolic process; GO:0031331 positive regulation of cellular catabolic process; GO:0031334 positive regulation of protein-containing complex assembly; GO:0031344 regulation of cell projection organization; GO:0031346 positive regulation of cell projection organization; GO:0031347 regulation of defense response; GO:0031396 regulation of protein ubiquitination; GO:0031399 regulation of protein modification process; GO:0031401 positive regulation of protein modification process; GO:0031647 regulation of protein stability; GO:0032200 telomere organization; GO:0032268 regulation of cellular protein metabolic process; GO:0032269 negative regulation of cellular protein metabolic process; GO:0032270 positive regulation of cellular protein metabolic process; GO:0032271 regulation of protein polymerization; GO:0032273 positive regulation of protein polymerization; GO:0032386 regulation of intracellular transport; GO:0032388 positive regulation of intracellular transport; GO:0032434 regulation of proteasomal ubiquitin-dependent protein catabolic process; GO:0032435 negative regulation of proteasomal ubiquitin-dependent protein catabolic process; GO:0032501 multicellular organismal process; GO:0032502 developmental process; GO:0032504 multicellular organism reproduction; GO:0032516 positive regulation of phosphoprotein phosphatase activity; GO:0032535 regulation of cellular component size; GO:0032768 regulation of monooxygenase activity; GO:0032879 regulation of localization; GO:0032880 regulation of protein localization; GO:0032940 secretion by cell; GO:0032989 cellular component morphogenesis; GO:0032990 cell part morphogenesis; GO:0033036 macromolecule localization; GO:0033135 regulation of peptidyl-serine phosphorylation; GO:0033138 positive regulation of peptidyl-serine phosphorylation; GO:0033157 regulation of intracellular protein transport; GO:0033365 protein localization to organelle; GO:0033554 cellular response to stress; GO:0033674 positive regulation of kinase activity; GO:0034097 response to cytokine; GO:0034504 protein localization to nucleus; GO:0034605 cellular response to heat; GO:0034613 cellular protein localization; GO:0034641 cellular nitrogen compound metabolic process; GO:0034645 cellular macromolecule biosynthetic process; GO:0034654 nucleobase-containing compound biosynthetic process; GO:0035282 segmentation; GO:0035303 regulation of dephosphorylation; GO:0035304 regulation of protein dephosphorylation; GO:0035306 positive regulation of dephosphorylation; GO:0035307 positive regulation of protein dephosphorylation; GO:0035966 response to topologically incorrect protein; GO:0036211 protein modification process; GO:0036230 granulocyte activation; GO:0038093 Fc receptor signaling pathway; GO:0038094 Fc-gamma receptor signaling pathway; GO:0038096 Fc-gamma receptor signaling pathway involved in phagocytosis; GO:0038127 ERBB signaling pathway; GO:0038128 ERBB2 signaling pathway; GO:0040007 growth; GO:0040011 locomotion; GO:0042026 protein refolding; GO:0042119 neutrophil activation; GO:0042127 regulation of cell population proliferation; GO:0042133 neurotransmitter metabolic process; GO:0042136 neurotransmitter biosynthetic process; GO:0042176 regulation of protein catabolic process; GO:0042177 negative regulation of protein catabolic process; GO:0042220 response to cocaine; GO:0042221 response to chemical; GO:0042306 regulation of protein import into nucleus; GO:0042307 positive regulation of protein import into nucleus; GO:0042325 regulation of phosphorylation; GO:0042327 positive regulation of phosphorylation; GO:0042592 homeostatic process; GO:0042706 eye photoreceptor cell fate commitment; GO:0042749 regulation of circadian sleep/wake cycle; GO:0042752 regulation of circadian rhythm; GO:0042886 amide transport; GO:0043085 positive regulation of catalytic activity; GO:0043170 macromolecule metabolic process; GO:0043248 proteasome assembly; GO:0043254 regulation of protein-containing complex assembly; GO:0043279 response to alkaloid; GO:0043299 leukocyte degranulation; GO:0043312 neutrophil degranulation; GO:0043335 protein unfolding; GO:0043412 macromolecule modification; GO:0043549 regulation of kinase activity; GO:0043603 cellular amide metabolic process; GO:0043627 response to estrogen; GO:0043666 regulation of phosphoprotein phosphatase activity; GO:0043933 protein-containing complex organization; GO:0044057 regulation of system process; GO:0044085 cellular component biogenesis; GO:0044087 regulation of cellular component biogenesis; GO:0044089 positive regulation of cellular component biogenesis; GO:0044093 positive regulation of molecular function; GO:0044237 cellular metabolic process; GO:0044238 primary metabolic process; GO:0044248 cellular catabolic process; GO:0044249 cellular biosynthetic process; GO:0044260 cellular macromolecule metabolic process; GO:0044267 cellular protein metabolic process; GO:0044271 cellular nitrogen compound biosynthetic process; GO:0044403 biological process involved in symbiotic interaction; GO:0044406 adhesion of symbiont to host; GO:0044419 biological process involved in interspecies interaction between organisms; GO:0044650 adhesion of symbiont to host cell; GO:0044703 multi-organism reproductive process; GO:0044770 cell cycle phase transition; GO:0044772 mitotic cell cycle phase transition; GO:0044782 cilium organization; GO:0044839 cell cycle G2/M phase transition; GO:0045040 protein insertion into mitochondrial outer membrane; GO:0045055 regulated exocytosis; GO:0045088 regulation of innate immune response; GO:0045165 cell fate commitment; GO:0045184 establishment of protein localization; GO:0045187 regulation of circadian sleep/wake cycle, sleep; GO:0045321 leukocyte activation; GO:0045428 regulation of nitric oxide biosynthetic process; GO:0045429 positive regulation of nitric oxide biosynthetic process; GO:0045466 R7 cell differentiation; GO:0045580 regulation of T cell differentiation; GO:0045582 positive regulation of T cell differentiation; GO:0045583 regulation of cytotoxic T cell differentiation; GO:0045585 positive regulation of cytotoxic T cell differentiation; GO:0045595 regulation of cell differentiation; GO:0045597 positive regulation of cell differentiation; GO:0045619 regulation of lymphocyte differentiation; GO:0045621 positive regulation of lymphocyte differentiation; GO:0045732 positive regulation of protein catabolic process; GO:0045785 positive regulation of cell adhesion; GO:0045786 negative regulation of cell cycle; GO:0045787 positive regulation of cell cycle; GO:0045793 positive regulation of cell size; GO:0045823 positive regulation of heart contraction; GO:0045859 regulation of protein kinase activity; GO:0045860 positive regulation of protein kinase activity; GO:0045861 negative regulation of proteolysis; GO:0045933 positive regulation of muscle contraction; GO:0045935 positive regulation of nucleobase-containing compound metabolic process; GO:0045937 positive regulation of phosphate metabolic process; GO:0045989 positive regulation of striated muscle contraction; GO:0046209 nitric oxide metabolic process; GO:0046483 heterocycle metabolic process; GO:0046530 photoreceptor cell differentiation; GO:0046552 photoreceptor cell fate commitment; GO:0046677 response to antibiotic; GO:0046822 regulation of nucleocytoplasmic transport; GO:0046824 positive regulation of nucleocytoplasmic transport; GO:0046903 secretion; GO:0046907 intracellular transport; GO:0048010 vascular endothelial growth factor receptor signaling pathway; GO:0048468 cell development; GO:0048469 cell maturation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8 developmental cell growth; GO:0048589 developmental growth; GO:0048592 eye morphogenesis; GO:0048599 oocyte development; GO:0048609 multicellular organismal reproductive process; GO:0048663 neuron fate commitment; GO:0048666 neuron development; GO:0048667 cell morphogenesis involved in neuron differentiation; GO:0048675 axon extension; GO:0048699 generation of neurons; GO:0048731 system development; GO:0048749 compound eye development; GO:0048812 neuron projection morphogenesis; GO:0048856 anatomical structure development; GO:0048858 cell projection morphogenesis; GO:0048869 cellular developmental process; GO:0048870 cell motility; GO:0050776 regulation of immune response; GO:0050778 positive regulation of immune response; GO:0050789 regulation of biological process; GO:0050790 regulation of catalytic activity; GO:0050793 regulation of developmental process; GO:0050794 regulation of cellular process; GO:0050795 regulation of behavior; GO:0050821 protein stabilization; GO:0050863 regulation of T cell activation; GO:0050865 regulation of cell activation; GO:0050867 positive regulation of cell activation; GO:0050870 positive regulation of T cell activation; GO:0050879 multicellular organismal movement; GO:0050881 musculoskeletal movement; GO:0050896 response to stimulus; GO:0050999 regulation of nitric-oxide synthase activity; GO:0051049 regulation of transport; GO:0051050 positive regulation of transport; GO:0051052 regulation of DNA metabolic process; GO:0051054 positive regulation of DNA metabolic process; GO:0051094 positive regulation of developmental process; GO:0051128 regulation of cellular component organization; GO:0051130 positive regulation of cellular component organization; GO:0051131 chaperone-mediated protein complex assembly; GO:0051169 nuclear transport; GO:0051170 import into nucleus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22 positive regulation of protein transport; GO:0051223 regulation of protein transport; GO:0051234 establishment of localization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49 regulation of lymphocyte activation; GO:0051251 positive regulation of lymphocyte activation; GO:0051252 regulation of RNA metabolic process; GO:0051276 chromosome organization; GO:0051336 regulation of hydrolase activity; GO:0051338 regulation of transferase activity; GO:0051341 regulation of oxidoreductase activity; GO:0051345 positive regulation of hydrolase activity; GO:0051347 positive regulation of transferase activity; GO:0051640 organelle localization; GO:0051641 cellular localization; GO:0051649 establishment of localization in cell; GO:0051674 localization of cell; GO:0051716 cellular response to stimulus; GO:0051726 regulation of cell cycle; GO:0051896 regulation of protein kinase B signaling; GO:0051897 positive regulation of protein kinase B signaling; GO:0051972 regulation of telomerase activity; GO:0051973 positive regulation of telomerase activity; GO:0055085 transmembrane transport; GO:0055117 regulation of cardiac muscle contraction; GO:0060249 anatomical structure homeostasis; GO:0060255 regulation of macromolecule metabolic process; GO:0060271 cilium assembly; GO:0060330 regulation of response to interferon-gamma; GO:0060334 regulation of interferon-gamma-mediated signaling pathway; GO:0060338 regulation of type I interferon-mediated signaling pathway; GO:0060341 regulation of cellular localization; GO:0060359 response to ammonium ion; GO:0060452 positive regulation of cardiac muscle contraction; GO:0060491 regulation of cell projection assembly; GO:0060560 developmental growth involved in morphogenesis; GO:0060759 regulation of response to cytokine stimulus; GO:0060810 intracellular mRNA localization involved in pattern specification process; GO:0060811 intracellular mRNA localization involved in anterior/posterior axis specification; GO:0061024 membrane organization; GO:0061136 regulation of proteasomal protein catabolic process; GO:0061564 axon development; GO:0061635 regulation of protein complex stability; GO:0061684 chaperone-mediated autophagy; GO:0061919 process utilizing autophagic mechanism; GO:0065003 protein-containing complex assembly; GO:0065007 biological regulation; GO:0065008 regulation of biological quality; GO:0065009 regulation of molecular function; GO:0070201 regulation of establishment of protein localization; GO:0070585 protein localization to mitochondrion; GO:0070727 cellular macromolecule localization; GO:0070887 cellular response to chemical stimulus; GO:0070925 organelle assembly; GO:0071310 cellular response to organic substance; GO:0071345 cellular response to cytokine stimulus; GO:0071466 cellular response to xenobiotic stimulus; GO:0071634 regulation of transforming growth factor beta production; GO:0071635 negative regulation of transforming growth factor beta production; GO:0071702 organic substance transport; GO:0071704 organic substance metabolic process; GO:0071705 nitrogen compound transport; GO:0071806 protein transmembrane transport; GO:0071826 ribonucleoprotein complex subunit organization; GO:0071840 cellular component organization or biogenesis; GO:0071897 DNA biosynthetic process; GO:0072347 response to anesthetic; GO:0072593 reactive oxygen species metabolic process; GO:0072594 establishment of protein localization to organelle; GO:0072655 establishment of protein localization to mitochondrion; GO:0072657 protein localization to membrane; GO:0080090 regulation of primary metabolic process; GO:0080134 regulation of response to stress; GO:0080135 regulation of cellular response to stress; GO:0090066 regulation of anatomical structure size; GO:0090087 regulation of peptide transport; GO:0090092 regulation of transmembrane receptor protein serine/threonine kinase signaling pathway; GO:0090100 positive regulation of transmembrane receptor protein serine/threonine kinase signaling pathway; GO:0090150 establishment of protein localization to membrane; GO:0090151 establishment of protein localization to mitochondrial membrane; GO:0090257 regulation of muscle system process; GO:0090287 regulation of cellular response to growth factor stimulus; GO:0090304 nucleic acid metabolic process; GO:0090316 positive regulation of intracellular protein transport; GO:0090596 sensory organ morphogenesis; GO:0097435 supramolecular fiber organization; GO:0097711 ciliary basal body-plasma membrane docking; GO:0098657 import into cell; GO:0120031 plasma membrane bounded cell projection assembly; GO:0120032 regulation of plasma membrane bounded cell projection assembly; GO:0120034 positive regulation of plasma membrane bounded cell projection assembly; GO:0120035 regulation of plasma membrane bounded cell projection organization; GO:0120036 plasma membrane bounded cell projection organization; GO:0120039 plasma membrane bounded cell projection morphogenesis; GO:0140056 organelle localization by membrane tethering; GO:1900034 regulation of cellular response to heat; GO:1900180 regulation of protein localization to nucleus; GO:1900182 positive regulation of protein localization to nucleus; GO:1901360 organic cyclic compound metabolic process; GO:1901362 organic cyclic compound biosynthetic process; GO:1901388 regulation of transforming growth factor beta activation; GO:1901389 negative regulation of transforming growth factor beta activation; GO:1901564 organonitrogen compound metabolic process; GO:1901565 organonitrogen compound catabolic process; GO:1901575 organic substance catabolic process; GO:1901576 organic substance biosynthetic process; GO:1901698 response to nitrogen compound; GO:1901700 response to oxygen-containing compound; GO:1901799 negative regulation of proteasomal protein catabolic process; GO:1901987 regulation of cell cycle phase transition; GO:1901990 regulation of mitotic cell cycle phase transition; GO:1902105 regulation of leukocyte differentiation; GO:1902107 positive regulation of leukocyte differentiation; GO:1902531 regulation of intracellular signal transduction; GO:1902533 positive regulation of intracellular signal transduction; GO:1902743 regulation of lamellipodium organization; GO:1902745 positive regulation of lamellipodium organization; GO:1902749 regulation of cell cycle G2/M phase transition; GO:1902947 regulation of tau-protein kinase activity; GO:1902949 positive regulation of tau-protein kinase activity; GO:1903037 regulation of leukocyte cell-cell adhesion; GO:1903039 positive regulation of leukocyte cell-cell adhesion; GO:1903047 mitotic cell cycle process; GO:1903050 regulation of proteolysis involved in cellular protein catabolic process; GO:1903051 negative regulation of proteolysis involved in cellular protein catabolic process; GO:1903320 regulation of protein modification by small protein conjugation or removal; GO:1903362 regulation of cellular protein catabolic process; GO:1903363 negative regulation of cellular protein catabolic process; GO:1903364 positive regulation of cellular protein catabolic process; GO:1903409 reactive oxygen species biosynthetic process; GO:1903426 regulation of reactive oxygen species biosynthetic process; GO:1903428 positive regulation of reactive oxygen species biosynthetic process; GO:1903506 regulation of nucleic acid-templated transcription; GO:1903522 regulation of blood circulation; GO:1903524 positive regulation of blood circulation; GO:1903706 regulation of hemopoiesis; GO:1903708 positive regulation of hemopoiesis; GO:1903829 positive regulation of protein localization; GO:1903844 regulation of cellular response to transforming growth factor beta stimulus; GO:1903846 positive regulation of cellular response to transforming growth factor beta stimulus; GO:1904029 regulation of cyclin-dependent protein kinase activity; GO:1904031 positive regulation of cyclin-dependent protein kinase activity; GO:1904407 positive regulation of nitric oxide metabolic process; GO:1904589 regulation of protein import; GO:1904591 positive regulation of protein import; GO:1904951 positive regulation of establishment of protein localization; GO:1905323 telomerase holoenzyme complex assembly; GO:1990138 neuron projection extension; GO:2000008 regulation of protein localization to cell surface; GO:2000010 positive regulation of protein localization to cell surface; GO:2000026 regulation of multicellular organismal development; GO:2000058 regulation of ubiquitin-dependent protein catabolic process; GO:2000059 negative regulation of ubiquitin-dependent protein catabolic process; GO:2000112 regulation of cellular macromolecule biosynthetic process; GO:2000278 regulation of DNA biosynthetic process; GO:2000377 regulation of reactive oxygen species metabolic process; GO:2000379 positive regulation of reactive oxygen species metabolic process; GO:2000573 positive regulation of DNA biosynthetic process; GO:2001057 reactive nitrogen species metabolic process; GO:2001141 regulation of RNA biosynthetic process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8152 metabolic process; GO:0008380 RNA splicing; GO:0009889 regulation of biosynthetic process; GO:0009890 negative regulation of biosynthetic process; GO:0009892 negative regulation of metabolic process; GO:0009893 positive regulation of metabolic process; GO:0009894 regulation of catabolic process; GO:0009895 negative regulation of catabolic process; GO:0009987 cellular process; GO:0010467 gene expression; GO:0010468 regulation of gene expression; GO:0010556 regulation of macromolecule biosynthetic process; GO:0010558 nega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39 negative regulation of organelle organization; GO:0016070 RNA metabolic process; GO:0016071 mRNA metabolic process; GO:0019219 regulation of nucleobase-containing compound metabolic process; GO:0019222 regulation of metabolic process; GO:0031323 regulation of cellular metabolic process; GO:0031324 negative regulation of cellular metabolic process; GO:0031326 regulation of cellular biosynthetic process; GO:0031327 negative regulation of cellular biosynthetic process; GO:0031329 regulation of cellular catabolic process; GO:0031330 negative regulation of cellular catabolic process; GO:0032204 regulation of telomere maintenance; GO:0032205 negative regulation of telomere maintenance; GO:0032210 regulation of telomere maintenance via telomerase; GO:0032211 negative regulation of telomere maintenance via telomerase; GO:0033043 regulation of organelle organization; GO:0033044 regulation of chromosome organization; GO:0034641 cellular nitrogen compound metabolic process; GO:0043086 negative regulation of catalytic activity; GO:0043170 macromolecule metabolic process; GO:0043487 regulation of RNA stability; GO:0043488 regulation of mRNA stability; GO:0043489 RNA stabilization; GO:0044092 negative regulation of molecular function; GO:0044237 cellular metabolic process; GO:0044238 primary metabolic process; GO:0045934 negative regulation of nucleobase-containing compound metabolic process; GO:0046483 heterocycle metabolic process; GO:0048255 mRNA stabilization; GO:0048518 positive regulation of biological process; GO:0048519 negative regulation of biological process; GO:0048523 negative regulation of cellular process; GO:0050789 regulation of biological process; GO:0050790 regulation of catalytic activity; GO:0050794 regulation of cellular process; GO:0051052 regulation of DNA metabolic process; GO:0051053 negative regulation of DNA metabolic process; GO:0051128 regulation of cellular component organization; GO:0051129 negative regulation of cellular component organization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1013 regulation of mRNA catabolic process; GO:0065007 biological regulation; GO:0065008 regulation of biological quality; GO:0065009 regulation of molecular function; GO:0070935 3'-UTR-mediated mRNA stabilization; GO:0071704 organic substance metabolic process; GO:0080090 regulation of primary metabolic process; GO:0090304 nucleic acid metabolic process; GO:0090365 regulation of mRNA modification; GO:0090367 negative regulation of mRNA modification; GO:1901360 organic cyclic compound metabolic process; GO:1902369 negative regulation of RNA catabolic process; GO:1902373 negative regulation of mRNA catabolic process; GO:1903311 regulation of mRNA metabolic process; GO:1903312 negative regulation of mRNA metabolic process; GO:1904356 regulation of telomere maintenance via telomere lengthening; GO:1904357 negative regulation of telomere maintenance via telomere lengthening; GO:2000112 regulation of cellular macromolecule biosynthetic process; GO:2000113 negative regulation of cellular macromolecule biosynthetic process; GO:2000278 regulation of DNA biosynthetic process; GO:2000279 negative regulation of DNA biosynthetic process; GO:2001251 negative regulation of chromosome organization;</t>
  </si>
  <si>
    <t>GO:0000003 reproduction; GO:0000902 cell morphogenesis; GO:0000904 cell morphogenesis involved in differentiation; GO:0001704 formation of primary germ layer; GO:0001706 endoderm formation; GO:0002009 morphogenesis of an epithelium; GO:0003006 developmental process involved in reproduction; GO:0003007 heart morphogenesis; GO:0003008 system process; GO:0003143 embryonic heart tube morphogenesis; GO:0006464 cellular protein modification process; GO:0006807 nitrogen compound metabolic process; GO:0006928 movement of cell or subcellular component; GO:0007155 cell adhesion; GO:0007162 negative regulation of cell adhesion; GO:0007275 multicellular organism development; GO:0007369 gastrulation; GO:0007399 nervous system development; GO:0007417 central nervous system development; GO:0007420 brain development; GO:0007492 endoderm development; GO:0007507 heart development; GO:0007548 sex differentiation; GO:0007565 female pregnancy; GO:0007566 embryo implantation; GO:0007610 behavior; GO:0007611 learning or memory; GO:0008152 metabolic process; GO:0008284 positive regulation of cell population proliferation; GO:0008347 glial cell migration; GO:0008406 gonad development; GO:0009653 anatomical structure morphogenesis; GO:0009790 embryo development; GO:0009887 animal organ morphogenesis; GO:0009888 tissue development; GO:0009987 cellular process; GO:0014706 striated muscle tissue development; GO:0016043 cellular component organization; GO:0016477 cell migration; GO:0019538 protein metabolic process; GO:0021537 telencephalon development; GO:0021543 pallium development; GO:0021795 cerebral cortex cell migration; GO:0021799 cerebral cortex radially oriented cell migration; GO:0021801 cerebral cortex radial glia-guided migration; GO:0021812 neuronal-glial interaction involved in cerebral cortex radial glia guided migration; GO:0021885 forebrain cell migration; GO:0021987 cerebral cortex development; GO:0022008 neurogenesis; GO:0022029 telencephalon cell migration; GO:0022030 telencephalon glial cell migration; GO:0022414 reproductive process; GO:0022607 cellular component assembly; GO:0022610 biological adhesion; GO:0030030 cell projection organization; GO:0030154 cell differentiation; GO:0030155 regulation of cell adhesion; GO:0030182 neuron differentiation; GO:0030198 extracellular matrix organization; GO:0030334 regulation of cell migration; GO:0030335 positive regulation of cell migration; GO:0030900 forebrain development; GO:0031175 neuron projection development; GO:0031589 cell-substrate adhesion; GO:0032501 multicellular organismal process; GO:0032502 developmental process; GO:0032879 regulation of localization; GO:0032989 cellular component morphogenesis; GO:0033627 cell adhesion mediated by integrin; GO:0034446 substrate adhesion-dependent cell spreading; GO:0035050 embryonic heart tube development; GO:0035051 cardiocyte differentiation; GO:0035239 tube morphogenesis; GO:0035295 tube development; GO:0035987 endodermal cell differentiation; GO:0036211 protein modification process; GO:0040011 locomotion; GO:0040012 regulation of locomotion; GO:0040017 positive regulation of locomotion; GO:0042063 gliogenesis; GO:0042127 regulation of cell population proliferation; GO:0042476 odontogenesis; GO:0042692 muscle cell differentiation; GO:0043062 extracellular structure organization; GO:0043170 macromolecule metabolic process; GO:0043412 macromolecule modification; GO:0043687 post-translational protein modification; GO:0044085 cellular component biogenesis; GO:0044237 cellular metabolic process; GO:0044238 primary metabolic process; GO:0044260 cellular macromolecule metabolic process; GO:0044267 cellular protein metabolic process; GO:0044703 multi-organism reproductive process; GO:0044706 multi-multicellular organism process; GO:0045137 development of primary sexual characteristics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62 embryonic organ morphogenesis; GO:0048565 digestive tract development; GO:0048568 embryonic organ development; GO:0048598 embryonic morphogenesis; GO:0048608 reproductive structure development; GO:0048646 anatomical structure formation involved in morphogenesis; GO:0048666 neuron development; GO:0048699 generation of neurons; GO:0048729 tissue morphogenesis; GO:0048731 system development; GO:0048738 cardiac muscle tissue development; GO:0048856 anatomical structure development; GO:0048869 cellular developmental process; GO:0048870 cell motility; GO:0050678 regulation of epithelial cell proliferation; GO:0050679 positive regulation of epithelial cell proliferation; GO:0050789 regulation of biological process; GO:0050794 regulation of cellular process; GO:0050877 nervous system process; GO:0050890 cognition; GO:0051146 striated muscle cell differentiation; GO:0051179 localization; GO:0051270 regulation of cellular component movement; GO:0051272 positive regulation of cellular component movement; GO:0051674 localization of cell; GO:0055001 muscle cell development; GO:0055002 striated muscle cell development; GO:0055006 cardiac cell development; GO:0055007 cardiac muscle cell differentiation; GO:0055013 cardiac muscle cell development; GO:0055123 digestive system development; GO:0060322 head development; GO:0060429 epithelium development; GO:0060465 pharynx development; GO:0060537 muscle tissue development; GO:0060562 epithelial tube morphogenesis; GO:0061061 muscle structure development; GO:0061458 reproductive system development; GO:0065007 biological regulation; GO:0070831 basement membrane assembly; GO:0071704 organic substance metabolic process; GO:0071711 basement membrane organization; GO:0071840 cellular component organization or biogenesis; GO:0072359 circulatory system development; GO:0098609 cell-cell adhesion; GO:0120036 plasma membrane bounded cell projection organization; GO:1901564 organonitrogen compound metabolic process; GO:2000145 regulation of cell motility; GO:2000147 positive regulation of cell motility;</t>
  </si>
  <si>
    <t>GO:0000003 reproduction; GO:0000280 nuclear division; GO:0000710 meiotic mismatch repair; GO:0000712 resolution of meiotic recombination intermediates; GO:0000720 pyrimidine dimer repair by nucleotide-excision repair; GO:0000722 telomere maintenance via recombination; GO:0000723 telomere maintenance; GO:0001325 formation of extrachromosomal circular DNA; GO:0001775 cell activation; GO:0002200 somatic diversification of immune receptors; GO:0002204 somatic recombination of immunoglobulin genes involved in immune response; GO:0002208 somatic diversification of immunoglobulins involved in immune response; GO:0002250 adaptive immune response; GO:0002252 immune effector process; GO:0002263 cell activation involved in immune response; GO:0002285 lymphocyte activation involved in immune response; GO:0002312 B cell activation involved in immune response; GO:0002366 leukocyte activation involved in immune response; GO:0002376 immune system process; GO:0002377 immunoglobulin production; GO:0002381 immunoglobulin production involved in immunoglobulin-mediated immune response; GO:0002440 production of molecular mediator of immune response; GO:0002443 leukocyte mediated immunity; GO:0002449 lymphocyte mediated immunity; GO:0002460 adaptive immune response based on somatic recombination of immune receptors built from immunoglobulin superfamily domains; GO:0002520 immune system development; GO:0002562 somatic diversification of immune receptors via germline recombination within a single locus; GO:0003006 developmental process involved in reproduction; GO:0006139 nucleobase-containing compound metabolic process; GO:0006259 DNA metabolic process; GO:0006281 DNA repair; GO:0006283 transcription-coupled nucleotide-excision repair; GO:0006284 base-excision repair; GO:0006289 nucleotide-excision repair; GO:0006290 pyrimidine dimer repair; GO:0006293 nucleotide-excision repair, preincision complex stabilization; GO:0006295 nucleotide-excision repair, DNA incision, 3'-to lesion; GO:0006296 nucleotide-excision repair, DNA incision, 5'-to lesion; GO:0006298 mismatch repair; GO:0006302 double-strand break repair; GO:0006303 double-strand break repair via nonhomologous end joining; GO:0006310 DNA recombination; GO:0006312 mitotic recombination; GO:0006725 cellular aromatic compound metabolic process; GO:0006807 nitrogen compound metabolic process; GO:0006949 syncytium formation; GO:0006950 response to stress; GO:0006955 immune response; GO:0006974 cellular response to DNA damage stimulus; GO:0006979 response to oxidative stress; GO:0006996 organelle organization; GO:0007049 cell cycle; GO:0007059 chromosome segregation; GO:0007127 meiosis I; GO:0007131 reciprocal meiotic recombination; GO:0007275 multicellular organism development; GO:0007276 gamete generation; GO:0007281 germ cell development; GO:0007283 spermatogenesis; GO:0007292 female gamete generation; GO:0007548 sex differentiation; GO:0007568 aging; GO:0007569 cell aging; GO:0008152 metabolic process; GO:0008283 cell population proliferation; GO:0008406 gonad development; GO:0008584 male gonad development; GO:0009314 response to radiation; GO:0009411 response to UV; GO:0009416 response to light stimulus; GO:0009628 response to abiotic stimulus; GO:0009650 UV protection; GO:0009653 anatomical structure morphogenesis; GO:0009791 post-embryonic development; GO:0009892 negative regulation of metabolic process; GO:0009893 positive regulation of metabolic process; GO:0009987 cellular process; GO:0010165 response to X-ray; GO:0010212 response to ionizing radiation; GO:0010259 multicellular organism aging; GO:0010604 positive regulation of macromolecule metabolic process; GO:0010605 negative regulation of macromolecule metabolic process; GO:0010638 positive regulation of organelle organization; GO:0010639 negative regulation of organelle organization; GO:0016043 cellular component organization; GO:0016064 immunoglobulin mediated immune response; GO:0016444 somatic cell DNA recombination; GO:0016445 somatic diversification of immunoglobulins; GO:0016447 somatic recombination of immunoglobulin gene segments; GO:0019219 regulation of nucleobase-containing compound metabolic process; GO:0019222 regulation of metabolic process; GO:0019724 B cell mediated immunity; GO:0019953 sexual reproduction; GO:0022402 cell cycle process; GO:0022412 cellular process involved in reproduction in multicellular organism; GO:0022414 reproductive process; GO:0022607 cellular component assembly; GO:0030097 hemopoiesis; GO:0030154 cell differentiation; GO:0031323 regulation of cellular metabolic process; GO:0031324 negative regulation of cellular metabolic process; GO:0031325 positive regulation of cellular metabolic process; GO:0031334 positive regulation of protein-containing complex assembly; GO:0032200 telomere organization; GO:0032204 regulation of telomere maintenance; GO:0032205 negative regulation of telomere maintenance; GO:0032206 positive regulation of telomere maintenance; GO:0032501 multicellular organismal process; GO:0032502 developmental process; GO:0032504 multicellular organism reproduction; GO:0033043 regulation of organelle organization; GO:0033044 regulation of chromosome organization; GO:0033554 cellular response to stress; GO:0033683 nucleotide-excision repair, DNA incision; GO:0034641 cellular nitrogen compound metabolic process; GO:0034644 cellular response to UV; GO:0035166 post-embryonic hemopoiesis; GO:0035264 multicellular organism growth; GO:0035825 homologous recombination; GO:0036297 interstrand cross-link repair; GO:0040007 growth; GO:0042113 B cell activation; GO:0042592 homeostatic process; GO:0043170 macromolecule metabolic process; GO:0043254 regulation of protein-containing complex assembly; GO:0044085 cellular component biogenesis; GO:0044087 regulation of cellular component biogenesis; GO:0044089 positive regulation of cellular component biogenesis; GO:0044237 cellular metabolic process; GO:0044238 primary metabolic process; GO:0044260 cellular macromolecule metabolic process; GO:0044703 multi-organism reproductive process; GO:0045132 meiotic chromosome segregation; GO:0045137 development of primary sexual characteristics; GO:0045190 isotype switching; GO:0045321 leukocyte activation; GO:0045934 negative regulation of nucleobase-containing compound metabolic process; GO:0045935 positive regulation of nucleobase-containing compound metabolic process; GO:0046483 heterocycle metabolic process; GO:0046546 development of primary male sexual characteristics; GO:0046649 lymphocyte activation; GO:0046661 male sex differentiation; GO:0048232 male gamete generation; GO:0048285 organelle fission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69 post-embryonic animal organ development; GO:0048583 regulation of response to stimulus; GO:0048585 negative regulation of response to stimulus; GO:0048589 developmental growth; GO:0048608 reproductive structure development; GO:0048609 multicellular organismal reproductive process; GO:0048646 anatomical structure formation involved in morphogenesis; GO:0048731 system development; GO:0048856 anatomical structure development; GO:0048869 cellular developmental process; GO:0050789 regulation of biological process; GO:0050794 regulation of cellular process; GO:0050896 response to stimulus; GO:0051052 regulation of DNA metabolic process; GO:0051053 negative regulation of DNA metabolic process; GO:0051054 positive regulation of DNA metabolic proces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76 chromosome organization; GO:0051304 chromosome separation; GO:0051307 meiotic chromosome separation; GO:0051321 meiotic cell cycle; GO:0051716 cellular response to stimulus; GO:0060249 anatomical structure homeostasis; GO:0060255 regulation of macromolecule metabolic process; GO:0061458 reproductive system development; GO:0061819 telomeric DNA-containing double minutes formation; GO:0061982 meiosis I cell cycle process; GO:0065007 biological regulation; GO:0065008 regulation of biological quality; GO:0070911 global genome nucleotide-excision repair; GO:0070914 UV-damage excision repair; GO:0071214 cellular response to abiotic stimulus; GO:0071478 cellular response to radiation; GO:0071482 cellular response to light stimulus; GO:0071704 organic substance metabolic process; GO:0071840 cellular component organization or biogenesis; GO:0080090 regulation of primary metabolic process; GO:0080134 regulation of response to stress; GO:0080135 regulation of cellular response to stress; GO:0090304 nucleic acid metabolic process; GO:0090305 nucleic acid phosphodiester bond hydrolysis; GO:0090656 t-circle formation; GO:0090737 telomere maintenance via telomere trimming; GO:0098813 nuclear chromosome segregation; GO:0104004 cellular response to environmental stimulus; GO:0140013 meiotic nuclear division; GO:1901360 organic cyclic compound metabolic process; GO:1903046 meiotic cell cycle process; GO:1904353 regulation of telomere capping; GO:1904354 negative regulation of telomere capping; GO:1904429 regulation of t-circle formation; GO:1904431 positive regulation of t-circle formation; GO:1904505 regulation of telomere maintenance in response to DNA damage; GO:1904506 negative regulation of telomere maintenance in response to DNA damage; GO:1905764 regulation of protection from non-homologous end joining at telomere; GO:1905765 negative regulation of protection from non-homologous end joining at telomere; GO:2001020 regulation of response to DNA damage stimulus; GO:2001021 negative regulation of response to DNA damage stimulus; GO:2001251 negative regulation of chromosome organization; GO:2001252 positive regulation of chromosome organization;</t>
  </si>
  <si>
    <t>GO:0000003 reproduction; GO:0000122 negative regulation of transcription by RNA polymerase II; GO:0001501 skeletal system development; GO:0001503 ossification; GO:0001654 eye development; GO:0001701 in utero embryonic development; GO:0001775 cell activation; GO:0001779 natural killer cell differentiation; GO:0001824 blastocyst development; GO:0001825 blastocyst formation; GO:0001829 trophectodermal cell differentiation; GO:0001889 liver development; GO:0001890 placenta development; GO:0001892 embryonic placenta development; GO:0002262 myeloid cell homeostasis; GO:0002376 immune system process; GO:0002520 immune system development; GO:0002521 leukocyte differentiation; GO:0002573 myeloid leukocyte differentiation; GO:0003006 developmental process involved in reproduction; GO:0006355 regulation of transcription, DNA-templated; GO:0006357 regulation of transcription by RNA polymerase II; GO:0007275 multicellular organism development; GO:0007423 sensory organ development; GO:0007565 female pregnancy; GO:0009653 anatomical structure morphogenesis; GO:0009790 embryo development; GO:0009792 embryo development ending in birth or egg hatching; GO:0009887 animal organ morphogenesi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9219 regulation of nucleobase-containing compound metabolic process; GO:0019222 regulation of metabolic process; GO:0022414 reproductive process; GO:0030097 hemopoiesis; GO:0030098 lymphocyte differentiation; GO:0030099 myeloid cell differentiation; GO:0030101 natural killer cell activation; GO:0030154 cell differentiation; GO:0030183 B cell differentiation; GO:0030217 T cell differentiation; GO:0030218 erythrocyte differentiation; GO:0030219 megakaryocyte differentiation; GO:0030224 monocyte differentiation; GO:0030323 respiratory tube development; GO:0030324 lung development; GO:0030851 granulocyte differentiation; GO:0031076 embryonic camera-type eye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32504 multicellular organism reproduction; GO:0034101 erythrocyte homeostasis; GO:0035295 tube development; GO:0042110 T cell activation; GO:0042113 B cell activation; GO:0042592 homeostatic process; GO:0043009 chordate embryonic development; GO:0043010 camera-type eye development; GO:0043353 enucleate erythrocyte differentiation; GO:0044703 multi-organism reproductive process; GO:0044706 multi-multicellular organism process; GO:0045321 leukocyte activ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649 lymphocyte activation; GO:0048048 embryonic eye morphogenesis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62 embryonic organ morphogenesis; GO:0048568 embryonic organ development; GO:0048592 eye morphogenesis; GO:0048593 camera-type eye morphogenesis; GO:0048596 embryonic camera-type eye morphogenesis; GO:0048598 embryonic morphogenesis; GO:0048608 reproductive structure development; GO:0048609 multicellular organismal reproductive process; GO:0048646 anatomical structure formation involved in morphogenesis; GO:0048706 embryonic skeletal system development; GO:0048731 system development; GO:0048732 gland development; GO:0048856 anatomical structure development; GO:0048869 cellular developmental process; GO:0048872 homeostasis of number of cells; GO:0050789 regulation of biological process; GO:0050794 regulation of cellular proces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60136 embryonic process involved in female pregnancy; GO:0060216 definitive hemopoiesis; GO:0060255 regulation of macromolecule metabolic process; GO:0060541 respiratory system development; GO:0061008 hepaticobiliary system development; GO:0061458 reproductive system development; GO:0065007 biological regulation; GO:0065008 regulation of biological quality; GO:0080090 regulation of primary metabolic process; GO:0090596 sensory organ morphogenesis; GO:1902679 negative regulation of RNA biosynthetic process; GO:1902680 positive regulation of RNA biosynthetic process; GO:1903131 mononuclear cell differentiation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7275 multicellular organism development; GO:0032501 multicellular organismal process; GO:0032502 developmental process; GO:0048856 anatomical structure development;</t>
  </si>
  <si>
    <t>GO:0002376 immune system process; GO:0003333 amino acid transmembrane transport; GO:0006810 transport; GO:0006811 ion transport; GO:0006812 cation transport; GO:0006814 sodium ion transport; GO:0006816 calcium ion transport; GO:0006820 anion transport; GO:0006865 amino acid transport; GO:0006928 movement of cell or subcellular component; GO:0009987 cellular process; GO:0010033 response to organic substance; GO:0014070 response to organic cyclic compound; GO:0015711 organic anion transport; GO:0015801 aromatic amino acid transport; GO:0015803 branched-chain amino acid transport; GO:0015804 neutral amino acid transport; GO:0015807 L-amino acid transport; GO:0015820 leucine transport; GO:0015827 tryptophan transport; GO:0015849 organic acid transport; GO:0016049 cell growth; GO:0016477 cell migration; GO:0030001 metal ion transport; GO:0034220 ion transmembrane transport; GO:0035725 sodium ion transmembrane transport; GO:0040007 growth; GO:0040011 locomotion; GO:0042221 response to chemical; GO:0043090 amino acid import; GO:0043330 response to exogenous dsRNA; GO:0043331 response to dsRNA; GO:0046942 carboxylic acid transport; GO:0048870 cell motility; GO:0050896 response to stimulus; GO:0050900 leukocyte migration; GO:0051179 localization; GO:0051234 establishment of localization; GO:0051674 localization of cell; GO:0055085 transmembrane transport; GO:0070588 calcium ion transmembrane transport; GO:0071702 organic substance transport; GO:0071705 nitrogen compound transport; GO:0089718 amino acid import across plasma membrane; GO:0098655 cation transmembrane transport; GO:0098656 anion transmembrane transport; GO:0098657 import into cell; GO:0098660 inorganic ion transmembrane transport; GO:0098662 inorganic cation transmembrane transport; GO:0098713 leucine import across plasma membrane; GO:0098739 import across plasma membrane; GO:1901698 response to nitrogen compound; GO:1902475 L-alpha-amino acid transmembrane transport; GO:1903801 L-leucine import across plasma membrane; GO:1903825 organic acid transmembrane transport; GO:1905039 carboxylic acid transmembrane transport;</t>
  </si>
  <si>
    <t>GO:0000272 polysaccharide catabolic process; GO:0000768 syncytium formation by plasma membrane fusion; GO:0001678 cellular glucose homeostasis; GO:0002791 regulation of peptide secretion; GO:0002793 positive regulation of peptide secretion; GO:0005975 carbohydrate metabolic process; GO:0005976 polysaccharide metabolic process; GO:0005977 glycogen metabolic process; GO:0005980 glycogen catabolic process; GO:0005996 monosaccharide metabolic process; GO:0006002 fructose 6-phosphate metabolic process; GO:0006006 glucose metabolic process; GO:0006007 glucose catabolic process; GO:0006073 cellular glucan metabolic process; GO:0006082 organic acid metabolic process; GO:0006090 pyruvate metabolic process; GO:0006091 generation of precursor metabolites and energy; GO:0006096 glycolytic process; GO:0006112 energy reserve metabolic process; GO:0006139 nucleobase-containing compound metabolic process; GO:0006163 purine nucleotide metabolic process; GO:0006164 purine nucleotide biosynthetic process; GO:0006165 nucleoside diphosphate phosphorylation; GO:0006355 regulation of transcription, DNA-templated; GO:0006357 regulation of transcription by RNA polymerase II; GO:0006725 cellular aromatic compound metabolic process; GO:0006734 NADH metabolic process; GO:0006735 NADH regeneration; GO:0006753 nucleoside phosphate metabolic process; GO:0006754 ATP biosynthetic process; GO:0006757 ATP generation from ADP; GO:0006793 phosphorus metabolic process; GO:0006796 phosphate-containing compound metabolic process; GO:0006807 nitrogen compound metabolic process; GO:0006949 syncytium formation; GO:0007520 myoblast fusion; GO:0007525 somatic muscle development; GO:0008152 metabolic process; GO:0009056 catabolic process; GO:0009057 macromolecule catabolic process; GO:0009058 biosynthetic process; GO:0009117 nucleotide metabolic process; GO:0009123 nucleoside monophosphate metabolic process; GO:0009124 nucleoside monophosphate biosynthetic process; GO:0009126 purine nucleoside monophosphate metabolic process; GO:0009127 purine nucleoside monophosphate biosynthetic process; GO:0009132 nucleoside diphosphate metabolic process; GO:0009135 purine nucleoside diphosphate metabolic process; GO:0009141 nucleoside triphosphate metabolic process; GO:0009142 nucleoside triphosphate biosynthetic process; GO:0009144 purine nucleoside triphosphate metabolic process; GO:0009145 purine nucleoside triphosphate biosynthetic process; GO:0009150 purine ribonucleotide metabolic process; GO:0009152 purine ribonucleotide biosynthetic process; GO:0009156 ribonucleoside monophosphate biosynthetic process; GO:0009161 ribonucleoside monophosphate metabolic process; GO:0009165 nucleotide biosynthetic process; GO:0009166 nucleotide catabolic process; GO:0009167 purine ribonucleoside monophosphate metabolic process; GO:0009168 purine ribonucleoside monophosphate biosynthetic process; GO:0009179 purine ribonucleoside diphosphate metabolic process; GO:0009185 ribonucleoside diphosphate metabolic process; GO:0009199 ribonucleoside triphosphate metabolic process; GO:0009201 ribonucleoside triphosphate biosynthetic process; GO:0009205 purine ribonucleoside triphosphate metabolic process; GO:0009206 purine ribonucleoside triphosphate biosynthetic process; GO:0009251 glucan catabolic process; GO:0009259 ribonucleotide metabolic process; GO:0009260 ribonucleotide biosynthetic process; GO:0009435 NAD biosynthetic process; GO:0009653 anatomical structure morphogenesis; GO:0009743 response to carbohydrate; GO:0009744 response to sucrose; GO:0009889 regulation of biosynthetic process; GO:0009891 positive regulation of biosynthetic process; GO:0009893 positive regulation of metabolic process; GO:0009987 cellular process; GO:0010033 response to organic substance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0647 positive regulation of cell communication; GO:0010817 regulation of hormone levels; GO:0014902 myotube differentiation; GO:0015980 energy derivation by oxidation of organic compounds; GO:0016043 cellular component organization; GO:0016052 carbohydrate catabolic process; GO:0016053 organic acid biosynthetic process; GO:0016310 phosphorylation; GO:0018130 heterocycle biosynthetic process; GO:0019219 regulation of nucleobase-containing compound metabolic process; GO:0019222 regulation of metabolic process; GO:0019318 hexose metabolic process; GO:0019320 hexose catabolic process; GO:0019359 nicotinamide nucleotide biosynthetic process; GO:0019362 pyridine nucleotide metabolic process; GO:0019363 pyridine nucleotide biosynthetic process; GO:0019438 aromatic compound biosynthetic process; GO:0019439 aromatic compound catabolic process; GO:0019637 organophosphate metabolic process; GO:0019674 NAD metabolic process; GO:0019693 ribose phosphate metabolic process; GO:0019725 cellular homeostasis; GO:0019752 carboxylic acid metabolic process; GO:0022607 cellular component assembly; GO:0023051 regulation of signaling; GO:0023056 positive regulation of signaling; GO:0030154 cell differentiation; GO:0030388 fructose 1,6-bisphosphate metabolic process; GO:0031323 regulation of cellular metabolic process; GO:0031325 positive regulation of cellular metabolic process; GO:0031326 regulation of cellular biosynthetic process; GO:0031328 positive regulation of cellular biosynthetic process; GO:0032024 positive regulation of insulin secretion; GO:0032502 developmental process; GO:0032787 monocarboxylic acid metabolic process; GO:0032879 regulation of localization; GO:0032880 regulation of protein localization; GO:0033500 carbohydrate homeostasis; GO:0034285 response to disaccharide; GO:0034404 nucleobase-containing small molecule biosynthetic process; GO:0034641 cellular nitrogen compound metabolic process; GO:0034654 nucleobase-containing compound biosynthetic process; GO:0034655 nucleobase-containing compound catabolic process; GO:0042221 response to chemical; GO:0042592 homeostatic process; GO:0042593 glucose homeostasis; GO:0042692 muscle cell differentiation; GO:0042866 pyruvate biosynthetic process; GO:0043170 macromolecule metabolic process; GO:0043436 oxoacid metabolic process; GO:0043933 protein-containing complex organization; GO:0044042 glucan metabolic process; GO:0044085 cellular component biogenesis; GO:0044237 cellular metabolic process; GO:0044238 primary metabolic process; GO:0044247 cellular polysaccharide catabolic process; GO:0044248 cellular catabolic process; GO:0044249 cellular biosynthetic process; GO:0044260 cellular macromolecule metabolic process; GO:0044262 cellular carbohydrate metabolic process; GO:0044264 cellular polysaccharide metabolic process; GO:0044270 cellular nitrogen compound catabolic process; GO:0044271 cellular nitrogen compound biosynthetic process; GO:0044275 cellular carbohydrate catabolic process; GO:0044281 small molecule metabolic process; GO:0044282 small molecule catabolic process; GO:0044283 small molecule biosynthetic process; GO:0045893 positive regulation of transcription, DNA-templated; GO:0045935 positive regulation of nucleobase-containing compound metabolic process; GO:0045944 positive regulation of transcription by RNA polymerase II; GO:0046031 ADP metabolic process; GO:0046034 ATP metabolic process; GO:0046365 monosaccharide catabolic process; GO:0046390 ribose phosphate biosynthetic process; GO:0046394 carboxylic acid biosynthetic process; GO:0046434 organophosphate catabolic process; GO:0046483 heterocycle metabolic process; GO:0046496 nicotinamide nucleotide metabolic process; GO:0046700 heterocycle catabolic process; GO:0046716 muscle cell cellular homeostasis; GO:0046835 carbohydrate phosphorylation; GO:0046883 regulation of hormone secretion; GO:0046887 positive regulation of hormone secretion; GO:0046939 nucleotide phosphorylation; GO:0048518 positive regulation of biological process; GO:0048522 positive regulation of cellular process; GO:0048646 anatomical structure formation involved in morphogenesis; GO:0048856 anatomical structure development; GO:0048869 cellular developmental process; GO:0048878 chemical homeostasis; GO:0050708 regulation of protein secretion; GO:0050714 positive regulation of protein secretion; GO:0050789 regulation of biological process; GO:0050794 regulation of cellular process; GO:0050796 regulation of insulin secretion; GO:0050896 response to stimulus; GO:0051046 regulation of secretion; GO:0051047 positive regulation of secretion; GO:0051049 regulation of transport; GO:0051050 positive regulation of transport; GO:0051146 striated muscle cell differentiation; GO:0051171 regulation of nitrogen compound metabolic process; GO:0051173 positive regulation of nitrogen compound metabolic process; GO:0051222 positive regulation of protein transport; GO:0051223 regulation of protein transport; GO:0051252 regulation of RNA metabolic process; GO:0051254 positive regulation of RNA metabolic process; GO:0051259 protein complex oligomerization; GO:0051260 protein homooligomerization; GO:0051262 protein tetramerization; GO:0051289 protein homotetramerization; GO:0055082 cellular chemical homeostasis; GO:0055086 nucleobase-containing small molecule metabolic process; GO:0060249 anatomical structure homeostasis; GO:0060255 regulation of macromolecule metabolic process; GO:0061061 muscle structure development; GO:0061615 glycolytic process through fructose-6-phosphate; GO:0061620 glycolytic process through glucose-6-phosphate; GO:0061621 canonical glycolysis; GO:0061622 glycolytic process through glucose-1-phosphate; GO:0061718 glucose catabolic process to pyruvate; GO:0065003 protein-containing complex assembly; GO:0065007 biological regulation; GO:0065008 regulation of biological quality; GO:0070201 regulation of establishment of protein localization; GO:0071704 organic substance metabolic process; GO:0071840 cellular component organization or biogenesis; GO:0072330 monocarboxylic acid biosynthetic process; GO:0072521 purine-containing compound metabolic process; GO:0072522 purine-containing compound biosynthetic process; GO:0072524 pyridine-containing compound metabolic process; GO:0072525 pyridine-containing compound biosynthetic process; GO:0080090 regulation of primary metabolic process; GO:0090087 regulation of peptide transport; GO:0090276 regulation of peptide hormone secretion; GO:0090277 positive regulation of peptide hormone secretion; GO:0090407 organophosphate biosynthetic process; GO:0093001 glycolysis from storage polysaccharide through glucose-1-phosphate; GO:1901135 carbohydrate derivative metabolic process; GO:1901137 carbohydrate derivative biosynthetic process; GO:1901292 nucleoside phosphate catabolic process; GO:1901293 nucleoside phosphate biosynthetic process; GO:1901360 organic cyclic compound metabolic process; GO:1901361 organic cyclic compound catabolic process; GO:1901362 organic cyclic compound biosynthetic process; GO:1901564 organonitrogen compound metabolic process; GO:1901566 organonitrogen compound biosynthetic process; GO:1901575 organic substance catabolic process; GO:1901576 organic substance biosynthetic process; GO:1901700 response to oxygen-containing compound; GO:1902680 positive regulation of RNA biosynthetic process; GO:1903506 regulation of nucleic acid-templated transcription; GO:1903508 positive regulation of nucleic acid-templated transcription; GO:1903530 regulation of secretion by cell; GO:1903532 positive regulation of secretion by cell; GO:1904951 positive regulation of establishment of protein localization; GO:2000112 regulation of cellular macromolecule biosynthetic process; GO:2001141 regulation of RNA biosynthetic process;</t>
  </si>
  <si>
    <t>GO:0000003 reproduction; GO:0000086 G2/M transition of mitotic cell cycle; GO:0000226 microtubule cytoskeleton organization; GO:0000278 mitotic cell cycle; GO:0000578 embryonic axis specification; GO:0000723 telomere maintenance; GO:0000902 cell morphogenesis; GO:0000904 cell morphogenesis involved in differentiation; GO:0001505 regulation of neurotransmitter levels; GO:0001568 blood vessel development; GO:0001654 eye development; GO:0001745 compound eye morphogenesis; GO:0001751 compound eye photoreceptor cell differentiation; GO:0001752 compound eye photoreceptor fate commitment; GO:0001754 eye photoreceptor cell differentiation; GO:0001775 cell activation; GO:0001817 regulation of cytokine production; GO:0001818 negative regulation of cytokine production; GO:0001890 placenta development; GO:0001932 regulation of protein phosphorylation; GO:0001934 positive regulation of protein phosphorylation; GO:0001944 vasculature development; GO:0001959 regulation of cytokine-mediated signaling pathway; GO:0002252 immune effector process; GO:0002253 activation of immune response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29 immune response-activating cell surface receptor signaling pathway; GO:0002431 Fc receptor mediated stimulatory signaling pathway; GO:0002433 immune response-regulating cell surface receptor signaling pathway involved in phagocytosis; GO:0002443 leukocyte mediated immunity; GO:0002444 myeloid leukocyte mediated immunity; GO:0002446 neutrophil mediated immunity; GO:0002682 regulation of immune system process; GO:0002684 positive regulation of immune system process; GO:0002757 immune response-activating signal transduction; GO:0002764 immune response-regulating signaling pathway; GO:0002768 immune response-regulating cell surface receptor signaling pathway; GO:0003002 regionalization; GO:0003006 developmental process involved in reproduction; GO:0006139 nucleobase-containing compound metabolic process; GO:0006259 DNA metabolic process; GO:0006278 RNA-dependent DNA biosynthetic process; GO:0006355 regulation of transcription, DNA-templated; GO:0006357 regulation of transcription by RNA polymerase II; GO:0006403 RNA localization; GO:0006457 protein folding; GO:0006464 cellular protein modification process; GO:0006468 protein phosphorylation; GO:0006518 peptide metabolic process; GO:0006605 protein targeting; GO:0006606 protein import into nucleus; GO:0006607 NLS-bearing protein import into nucleus; GO:0006626 protein targeting to mitochondrion; GO:0006725 cellular aromatic compound metabolic process; GO:0006793 phosphorus metabolic process; GO:0006796 phosphate-containing compound metabolic process; GO:0006805 xenobiotic metabolic process; GO:0006807 nitrogen compound metabolic process; GO:0006810 transport; GO:0006839 mitochondrial transport; GO:0006886 intracellular protein transport; GO:0006887 exocytosis; GO:0006897 endocytosis; GO:0006898 receptor-mediated endocytosis; GO:0006909 phagocytosis; GO:0006913 nucleocytoplasmic transport; GO:0006914 autophagy; GO:0006928 movement of cell or subcellular component; GO:0006950 response to stress; GO:0006955 immune response; GO:0006970 response to osmotic stress; GO:0006986 response to unfolded protein; GO:0006996 organelle organization; GO:0007004 telomere maintenance via telomerase; GO:0007005 mitochondrion organization; GO:0007006 mitochondrial membrane organization; GO:0007010 cytoskeleton organization; GO:0007017 microtubule-based process; GO:0007028 cytoplasm organization; GO:0007049 cell cycle; GO:0007098 centrosome cycle; GO:0007154 cell communication; GO:0007163 establishment or maintenance of cell polarity; GO:0007165 signal transduction; GO:0007166 cell surface receptor signaling pathway; GO:0007167 enzyme linked receptor protein signaling pathway; GO:0007169 transmembrane receptor protein tyrosine kinase signaling pathway; GO:0007275 multicellular organism development; GO:0007276 gamete generation; GO:0007281 germ cell development; GO:0007292 female gamete generation; GO:0007308 oocyte construction; GO:0007309 oocyte axis specification; GO:0007314 oocyte anterior/posterior axis specification; GO:0007315 pole plasm assembly; GO:0007316 pole plasm RNA localization; GO:0007346 regulation of mitotic cell cycle; GO:0007350 blastoderm segmentation; GO:0007351 tripartite regional subdivision; GO:0007389 pattern specification process; GO:0007399 nervous system development; GO:0007409 axonogenesis; GO:0007417 central nervous system development; GO:0007423 sensory organ development; GO:0007465 R7 cell fate commitment; GO:0008104 protein localization; GO:0008152 metabolic process; GO:0008285 negative regulation of cell population proliferation; GO:0008293 torso signaling pathway; GO:0008298 intracellular mRNA localization; GO:0008358 maternal determination of anterior/posterior axis, embryo; GO:0008361 regulation of cell size; GO:0008595 anterior/posterior axis specification, embryo; GO:0009056 catabolic process; GO:0009057 macromolecule catabolic process; GO:0009058 biosynthetic process; GO:0009059 macromolecule biosynthetic process; GO:0009266 response to temperature stimulus; GO:0009408 response to heat; GO:0009409 response to cold; GO:0009410 response to xenobiotic stimulus; GO:0009628 response to abiotic stimulus; GO:0009631 cold acclimation; GO:0009651 response to salt stress; GO:0009653 anatomical structure morphogenesis; GO:0009790 embryo development; GO:0009798 axis specification; GO:0009880 embryonic pattern specification; GO:0009887 animal organ morphogenesis; GO:0009889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896 positive regulation of catabolic process; GO:0009948 anterior/posterior axis specification; GO:0009952 anterior/posterior pattern specification; GO:0009966 regulation of signal transduction; GO:0009967 positive regulation of signal transduction; GO:0009987 cellular process; GO:0009994 oocyte differentiation; GO:0010033 response to organic substance; GO:0010243 response to organonitrogen compound; GO:0010389 regulation of G2/M transition of mitotic cell cycle; GO:0010468 regulation of gene expression; GO:0010528 regulation of transposition; GO:0010529 negative regulation of transposition; GO:0010556 regulation of macromolecule biosynthetic process; GO:0010557 positive regulation of macromolecule biosynthetic process; GO:0010562 positive regulation of phosphorus metabolic process; GO:0010564 regulation of cell cycle process; GO:0010604 positive regulation of macromolecule metabolic process; GO:0010605 negative regulation of macromolecule metabolic process; GO:0010646 regulation of cell communication; GO:0010647 positive regulation of cell communication; GO:0010833 telomere maintenance via telomere lengthening; GO:0010921 regulation of phosphatase activity; GO:0010922 positive regulation of phosphatase activity; GO:0010941 regulation of cell death; GO:0010948 negative regulation of cell cycle process; GO:0014070 response to organic cyclic compound; GO:0015031 protein transport; GO:0015833 peptide transport; GO:0016032 viral process; GO:0016043 cellular component organization; GO:0016049 cell growth; GO:0016192 vesicle-mediated transport; GO:0016310 phosphorylation; GO:0016477 cell migration; GO:0017015 regulation of transforming growth factor beta receptor signaling pathway; GO:0017038 protein import; GO:0018108 peptidyl-tyrosine phosphorylation; GO:0018130 heterocycle biosynthetic process; GO:0018193 peptidyl-amino acid modification; GO:0018212 peptidyl-tyrosine modification; GO:0019058 viral life cycle; GO:0019062 virion attachment to host cell; GO:0019094 pole plasm mRNA localization; GO:0019219 regulation of nucleobase-containing compound metabolic process; GO:0019220 regulation of phosphate metabolic process; GO:0019221 cytokine-mediated signaling pathway; GO:0019222 regulation of metabolic process; GO:0019438 aromatic compound biosynthetic process; GO:0019538 protein metabolic process; GO:0019953 sexual reproduction; GO:0021700 developmental maturation; GO:0021953 central nervous system neuron differentiation; GO:0021954 central nervous system neuron development; GO:0021955 central nervous system neuron axonogenesis; GO:0022008 neurogenesis; GO:0022402 cell cycle process; GO:0022406 membrane docking; GO:0022412 cellular process involved in reproduction in multicellular organism; GO:0022414 reproductive process; GO:0022607 cellular component assembly; GO:0022610 biological adhesion; GO:0022613 ribonucleoprotein complex biogenesis; GO:0022618 ribonucleoprotein complex assembly; GO:0023051 regulation of signaling; GO:0023052 signaling; GO:0023056 positive regulation of signaling; GO:0030010 establishment of cell polarity; GO:0030030 cell projection organization; GO:0030031 cell projection assembly; GO:0030154 cell differentiation; GO:0030162 regulation of proteolysis; GO:0030163 protein catabolic process; GO:0030182 neuron differentiation; GO:0030511 positive regulation of transforming growth factor beta receptor signaling pathway; GO:0031023 microtubule organizing center organiz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0 negative regulation of cellular catabolic process; GO:0031331 positive regulation of cellular catabolic process; GO:0031334 positive regulation of protein-containing complex assembly; GO:0031341 regulation of cell killing; GO:0031342 negative regulation of cell killing; GO:0031347 regulation of defense response; GO:0031396 regulation of protein ubiquitination; GO:0031399 regulation of protein modification process; GO:0031401 positive regulation of protein modification process; GO:0031647 regulation of protein stability; GO:0032092 positive regulation of protein binding; GO:0032200 telomere organization; GO:0032268 regulation of cellular protein metabolic process; GO:0032269 negative regulation of cellular protein metabolic process; GO:0032270 positive regulation of cellular protein metabolic process; GO:0032271 regulation of protein polymerization; GO:0032273 positive regulation of protein polymerization; GO:0032386 regulation of intracellular transport; GO:0032388 positive regulation of intracellular transport; GO:0032434 regulation of proteasomal ubiquitin-dependent protein catabolic process; GO:0032435 negative regulation of proteasomal ubiquitin-dependent protein catabolic process; GO:0032501 multicellular organismal process; GO:0032502 developmental process; GO:0032504 multicellular organism reproduction; GO:0032516 positive regulation of phosphoprotein phosphatase activity; GO:0032535 regulation of cellular component size; GO:0032768 regulation of monooxygenase activity; GO:0032879 regulation of localization; GO:0032880 regulation of protein localization; GO:0032940 secretion by cell; GO:0032989 cellular component morphogenesis; GO:0032990 cell part morphogenesis; GO:0033036 macromolecule localization; GO:0033135 regulation of peptidyl-serine phosphorylation; GO:0033138 positive regulation of peptidyl-serine phosphorylation; GO:0033157 regulation of intracellular protein transport; GO:0033365 protein localization to organelle; GO:0033554 cellular response to stress; GO:0033674 positive regulation of kinase activity; GO:0034097 response to cytokine; GO:0034504 protein localization to nucleus; GO:0034605 cellular response to heat; GO:0034613 cellular protein localization; GO:0034641 cellular nitrogen compound metabolic process; GO:0034645 cellular macromolecule biosynthetic process; GO:0034654 nucleobase-containing compound biosynthetic process; GO:0035282 segmentation; GO:0035303 regulation of dephosphorylation; GO:0035304 regulation of protein dephosphorylation; GO:0035306 positive regulation of dephosphorylation; GO:0035307 positive regulation of protein dephosphorylation; GO:0035966 response to topologically incorrect protein; GO:0036211 protein modification process; GO:0036230 granulocyte activation; GO:0038093 Fc receptor signaling pathway; GO:0038094 Fc-gamma receptor signaling pathway; GO:0038096 Fc-gamma receptor signaling pathway involved in phagocytosis; GO:0038127 ERBB signaling pathway; GO:0038128 ERBB2 signaling pathway; GO:0040007 growth; GO:0040011 locomotion; GO:0042026 protein refolding; GO:0042119 neutrophil activation; GO:0042127 regulation of cell population proliferation; GO:0042176 regulation of protein catabolic process; GO:0042177 negative regulation of protein catabolic process; GO:0042220 response to cocaine; GO:0042221 response to chemical; GO:0042306 regulation of protein import into nucleus; GO:0042307 positive regulation of protein import into nucleus; GO:0042325 regulation of phosphorylation; GO:0042327 positive regulation of phosphorylation; GO:0042592 homeostatic process; GO:0042706 eye photoreceptor cell fate commitment; GO:0042749 regulation of circadian sleep/wake cycle; GO:0042752 regulation of circadian rhythm; GO:0042886 amide transport; GO:0042981 regulation of apoptotic process; GO:0043066 negative regulation of apoptotic process; GO:0043067 regulation of programmed cell death; GO:0043069 negative regulation of programmed cell death; GO:0043085 positive regulation of catalytic activity; GO:0043170 macromolecule metabolic process; GO:0043248 proteasome assembly; GO:0043254 regulation of protein-containing complex assembly; GO:0043279 response to alkaloid; GO:0043299 leukocyte degranulation; GO:0043312 neutrophil degranulation; GO:0043335 protein unfolding; GO:0043393 regulation of protein binding; GO:0043412 macromolecule modification; GO:0043523 regulation of neuron apoptotic process; GO:0043524 negative regulation of neuron apoptotic process; GO:0043549 regulation of kinase activity; GO:0043603 cellular amide metabolic process; GO:0043627 response to estrogen; GO:0043666 regulation of phosphoprotein phosphatase activity; GO:0043933 protein-containing complex organization; GO:0044085 cellular component biogenesis; GO:0044087 regulation of cellular component biogenesis; GO:0044089 positive regulation of cellular component biogenesis; GO:0044093 positive regulation of molecular function; GO:0044237 cellular metabolic process; GO:0044238 primary metabolic process; GO:0044248 cellular catabolic process; GO:0044249 cellular biosynthetic process; GO:0044260 cellular macromolecule metabolic process; GO:0044267 cellular protein metabolic process; GO:0044271 cellular nitrogen compound biosynthetic process; GO:0044403 biological process involved in symbiotic interaction; GO:0044406 adhesion of symbiont to host; GO:0044419 biological process involved in interspecies interaction between organisms; GO:0044650 adhesion of symbiont to host cell; GO:0044703 multi-organism reproductive process; GO:0044770 cell cycle phase transition; GO:0044772 mitotic cell cycle phase transition; GO:0044782 cilium organization; GO:0044839 cell cycle G2/M phase transition; GO:0045040 protein insertion into mitochondrial outer membrane; GO:0045055 regulated exocytosis; GO:0045088 regulation of innate immune response; GO:0045165 cell fate commitment; GO:0045184 establishment of protein localization; GO:0045187 regulation of circadian sleep/wake cycle, sleep; GO:0045321 leukocyte activation; GO:0045428 regulation of nitric oxide biosynthetic process; GO:0045429 positive regulation of nitric oxide biosynthetic process; GO:0045466 R7 cell differentiation; GO:0045595 regulation of cell differentiation; GO:0045597 positive regulation of cell differentiation; GO:0045732 positive regulation of protein catabolic process; GO:0045786 negative regulation of cell cycle; GO:0045787 positive regulation of cell cycle; GO:0045793 positive regulation of cell size; GO:0045859 regulation of protein kinase activity; GO:0045860 positive regulation of protein kinase activity; GO:0045861 negative regulation of proteolysis; GO:0045935 positive regulation of nucleobase-containing compound metabolic process; GO:0045937 positive regulation of phosphate metabolic process; GO:0046483 heterocycle metabolic process; GO:0046530 photoreceptor cell differentiation; GO:0046552 photoreceptor cell fate commitment; GO:0046677 response to antibiotic; GO:0046822 regulation of nucleocytoplasmic transport; GO:0046824 positive regulation of nucleocytoplasmic transport; GO:0046903 secretion; GO:0046907 intracellular transport; GO:0048010 vascular endothelial growth factor receptor signaling pathway; GO:0048468 cell development; GO:0048469 cell maturation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8 developmental cell growth; GO:0048589 developmental growth; GO:0048592 eye morphogenesis; GO:0048599 oocyte development; GO:0048608 reproductive structure development; GO:0048609 multicellular organismal reproductive process; GO:0048663 neuron fate commitment; GO:0048666 neuron development; GO:0048667 cell morphogenesis involved in neuron differentiation; GO:0048675 axon extension; GO:0048699 generation of neurons; GO:0048731 system development; GO:0048749 compound eye development; GO:0048812 neuron projection morphogenesis; GO:0048856 anatomical structure development; GO:0048858 cell projection morphogenesis; GO:0048869 cellular developmental process; GO:0048870 cell motility; GO:0050776 regulation of immune response; GO:0050778 positive regulation of immune response; GO:0050789 regulation of biological process; GO:0050790 regulation of catalytic activity; GO:0050793 regulation of developmental process; GO:0050794 regulation of cellular process; GO:0050795 regulation of behavior; GO:0050821 protein stabilization; GO:0050896 response to stimulus; GO:0050900 leukocyte migration; GO:0050999 regulation of nitric-oxide synthase activity; GO:0051049 regulation of transport; GO:0051050 positive regulation of transport; GO:0051052 regulation of DNA metabolic process; GO:0051054 positive regulation of DNA metabolic process; GO:0051094 positive regulation of developmental process; GO:0051098 regulation of binding; GO:0051099 positive regulation of binding; GO:0051128 regulation of cellular component organization; GO:0051130 positive regulation of cellular component organization; GO:0051131 chaperone-mediated protein complex assembly; GO:0051169 nuclear transport; GO:0051170 import into nucleus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22 positive regulation of protein transport; GO:0051223 regulation of protein transport; GO:0051234 establishment of localization; GO:0051239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76 chromosome organization; GO:0051336 regulation of hydrolase activity; GO:0051338 regulation of transferase activity; GO:0051341 regulation of oxidoreductase activity; GO:0051345 positive regulation of hydrolase activity; GO:0051347 positive regulation of transferase activity; GO:0051640 organelle localization; GO:0051641 cellular localization; GO:0051649 establishment of localization in cell; GO:0051674 localization of cell; GO:0051716 cellular response to stimulus; GO:0051726 regulation of cell cycle; GO:0051896 regulation of protein kinase B signaling; GO:0051897 positive regulation of protein kinase B signaling; GO:0051972 regulation of telomerase activity; GO:0051973 positive regulation of telomerase activity; GO:0055085 transmembrane transport; GO:0060249 anatomical structure homeostasis; GO:0060255 regulation of macromolecule metabolic process; GO:0060271 cilium assembly; GO:0060330 regulation of response to interferon-gamma; GO:0060334 regulation of interferon-gamma-mediated signaling pathway; GO:0060338 regulation of type I interferon-mediated signaling pathway; GO:0060341 regulation of cellular localization; GO:0060359 response to ammonium ion; GO:0060548 negative regulation of cell death; GO:0060560 developmental growth involved in morphogenesis; GO:0060759 regulation of response to cytokine stimulus; GO:0060810 intracellular mRNA localization involved in pattern specification process; GO:0060811 intracellular mRNA localization involved in anterior/posterior axis specification; GO:0061024 membrane organization; GO:0061136 regulation of proteasomal protein catabolic process; GO:0061458 reproductive system development; GO:0061564 axon development; GO:0061635 regulation of protein complex stability; GO:0061684 chaperone-mediated autophagy; GO:0061919 process utilizing autophagic mechanism; GO:0065003 protein-containing complex assembly; GO:0065007 biological regulation; GO:0065008 regulation of biological quality; GO:0065009 regulation of molecular function; GO:0070201 regulation of establishment of protein localization; GO:0070585 protein localization to mitochondrion; GO:0070670 response to interleukin-4; GO:0070727 cellular macromolecule localization; GO:0070887 cellular response to chemical stimulus; GO:0070925 organelle assembly; GO:0071310 cellular response to organic substance; GO:0071345 cellular response to cytokine stimulus; GO:0071353 cellular response to interleukin-4; GO:0071407 cellular response to organic cyclic compound; GO:0071466 cellular response to xenobiotic stimulus; GO:0071634 regulation of transforming growth factor beta production; GO:0071635 negative regulation of transforming growth factor beta production; GO:0071702 organic substance transport; GO:0071704 organic substance metabolic process; GO:0071705 nitrogen compound transport; GO:0071806 protein transmembrane transport; GO:0071826 ribonucleoprotein complex subunit organization; GO:0071840 cellular component organization or biogenesis; GO:0071897 DNA biosynthetic process; GO:0071900 regulation of protein serine/threonine kinase activity; GO:0071902 positive regulation of protein serine/threonine kinase activity; GO:0072347 response to anesthetic; GO:0072359 circulatory system development; GO:0072594 establishment of protein localization to organelle; GO:0072655 establishment of protein localization to mitochondrion; GO:0072657 protein localization to membrane; GO:0080090 regulation of primary metabolic process; GO:0080134 regulation of response to stress; GO:0080135 regulation of cellular response to stress; GO:0090066 regulation of anatomical structure size; GO:0090087 regulation of peptide transport; GO:0090092 regulation of transmembrane receptor protein serine/threonine kinase signaling pathway; GO:0090100 positive regulation of transmembrane receptor protein serine/threonine kinase signaling pathway; GO:0090150 establishment of protein localization to membrane; GO:0090151 establishment of protein localization to mitochondrial membrane; GO:0090287 regulation of cellular response to growth factor stimulus; GO:0090304 nucleic acid metabolic process; GO:0090316 positive regulation of intracellular protein transport; GO:0090596 sensory organ morphogenesis; GO:0097435 supramolecular fiber organization; GO:0097711 ciliary basal body-plasma membrane docking; GO:0098657 import into cell; GO:0120031 plasma membrane bounded cell projection assembly; GO:0120036 plasma membrane bounded cell projection organization; GO:0120039 plasma membrane bounded cell projection morphogenesis; GO:0140056 organelle localization by membrane tethering; GO:1900034 regulation of cellular response to heat; GO:1900180 regulation of protein localization to nucleus; GO:1900182 positive regulation of protein localization to nucleus; GO:1901214 regulation of neuron death; GO:1901215 negative regulation of neuron death; GO:1901360 organic cyclic compound metabolic process; GO:1901362 organic cyclic compound biosynthetic process; GO:1901388 regulation of transforming growth factor beta activation; GO:1901389 negative regulation of transforming growth factor beta activation; GO:1901564 organonitrogen compound metabolic process; GO:1901565 organonitrogen compound catabolic process; GO:1901575 organic substance catabolic process; GO:1901576 organic substance biosynthetic process; GO:1901698 response to nitrogen compound; GO:1901700 response to oxygen-containing compound; GO:1901799 negative regulation of proteasomal protein catabolic process; GO:1901987 regulation of cell cycle phase transition; GO:1901990 regulation of mitotic cell cycle phase transition; GO:1902531 regulation of intracellular signal transduction; GO:1902533 positive regulation of intracellular signal transduction; GO:1902749 regulation of cell cycle G2/M phase transition; GO:1902947 regulation of tau-protein kinase activity; GO:1902949 positive regulation of tau-protein kinase activity; GO:1903047 mitotic cell cycle process; GO:1903050 regulation of proteolysis involved in cellular protein catabolic process; GO:1903051 negative regulation of proteolysis involved in cellular protein catabolic process; GO:1903320 regulation of protein modification by small protein conjugation or removal; GO:1903362 regulation of cellular protein catabolic process; GO:1903363 negative regulation of cellular protein catabolic process; GO:1903364 positive regulation of cellular protein catabolic process; GO:1903426 regulation of reactive oxygen species biosynthetic process; GO:1903428 positive regulation of reactive oxygen species biosynthetic process; GO:1903506 regulation of nucleic acid-templated transcription; GO:1903659 regulation of complement-dependent cytotoxicity; GO:1903660 negative regulation of complement-dependent cytotoxicity; GO:1903829 positive regulation of protein localization; GO:1903844 regulation of cellular response to transforming growth factor beta stimulus; GO:1903846 positive regulation of cellular response to transforming growth factor beta stimulus; GO:1904029 regulation of cyclin-dependent protein kinase activity; GO:1904031 positive regulation of cyclin-dependent protein kinase activity; GO:1904407 positive regulation of nitric oxide metabolic process; GO:1904589 regulation of protein import; GO:1904591 positive regulation of protein import; GO:1904951 positive regulation of establishment of protein localization; GO:1905323 telomerase holoenzyme complex assembly; GO:1990138 neuron projection extension; GO:2000008 regulation of protein localization to cell surface; GO:2000010 positive regulation of protein localization to cell surface; GO:2000058 regulation of ubiquitin-dependent protein catabolic process; GO:2000059 negative regulation of ubiquitin-dependent protein catabolic process; GO:2000112 regulation of cellular macromolecule biosynthetic process; GO:2000278 regulation of DNA biosynthetic process; GO:2000377 regulation of reactive oxygen species metabolic process; GO:2000379 positive regulation of reactive oxygen species metabolic process; GO:2000573 positive regulation of DNA biosynthetic process; GO:2001141 regulation of RNA biosynthetic process;</t>
  </si>
  <si>
    <t>GO:0000902 cell morphogenesis; GO:0000904 cell morphogenesis involved in differentiation; GO:0002791 regulation of peptide secretion; GO:0006605 protein targeting; GO:0006612 protein targeting to membrane; GO:0006613 cotranslational protein targeting to membrane; GO:0006810 transport; GO:0006886 intracellular protein transport; GO:0006950 response to stress; GO:0006986 response to unfolded protein; GO:0007154 cell communication; GO:0007165 signal transduction; GO:0007275 multicellular organism development; GO:0007399 nervous system development; GO:0007409 axonogenesis; GO:0008104 protein localization; GO:0009653 anatomical structure morphogenesis; GO:0009987 cellular process; GO:0010033 response to organic substance; GO:0015031 protein transport; GO:0015833 peptide transport; GO:0016043 cellular component organization; GO:0022008 neurogenesis; GO:0023052 signaling; GO:0030030 cell projection organization; GO:0030154 cell differentiation; GO:0030182 neuron differentiation; GO:0030968 endoplasmic reticulum unfolded protein response; GO:0031175 neuron projection development; GO:0032501 multicellular organismal process; GO:0032502 developmental process; GO:0032879 regulation of localization; GO:0032880 regulation of protein localization; GO:0032989 cellular component morphogenesis; GO:0032990 cell part morphogenesis; GO:0033036 macromolecule localization; GO:0033554 cellular response to stress; GO:0034613 cellular protein localization; GO:0034620 cellular response to unfolded protein; GO:0034976 response to endoplasmic reticulum stress; GO:0035966 response to topologically incorrect protein; GO:0035967 cellular response to topologically incorrect protein; GO:0036498 IRE1-mediated unfolded protein response; GO:0042221 response to chemical; GO:0042886 amide transport; GO:0045184 establishment of protein localization; GO:0046907 intracellular transport; GO:0048468 cell development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50708 regulation of protein secretion; GO:0050789 regulation of biological process; GO:0050794 regulation of cellular process; GO:0050896 response to stimulus; GO:0051046 regulation of secretion; GO:0051049 regulation of transport; GO:0051179 localization; GO:0051223 regulation of protein transport; GO:0051234 establishment of localization; GO:0051641 cellular localization; GO:0051649 establishment of localization in cell; GO:0051716 cellular response to stimulus; GO:0061564 axon development; GO:0065007 biological regulation; GO:0070201 regulation of establishment of protein localization; GO:0070727 cellular macromolecule localization; GO:0070887 cellular response to chemical stimulus; GO:0071310 cellular response to organic substance; GO:0071702 organic substance transport; GO:0071705 nitrogen compound transport; GO:0071840 cellular component organization or biogenesis; GO:0072657 protein localization to membrane; GO:0090087 regulation of peptide transport; GO:0090150 establishment of protein localization to membrane; GO:0120036 plasma membrane bounded cell projection organization; GO:0120039 plasma membrane bounded cell projection morphogenesis; GO:1903530 regulation of secretion by cell;</t>
  </si>
  <si>
    <t>GO:0001101 response to acid chemical; GO:0001889 liver development; GO:0006082 organic acid metabolic process; GO:0006520 cellular amino acid metabolic process; GO:0006528 asparagine metabolic process; GO:0006529 asparagine biosynthetic process; GO:0006807 nitrogen compound metabolic process; GO:0006950 response to stress; GO:0006984 ER-nucleus signaling pathway; GO:0006986 response to unfolded protein; GO:0007154 cell communication; GO:0007165 signal transduction; GO:0007275 multicellular organism development; GO:0007346 regulation of mitotic cell cycle; GO:0008152 metabolic process; GO:0008652 cellular amino acid biosynthetic process; GO:0009058 biosynthetic process; GO:0009066 aspartate family amino acid metabolic process; GO:0009067 aspartate family amino acid biosynthetic process; GO:0009267 cellular response to starvation; GO:0009314 response to radiation; GO:0009416 response to light stimulus; GO:0009605 response to external stimulus; GO:0009612 response to mechanical stimulus; GO:0009628 response to abiotic stimulus; GO:0009636 response to toxic substance; GO:0009719 response to endogenous stimulus; GO:0009725 response to hormone; GO:0009987 cellular process; GO:0009991 response to extracellular stimulus; GO:0010033 response to organic substance; GO:0010243 response to organonitrogen compound; GO:0010941 regulation of cell death; GO:0014070 response to organic cyclic compound; GO:0016053 organic acid biosynthetic process; GO:0019752 carboxylic acid metabolic process; GO:0023052 signaling; GO:0030968 endoplasmic reticulum unfolded protein response; GO:0031427 response to methotrexate; GO:0031667 response to nutrient levels; GO:0031668 cellular response to extracellular stimulus; GO:0031669 cellular response to nutrient levels; GO:0032354 response to follicle-stimulating hormone; GO:0032501 multicellular organismal process; GO:0032502 developmental process; GO:0032787 monocarboxylic acid metabolic process; GO:0032870 cellular response to hormone stimulus; GO:0033554 cellular response to stress; GO:0034620 cellular response to unfolded protein; GO:0034641 cellular nitrogen compound metabolic process; GO:0034698 response to gonadotropin; GO:0034976 response to endoplasmic reticulum stress; GO:0035966 response to topologically incorrect protein; GO:0035967 cellular response to topologically incorrect protein; GO:0036499 PERK-mediated unfolded protein response; GO:0042149 cellular response to glucose starvation; GO:0042221 response to chemical; GO:0042594 response to starvation; GO:0042981 regulation of apoptotic process; GO:0043066 negative regulation of apoptotic process; GO:0043067 regulation of programmed cell death; GO:0043069 negative regulation of programmed cell death; GO:0043200 response to amino acid; GO:0043436 oxoacid metabolic process; GO:0043603 cellular amide metabolic process; GO:0043604 amide biosynthetic process; GO:0044237 cellular metabolic process; GO:0044238 primary metabolic process; GO:0044249 cellular biosynthetic process; GO:0044271 cellular nitrogen compound biosynthetic process; GO:0044281 small molecule metabolic process; GO:0044283 small molecule biosynthetic process; GO:0045787 positive regulation of cell cycle; GO:0045931 positive regulation of mitotic cell cycle; GO:0046394 carboxylic acid biosynthetic process; GO:0048513 animal organ development; GO:0048518 positive regulation of biological process; GO:0048519 negative regulation of biological process; GO:0048522 positive regulation of cellular process; GO:0048523 negative regulation of cellular process; GO:0048731 system development; GO:0048732 gland development; GO:0048856 anatomical structure development; GO:0050789 regulation of biological process; GO:0050794 regulation of cellular process; GO:0050896 response to stimulus; GO:0051716 cellular response to stimulus; GO:0051726 regulation of cell cycle; GO:0060548 negative regulation of cell death; GO:0061008 hepaticobiliary system development; GO:0065007 biological regulation; GO:0070887 cellular response to chemical stimulus; GO:0071310 cellular response to organic substance; GO:0071495 cellular response to endogenous stimulus; GO:0071496 cellular response to external stimulus; GO:0071704 organic substance metabolic process; GO:0072330 monocarboxylic acid biosynthetic process; GO:0097327 response to antineoplastic agent; GO:0097329 response to antimetabolite; GO:1901564 organonitrogen compound metabolic process; GO:1901566 organonitrogen compound biosynthetic process; GO:1901576 organic substance biosynthetic process; GO:1901605 alpha-amino acid metabolic process; GO:1901607 alpha-amino acid biosynthetic process; GO:1901698 response to nitrogen compound; GO:1901700 response to oxygen-containing compound;</t>
  </si>
  <si>
    <t>GO:0001101 response to acid chemical; GO:0001666 response to hypoxia; GO:0006725 cellular aromatic compound metabolic process; GO:0006778 porphyrin-containing compound metabolic process; GO:0006779 porphyrin-containing compound biosynthetic process; GO:0006783 heme biosynthetic process; GO:0006807 nitrogen compound metabolic process; GO:0006950 response to stress; GO:0007275 multicellular organism development; GO:0007399 nervous system development; GO:0007417 central nervous system development; GO:0007584 response to nutrient; GO:0008152 metabolic process; GO:0009058 biosynthetic process; GO:0009410 response to xenobiotic stimulus; GO:0009605 response to external stimulus; GO:0009628 response to abiotic stimulus; GO:0009719 response to endogenous stimulus; GO:0009725 response to hormone; GO:0009743 response to carbohydrate; GO:0009987 cellular process; GO:0009991 response to extracellular stimulus; GO:0010001 glial cell differentiation; GO:0010033 response to organic substance; GO:0010035 response to inorganic substance; GO:0010038 response to metal ion; GO:0010043 response to zinc ion; GO:0010243 response to organonitrogen compound; GO:0010288 response to lead ion; GO:0014070 response to organic cyclic compound; GO:0014075 response to amine; GO:0018130 heterocycle biosynthetic process; GO:0019438 aromatic compound biosynthetic process; GO:0022008 neurogenesis; GO:0030154 cell differentiation; GO:0031099 regeneration; GO:0031100 animal organ regeneration; GO:0031667 response to nutrient levels; GO:0031960 response to corticosteroid; GO:0032025 response to cobalt ion; GO:0032355 response to estradiol; GO:0032501 multicellular organismal process; GO:0032502 developmental process; GO:0032870 cellular response to hormone stimulus; GO:0033013 tetrapyrrole metabolic process; GO:0033014 tetrapyrrole biosynthetic process; GO:0033273 response to vitamin; GO:0033993 response to lipid; GO:0034097 response to cytokine; GO:0034641 cellular nitrogen compound metabolic process; GO:0036293 response to decreased oxygen levels; GO:0042063 gliogenesis; GO:0042168 heme metabolic process; GO:0042221 response to chemical; GO:0042440 pigment metabolic process; GO:0043200 response to amino acid; GO:0044237 cellular metabolic process; GO:0044249 cellular biosynthetic process; GO:0044271 cellular nitrogen compound biosynthetic process; GO:0046148 pigment biosynthetic process; GO:0046483 heterocycle metabolic process; GO:0046677 response to antibiotic; GO:0046685 response to arsenic-containing substance; GO:0048513 animal organ development; GO:0048545 response to steroid hormone; GO:0048708 astrocyte differentiation; GO:0048731 system development; GO:0048856 anatomical structure development; GO:0048869 cellular developmental process; GO:0050896 response to stimulus; GO:0051384 response to glucocorticoid; GO:0051597 response to methylmercury; GO:0051716 cellular response to stimulus; GO:0070482 response to oxygen levels; GO:0070887 cellular response to chemical stimulus; GO:0071236 cellular response to antibiotic; GO:0071241 cellular response to inorganic substance; GO:0071243 cellular response to arsenic-containing substance; GO:0071248 cellular response to metal ion; GO:0071284 cellular response to lead ion; GO:0071310 cellular response to organic substance; GO:0071345 cellular response to cytokine stimulus; GO:0071383 cellular response to steroid hormone stimulus; GO:0071384 cellular response to corticosteroid stimulus; GO:0071385 cellular response to glucocorticoid stimulus; GO:0071396 cellular response to lipid; GO:0071407 cellular response to organic cyclic compound; GO:0071417 cellular response to organonitrogen compound; GO:0071418 cellular response to amine stimulus; GO:0071466 cellular response to xenobiotic stimulus; GO:0071495 cellular response to endogenous stimulus; GO:0071548 response to dexamethasone; GO:0071549 cellular response to dexamethasone stimulus; GO:0071704 organic substance metabolic process; GO:0097327 response to antineoplastic agent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1654 response to ketone; GO:1901655 cellular response to ketone; GO:1901698 response to nitrogen compound; GO:1901699 cellular response to nitrogen compound; GO:1901700 response to oxygen-containing compound; GO:1901701 cellular response to oxygen-containing compound;</t>
  </si>
  <si>
    <t>GO:0000003 reproduction; GO:0000375 RNA splicing, via transesterification reactions; GO:0000377 RNA splicing, via transesterification reactions with bulged adenosine as nucleophile; GO:0000381 regulation of alternative mRNA splicing, via spliceosome; GO:0000398 mRNA splicing, via spliceosome; GO:0003006 developmental process involved in reproduction; GO:0006139 nucleobase-containing compound metabolic process; GO:0006325 chromatin organization; GO:0006355 regulation of transcription, DNA-templated; GO:0006396 RNA processing; GO:0006397 mRNA processing; GO:0006725 cellular aromatic compound metabolic process; GO:0006807 nitrogen compound metabolic process; GO:0006996 organelle organization; GO:0007275 multicellular organism development; GO:0007276 gamete generation; GO:0007281 germ cell development; GO:0007292 female gamete generation; GO:0007530 sex determination; GO:0007538 primary sex determination; GO:0007539 primary sex determination, soma; GO:0007542 primary sex determination, germ-line; GO:0008152 metabolic process; GO:0008380 RNA splicing; GO:0009889 regulation of biosynthetic process; GO:0009890 negative regulation of biosynthetic process; GO:0009892 negative regulation of metabolic process; GO:0009987 cellular process; GO:0010467 gene express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43 cellular component organization; GO:0016070 RNA metabolic process; GO:0016071 mRNA metabolic process; GO:0018992 germ-line sex determination; GO:0018993 somatic sex determination; GO:0019099 female germ-line sex determination; GO:0019219 regulation of nucleobase-containing compound metabolic process; GO:0019222 regulation of metabolic process; GO:0019953 sexual reproduction; GO:0022412 cellular process involved in reproduction in multicellular organism; GO:0022414 reproductive process; GO:0030154 cell differentiation; GO:0030237 female sex determination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2504 multicellular organism reproduction; GO:0034641 cellular nitrogen compound metabolic process; GO:0040029 regulation of gene expression, epigenetic; GO:0043170 macromolecule metabolic process; GO:0043484 regulation of RNA splicing; GO:0044237 cellular metabolic process; GO:0044238 primary metabolic process; GO:0044703 multi-organism reproductive process; GO:0045814 negative regulation of gene expression, epigenetic; GO:0045892 negative regulation of transcription, DNA-templated; GO:0045934 negative regulation of nucleobase-containing compound metabolic process; GO:0046483 heterocycle metabolic process; GO:0048024 regulation of mRNA splicing, via spliceosome; GO:0048468 cell development; GO:0048477 oogenesis; GO:0048519 negative regulation of biological process; GO:0048523 negative regulation of cellular process; GO:0048609 multicellular organismal reproductive process; GO:0048856 anatomical structure development; GO:0048869 cellular developmental process; GO:0050684 regulation of mRNA processing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60255 regulation of macromolecule metabolic process; GO:0065007 biological regulation; GO:0070828 heterochromatin organization; GO:0071704 organic substance metabolic process; GO:0071840 cellular component organization or biogenesis; GO:0080090 regulation of primary metabolic process; GO:0090304 nucleic acid metabolic process; GO:1901360 organic cyclic compound metabolic process; GO:1902679 negative regulation of RNA biosynthetic process; GO:1903311 regulation of mRNA metabol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122 negative regulation of transcription by RNA polymerase II; GO:0000902 cell morphogenesis; GO:0000904 cell morphogenesis involved in differentiation; GO:0001501 skeletal system development; GO:0002062 chondrocyte differentiation; 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6928 movement of cell or subcellular component; GO:0006935 chemotaxis; GO:0007275 multicellular organism development; GO:0007399 nervous system development; GO:0007409 axonogenesis; GO:0007411 axon guidance; GO:0007417 central nervous system development; GO:0007420 brain development; GO:0007568 aging; GO:0008152 metabolic process; GO:0008285 negative regulation of cell population proliferation; GO:0008340 determination of adult lifespan; GO:0009058 biosynthetic process; GO:0009059 macromolecule biosynthetic process; GO:0009605 response to external stimulus; GO:0009653 anatomical structure morphogenesi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01 glial cell differentiation; GO:0010259 multicellular organism aging; GO:0010464 regulation of mesenchymal cell proliferation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32 viral process; GO:0016043 cellular component organization; GO:0016070 RNA metabolic process; GO:0018130 heterocycle biosynthetic process; GO:0019058 viral life cycle; GO:0019079 viral genome replication; GO:0019219 regulation of nucleobase-containing compound metabolic process; GO:0019222 regulation of metabolic process; GO:0019438 aromatic compound biosynthetic process; GO:0021537 telencephalon development; GO:0021730 trigeminal sensory nucleus development; GO:0021740 principal sensory nucleus of trigeminal nerve development; GO:0021952 central nervous system projection neuron axonogenesis; GO:0021953 central nervous system neuron differentiation; GO:0021954 central nervous system neuron development; GO:0021955 central nervous system neuron axonogenesis; GO:0021960 anterior commissure morphogenesis; GO:0022008 neurogenesis; GO:0022603 regulation of anatomical structure morphogenesis; GO:0030030 cell projection organization; GO:0030154 cell differentiation; GO:0030182 neuron differentiation; GO:0030323 respiratory tube development; GO:0030324 lung development; GO:0030855 epithelial cell differentiation; GO:0030900 forebrain development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32774 RNA biosynthetic process; GO:0032989 cellular component morphogenesis; GO:0032990 cell part morphogenesis; GO:0034641 cellular nitrogen compound metabolic process; GO:0034645 cellular macromolecule biosynthetic process; GO:0034654 nucleobase-containing compound biosynthetic process; GO:0035295 tube development; GO:0040011 locomotion; GO:0040012 regulation of locomotion; GO:0042063 gliogenesis; GO:0042127 regulation of cell population proliferation; GO:0042221 response to chemical; GO:0042330 taxis; GO:0042475 odontogenesis of dentin-containing tooth; GO:0042476 odontogenesis; GO:0043051 regulation of pharyngeal pumping; GO:0043170 macromolecule metabolic process; GO:0043392 negative regulation of DNA binding; GO:0044092 negative regulation of molecular function; GO:0044237 cellular metabolic process; GO:0044238 primary metabolic process; GO:0044249 cellular biosynthetic process; GO:0044260 cellular macromolecule metabolic process; GO:0044271 cellular nitrogen compound biosynthetic process; GO:0044403 biological process involved in symbiotic interaction; GO:0044419 biological process involved in interspecies interaction between organism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662 regulation of oviposi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666 neuron development; GO:0048667 cell morphogenesis involved in neuron differentiation; GO:0048699 generation of neurons; GO:0048731 system development; GO:0048812 neuron projection morphogenesis; GO:0048856 anatomical structure development; GO:0048857 neural nucleus development; GO:0048858 cell projection morphogenesis; GO:0048869 cellular developmental process; GO:0050678 regulation of epithelial cell proliferation; GO:0050680 negative regulation of epithelial cell proliferation; GO:0050789 regulation of biological process; GO:0050793 regulation of developmental process; GO:0050794 regulation of cellular process; GO:0050795 regulation of behavior; GO:0050896 response to stimulus; GO:0051093 negative regulation of developmental process; GO:0051098 regulation of binding; GO:0051100 negative regulation of binding; GO:0051101 regulation of DNA binding; GO:0051171 regulation of nitrogen compound metabolic process; GO:0051172 negative regulation of nitrogen compound metabolic process; GO:0051173 positive regulation of nitrogen compound metabolic process; GO:0051216 cartilage development; GO:0051239 regulation of multicellular organismal process; GO:0051241 negative regulation of multicellular organismal process; GO:0051252 regulation of RNA metabolic process; GO:0051253 negative regulation of RNA metabolic process; GO:0051254 positive regulation of RNA metabolic process; GO:0060255 regulation of macromolecule metabolic process; GO:0060259 regulation of feeding behavior; GO:0060322 head development; GO:0060428 lung epithelium development; GO:0060429 epithelium development; GO:0060479 lung cell differentiation; GO:0060486 club cell differentiation; GO:0060487 lung epithelial cell differentiation; GO:0060509 type I pneumocyte differentiation; GO:0060510 type II pneumocyte differentiation; GO:0060541 respiratory system development; GO:0061140 lung secretory cell differentiation; GO:0061141 lung ciliated cell differentiation; GO:0061448 connective tissue development; GO:0061564 axon development; GO:0065007 biological regulation; GO:0065009 regulation of molecular function; GO:0071679 commissural neuron axon guidance; GO:0071704 organic substance metabolic process; GO:0071840 cellular component organization or biogenesis; GO:0072201 negative regulation of mesenchymal cell proliferation; GO:0080090 regulation of primary metabolic process; GO:0090304 nucleic acid metabolic process; GO:0097485 neuron projection guidance; GO:0097659 nucleic acid-templated transcription; GO:0120036 plasma membrane bounded cell projection organization; GO:0120039 plasma membrane bounded cell projection morphogenesis; GO:1901360 organic cyclic compound metabolic process; GO:1901362 organic cyclic compound biosynthetic process; GO:1901576 organic substance biosynthetic process; GO:1902679 negative regulation of RNA biosynthetic process; GO:1902680 positive regulation of RNA biosynthetic process; GO:1902893 regulation of miRNA transcription; GO:1902894 negative regulation of miRNA transcription; GO:1903506 regulation of nucleic acid-templated transcription; GO:1903507 negative regulation of nucleic acid-templated transcription; GO:1903508 positive regulation of nucleic acid-templated transcription; GO:1903998 regulation of eating behavior; GO:2000026 regulation of multicellular organismal development; GO:2000027 regulation of animal organ morphogenesis; GO:2000112 regulation of cellular macromolecule biosynthetic process; GO:2000113 negative regulation of cellular macromolecule biosynthetic process; GO:2000241 regulation of reproductive process; GO:2000790 regulation of mesenchymal cell proliferation involved in lung development; GO:2000791 negative regulation of mesenchymal cell proliferation involved in lung development; GO:2000794 regulation of epithelial cell proliferation involved in lung morphogenesis; GO:2000795 negative regulation of epithelial cell proliferation involved in lung morphogenesis; GO:2001141 regulation of RNA biosynthetic process;</t>
  </si>
  <si>
    <t>GO:0000028 ribosomal small subunit assembly; GO:0000184 nuclear-transcribed mRNA catabolic process, nonsense-mediated decay; GO:0000956 nuclear-transcribed mRNA catabolic process; GO:0002262 myeloid cell homeostasis; GO:0002376 immune system process; GO:0006139 nucleobase-containing compound metabolic process; GO:0006364 rRNA processing; GO:0006396 RNA processing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6996 organelle organization; GO:0008104 protein localization; GO:0008152 metabolic process; GO:0009056 catabolic process; GO:0009057 macromolecule catabolic process; GO:0009058 biosynthetic process; GO:0009059 macromolecule biosynthetic process; GO:0009892 negative regulation of metabolic process; GO:0009987 cellular process; GO:0010467 gene expression; GO:0010468 regulation of gene expression; GO:0010605 negative regulation of macromolecule metabolic process; GO:0010629 negative regulation of gene expression; GO:0015031 protein transport; GO:0015833 peptide transport; GO:0016043 cellular component organization; GO:0016070 RNA metabolic process; GO:0016071 mRNA metabolic process; GO:0016072 rRNA metabolic process; GO:0019222 regulation of metabolic process; GO:0019439 aromatic compound catabolic process; GO:0019538 protein metabolic process; GO:0022607 cellular component assembly; GO:0022613 ribonucleoprotein complex biogenesis; GO:0022618 ribonucleoprotein complex assembly; GO:0033036 macromolecule localization; GO:0033365 protein localization to organelle; GO:0034101 erythrocyte homeostasis; GO:0034470 ncRNA processing; GO:0034613 cellular protein localization; GO:0034641 cellular nitrogen compound metabolic process; GO:0034645 cellular macromolecule biosynthetic process; GO:0034655 nucleobase-containing compound catabolic process; GO:0034660 ncRNA metabolic process; GO:0042254 ribosome biogenesis; GO:0042255 ribosome assembly; GO:0042274 ribosomal small subunit biogenesis; GO:0042592 homeostatic process; GO:0042886 amide transport; GO:0043043 peptide biosynthetic process; GO:0043170 macromolecule metabolic process; GO:0043603 cellular amide metabolic process; GO:0043604 amide biosynthetic process; GO:0043933 protein-containing complex organization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9 negative regulation of biological process; GO:0048872 homeostasis of number of cells; GO:0050789 regulation of biological process; GO:0051179 localization; GO:0051234 establishment of localization; GO:0051641 cellular localization; GO:0051649 establishment of localization in cell; GO:0060255 regulation of macromolecule metabolic process; GO:0065003 protein-containing complex assembly; GO:0065007 biological regulation; GO:0065008 regulation of biological quality; GO:0070727 cellular macromolecule localization; GO:0070925 organelle assembly; GO:0070972 protein localization to endoplasmic reticulum; GO:0071702 organic substance transport; GO:0071704 organic substance metabolic process; GO:0071705 nitrogen compound transport; GO:0071826 ribonucleoprotein complex subunit organization; GO:0071840 cellular component organization or biogenesis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</t>
  </si>
  <si>
    <t>GO:0002576 platelet degranulation; GO:0002791 regulation of peptide secretion; GO:0002792 negative regulation of peptide secretion; GO:0006810 transport; GO:0006811 ion transport; GO:0006812 cation transport; GO:0006816 calcium ion transport; GO:0006887 exocytosis; GO:0007154 cell communication; GO:0007165 signal transduction; GO:0009719 response to endogenous stimulus; GO:0009725 response to hormone; GO:0009987 cellular process; GO:0010033 response to organic substance; GO:0010035 response to inorganic substance; GO:0010038 response to metal ion; GO:0010243 response to organonitrogen compound; GO:0010288 response to lead ion; GO:0010646 regulation of cell communication; GO:0010648 negative regulation of cell communication; GO:0010817 regulation of hormone levels; GO:0010941 regulation of cell death; GO:0010942 positive regulation of cell death; GO:0016043 cellular component organization; GO:0016192 vesicle-mediated transport; GO:0022607 cellular component assembly; GO:0023051 regulation of signaling; GO:0023052 signaling; GO:0023057 negative regulation of signaling; GO:0030001 metal ion transport; GO:0030193 regulation of blood coagulation; GO:0030195 negative regulation of blood coagulation; GO:0032101 regulation of response to external stimulus; GO:0032102 negative regulation of response to external stimulus; GO:0032870 cellular response to hormone stimulus; GO:0032879 regulation of localization; GO:0032880 regulation of protein localization; GO:0032940 secretion by cell; GO:0034220 ion transmembrane transport; GO:0040012 regulation of locomotion; GO:0042221 response to chemical; GO:0042592 homeostatic process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086 negative regulation of catalytic activity; GO:0043434 response to peptide hormone; GO:0043933 protein-containing complex organization; GO:0044085 cellular component biogenesis; GO:0044092 negative regulation of molecular function; GO:0045055 regulated exocytosis; GO:0046883 regulation of hormone secretion; GO:0046888 negative regulation of hormone secretion; GO:0046903 secretion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878 chemical homeostasis; GO:0050708 regulation of protein secretion; GO:0050709 negative regulation of protein secretion; GO:0050789 regulation of biological process; GO:0050790 regulation of catalytic activity; GO:0050794 regulation of cellular process; GO:0050801 ion homeostasis; GO:0050818 regulation of coagulation; GO:0050819 negative regulation of coagulation; GO:0050878 regulation of body fluid levels; GO:0050896 response to stimulus; GO:0051046 regulation of secretion; GO:0051048 negative regulation of secretion; GO:0051049 regulation of transport; GO:0051051 negative regulation of transport; GO:0051179 localization; GO:0051223 regulation of protein transport; GO:0051224 negative regulation of protein transport; GO:0051234 establishment of localization; GO:0051239 regulation of multicellular organismal process; GO:0051241 negative regulation of multicellular organismal process; GO:0051259 protein complex oligomerization; GO:0051260 protein homooligomerization; GO:0051270 regulation of cellular component movement; GO:0051282 regulation of sequestering of calcium ion; GO:0051283 negative regulation of sequestering of calcium ion; GO:0051592 response to calcium ion; GO:0051716 cellular response to stimulus; GO:0055065 metal ion homeostasis; GO:0055074 calcium ion homeostasis; GO:0055080 cation homeostasis; GO:0055085 transmembrane transport; GO:0060548 negative regulation of cell death; GO:0061041 regulation of wound healing; GO:0061045 negative regulation of wound healing; GO:0065003 protein-containing complex assembly; GO:0065007 biological regulation; GO:0065008 regulation of biological quality; GO:0065009 regulation of molecular function; GO:0070201 regulation of establishment of protein localization; GO:0070588 calcium ion transmembrane transport; GO:0070887 cellular response to chemical stimulus; GO:0071241 cellular response to inorganic substance; GO:0071248 cellular response to metal ion; GO:0071284 cellular response to lead ion; GO:0071310 cellular response to organic substance; GO:0071375 cellular response to peptide hormone stimulus; GO:0071417 cellular response to organonitrogen compound; GO:0071495 cellular response to endogenous stimulus; GO:0071840 cellular component organization or biogenesis; GO:0072507 divalent inorganic cation homeostasis; GO:0080134 regulation of response to stress; GO:0090087 regulation of peptide transport; GO:0090276 regulation of peptide hormone secretion; GO:0090278 negative regulation of peptide hormone secretion; GO:0097066 response to thyroid hormone; GO:0097210 response to gonadotropin-releasing hormone; GO:0097211 cellular response to gonadotropin-releasing hormone; GO:0098655 cation transmembrane transport; GO:0098660 inorganic ion transmembrane transport; GO:0098662 inorganic cation transmembrane transport; GO:0098771 inorganic ion homeostasis; GO:1900046 regulation of hemostasis; GO:1900047 negative regulation of hemostasis; GO:1901317 regulation of flagellated sperm motility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721 negative regulation of prolactin secretion; GO:1903034 regulation of response to wounding; GO:1903035 negative regulation of response to wounding; GO:1903530 regulation of secretion by cell; GO:1903531 negative regulation of secretion by cell; GO:1904950 negative regulation of establishment of protein localization; GO:2000145 regulation of cell motility;</t>
  </si>
  <si>
    <t>GO:0000028 ribosomal small subunit assembly; GO:0000184 nuclear-transcribed mRNA catabolic process, nonsense-mediated decay; GO:0000447 endonucleolytic cleavage in ITS1 to separate SSU-rRNA from 5.8S rRNA and LSU-rRNA from tricistronic rRNA transcript (SSU-rRNA, 5.8S rRNA, LSU-rRNA); GO:0000460 maturation of 5.8S rRNA; GO:0000461 endonucleolytic cleavage to generate mature 3'-end of SSU-rRNA from (SSU-rRNA, 5.8S rRNA, LSU-rRNA); GO:0000462 maturation of SSU-rRNA from tricistronic rRNA transcript (SSU-rRNA, 5.8S rRNA, LSU-rRNA); GO:0000466 maturation of 5.8S rRNA from tricistronic rRNA transcript (SSU-rRNA, 5.8S rRNA, LSU-rRNA); GO:0000469 cleavage involved in rRNA processing; GO:0000478 endonucleolytic cleavage involved in rRNA processing; GO:0000479 endonucleolytic cleavage of tricistronic rRNA transcript (SSU-rRNA, 5.8S rRNA, LSU-rRNA); GO:0000956 nuclear-transcribed mRNA catabolic process; GO:0002181 cytoplasmic translation; GO:0006139 nucleobase-containing compound metabolic process; GO:0006364 rRNA processing; GO:0006396 RNA processing; GO:0006401 RNA catabolic process; GO:0006402 mRNA catabolic process; GO:0006403 RNA localization; GO:0006405 RNA export from nucleus; GO:0006407 rRNA export from nucleus; GO:0006412 translation; GO:0006413 translational initiation; GO:0006518 peptide metabolic process; GO:0006605 protein targeting; GO:0006611 protein export from nucleus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6913 nucleocytoplasmic transport; GO:0006996 organelle organization; GO:0007155 cell adhesion; GO:0008104 protein localization; GO:0008152 metabolic process; GO:0009056 catabolic process; GO:0009057 macromolecule catabolic process; GO:0009058 biosynthetic process; GO:0009059 macromolecule biosynthetic process; GO:0009888 tissue development; GO:0009892 negative regulation of metabolic process; GO:0009987 cellular process; GO:0010467 gene expression; GO:0010468 regulation of gene expression; GO:0010605 negative regulation of macromolecule metabolic process; GO:0010629 negative regulation of gene expression; GO:0015031 protein transport; GO:0015833 peptide transport; GO:0015931 nucleobase-containing compound transport; GO:0016043 cellular component organization; GO:0016070 RNA metabolic process; GO:0016071 mRNA metabolic process; GO:0016072 rRNA metabolic process; GO:0019222 regulation of metabolic process; GO:0019439 aromatic compound catabolic process; GO:0019538 protein metabolic process; GO:0022607 cellular component assembly; GO:0022610 biological adhesion; GO:0022613 ribonucleoprotein complex biogenesis; GO:0022618 ribonucleoprotein complex assembly; GO:0030154 cell differentiation; GO:0030490 maturation of SSU-rRNA; GO:0030855 epithelial cell differentiation; GO:0031123 RNA 3'-end processing; GO:0031125 rRNA 3'-end processing; GO:0031503 protein-containing complex localization; GO:0032502 developmental process; GO:0033036 macromolecule localization; GO:0033365 protein localization to organelle; GO:0034470 ncRNA processing; GO:0034613 cellular protein localization; GO:0034641 cellular nitrogen compound metabolic process; GO:0034645 cellular macromolecule biosynthetic process; GO:0034655 nucleobase-containing compound catabolic process; GO:0034660 ncRNA metabolic process; GO:0042254 ribosome biogenesis; GO:0042255 ribosome assembly; GO:0042274 ribosomal small subunit biogenesis; GO:0042886 amide transport; GO:0043043 peptide biosynthetic process; GO:0043170 macromolecule metabolic process; GO:0043603 cellular amide metabolic process; GO:0043604 amide biosynthetic process; GO:0043628 ncRNA 3'-end processing; GO:0043933 protein-containing complex organization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9 negative regulation of biological process; GO:0048856 anatomical structure development; GO:0048869 cellular developmental process; GO:0050657 nucleic acid transport; GO:0050658 RNA transport; GO:0050789 regulation of biological process; GO:0051029 rRNA transport; GO:0051168 nuclear export; GO:0051169 nuclear transport; GO:0051179 localization; GO:0051234 establishment of localization; GO:0051236 establishment of RNA localization; GO:0051641 cellular localization; GO:0051649 establishment of localization in cell; GO:0060255 regulation of macromolecule metabolic process; GO:0060429 epithelium development; GO:0065003 protein-containing complex assembly; GO:0065007 biological regulation; GO:0070727 cellular macromolecule localization; GO:0070925 organelle assembly; GO:0070972 protein localization to endoplasmic reticulum; GO:0071166 ribonucleoprotein complex localization; GO:0071702 organic substance transport; GO:0071704 organic substance metabolic process; GO:0071705 nitrogen compound transport; GO:0071826 ribonucleoprotein complex subunit organization; GO:0071840 cellular component organization or biogenesis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0090305 nucleic acid phosphodiester bond hydrolysis; GO:0090501 RNA phosphodiester bond hydrolysis; GO:0090502 RNA phosphodiester bond hydrolysis, endonucleolytic; GO:0097064 ncRNA export from nucleus; GO:0098609 cell-cell adhesion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</t>
  </si>
  <si>
    <t>GO:0006605 protein targeting; GO:0006612 protein targeting to membrane; GO:0006613 cotranslational protein targeting to membrane; GO:0006614 SRP-dependent cotranslational protein targeting to membrane; GO:0006616 SRP-dependent cotranslational protein targeting to membrane, translocation; GO:0006617 SRP-dependent cotranslational protein targeting to membrane, signal sequence recognition; GO:0006810 transport; GO:0006886 intracellular protein transport; GO:0008104 protein localization; GO:0009987 cellular process; GO:0015031 protein transport; GO:0015833 peptide transport; GO:0016043 cellular component organization; GO:0022607 cellular component assembly; GO:0033036 macromolecule localization; GO:0033365 protein localization to organelle; GO:0034613 cellular protein localization; GO:0042221 response to chemical; GO:0042886 amide transport; GO:0043933 protein-containing complex organization; GO:0044085 cellular component biogenesis; GO:0045047 protein targeting to ER; GO:0045184 establishment of protein localization; GO:0046907 intracellular transport; GO:0050896 response to stimulus; GO:0051179 localization; GO:0051234 establishment of localization; GO:0051641 cellular localization; GO:0051649 establishment of localization in cell; GO:0055085 transmembrane transport; GO:0065002 intracellular protein transmembrane transport; GO:0065003 protein-containing complex assembly; GO:0070727 cellular macromolecule localization; GO:0070972 protein localization to endoplasmic reticulum; GO:0071702 organic substance transport; GO:0071705 nitrogen compound transport; GO:0071806 protein transmembrane transport; GO:0071840 cellular component organization or biogenesis; GO:0072594 establishment of protein localization to organelle; GO:0072599 establishment of protein localization to endoplasmic reticulum; GO:0072657 protein localization to membrane; GO:0090150 establishment of protein localization to membrane;</t>
  </si>
  <si>
    <t>GO:0000122 negative regulation of transcription by RNA polymerase II; GO:0000737 DNA catabolic process, endonucleolytic; GO:0001654 eye development; GO:0001667 ameboidal-type cell migration; GO:0001773 myeloid dendritic cell activation; GO:0001775 cell activation; GO:0001776 leukocyte homeostasis; GO:0001780 neutrophil homeostasis; GO:0001816 cytokine production; GO:0001817 regulation of cytokine production; GO:0001818 negative regulation of cytokine production; GO:0001819 positive regulation of cytokine production; GO:0001932 regulation of protein phosphorylation; GO:0001934 positive regulation of protein phosphorylation; GO:0001935 endothelial cell proliferation; GO:0001936 regulation of endothelial cell proliferation; GO:0001938 positive regulation of endothelial cell proliferation; GO:0002053 positive regulation of mesenchymal cell proliferation; GO:0002200 somatic diversification of immune receptors; GO:0002218 activation of innate immune response; GO:0002221 pattern recognition receptor signaling pathway; GO:0002224 toll-like receptor signaling pathway; GO:0002250 adaptive immune response; GO:0002252 immune effector process; GO:0002253 activation of immune response; GO:0002262 myeloid cell homeostasis; GO:0002263 cell activation involved in immune response; GO:0002270 plasmacytoid dendritic cell activation; GO:0002274 myeloid leukocyte activation; GO:0002275 myeloid cell activation involved in immune response; GO:0002281 macrophage activation involved in immune response; GO:0002283 neutrophil activation involved in immune response; GO:0002285 lymphocyte activation involved in immune response; GO:0002286 T cell activation involved in immune response; GO:0002287 alpha-beta T cell activation involved in immune response; GO:0002292 T cell differentiation involved in immune response; GO:0002293 alpha-beta T cell differentiation involved in immune response; GO:0002294 CD4-positive, alpha-beta T cell differentiation involved in immune response; GO:0002312 B cell activation involved in immune response; GO:0002322 B cell proliferation involved in immune response; GO:0002366 leukocyte activation involved in immune response; GO:0002376 immune system process; GO:0002407 dendritic cell chemotaxis; GO:0002437 inflammatory response to antigenic stimulus; GO:0002443 leukocyte mediated immunity; GO:0002444 myeloid leukocyte mediated immunity; GO:0002446 neutrophil mediated immunity; GO:0002460 adaptive immune response based on somatic recombination of immune receptors built from immunoglobulin superfamily domains; GO:0002520 immune system development; GO:0002521 leukocyte differentiation; GO:0002562 somatic diversification of immune receptors via germline recombination within a single locus; GO:0002643 regulation of tolerance induction; GO:0002682 regulation of immune system process; GO:0002683 negative regulation of immune system process; GO:0002684 positive regulation of immune system process; GO:0002685 regulation of leukocyte migration; GO:0002687 positive regulation of leukocyte migration; GO:0002688 regulation of leukocyte chemotaxis; GO:0002690 positive regulation of leukocyte chemotaxis; GO:0002694 regulation of leukocyte activation; GO:0002695 negative regulation of leukocyte activation; GO:0002696 positive regulation of leukocyte activation; GO:0002697 regulation of immune effector process; GO:0002703 regulation of leukocyte mediated immunity; GO:0002706 regulation of lymphocyte mediated immunity; GO:0002709 regulation of T cell mediated immunity; GO:0002755 MyD88-dependent toll-like receptor signaling pathway; GO:0002757 immune response-activating signal transduction; GO:0002758 innate immune response-activating signal transduction; GO:0002759 regulation of antimicrobial humoral response; GO:0002764 immune response-regulating signaling pathway; GO:0002790 peptide secretion; GO:0002791 regulation of peptide secretion; GO:0002793 positive regulation of peptide secretion; GO:0002819 regulation of adaptive immune response; GO:0002822 regulation of adaptive immune response based on somatic recombination of immune receptors built from immunoglobulin superfamily domains; GO:0002831 regulation of response to biotic stimulus; GO:0002832 negative regulation of response to biotic stimulus; GO:0002834 regulation of response to tumor cell; GO:0002837 regulation of immune response to tumor cell; GO:0002840 regulation of T cell mediated immune response to tumor cell; GO:0002920 regulation of humoral immune response; GO:0002921 negative regulation of humoral immune response; GO:0003002 regionalization; GO:0005981 regulation of glycogen catabolic process; GO:0006109 regulation of carbohydrate metabolic process; GO:0006139 nucleobase-containing compound metabolic process; GO:0006259 DNA metabolic process; GO:0006260 DNA replication; GO:0006261 DNA-dependent DNA replication; GO:0006265 DNA topological change; GO:0006266 DNA ligation; GO:0006268 DNA unwinding involved in DNA replication; GO:0006281 DNA repair; GO:0006282 regulation of DNA repair; GO:0006284 base-excision repair; GO:0006308 DNA catabolic process; GO:0006309 apoptotic DNA fragmentation; GO:0006310 DNA recombination; GO:0006323 DNA packaging; GO:0006325 chromatin organization; GO:0006333 chromatin assembly or disassembly; GO:0006334 nucleosome assembly; GO:0006338 chromatin remodeling; GO:0006355 regulation of transcription, DNA-templated; GO:0006357 regulation of transcription by RNA polymerase II; GO:0006725 cellular aromatic compound metabolic process; GO:0006807 nitrogen compound metabolic process; GO:0006810 transport; GO:0006873 cellular ion homeostasis; GO:0006874 cellular calcium ion homeostasis; GO:0006875 cellular metal ion homeostasis; GO:0006887 exocytosis; GO:0006897 endocytosis; GO:0006909 phagocytosis; GO:0006915 apoptotic process; GO:0006921 cellular component disassembly involved in execution phase of apoptosis; GO:0006928 movement of cell or subcellular component; GO:0006935 chemotaxis; GO:0006950 response to stress; GO:0006952 defense response; GO:0006954 inflammatory response; GO:0006955 immune response; GO:0006974 cellular response to DNA damage stimulus; GO:0006996 organelle organization; GO:0007154 cell communication; GO:0007162 negative regulation of cell adhesion; GO:0007165 signal transduction; GO:0007204 positive regulation of cytosolic calcium ion concentration; GO:0007275 multicellular organism development; GO:0007346 regulation of mitotic cell cycle; GO:0007379 segment specification; GO:0007389 pattern specification process; GO:0007399 nervous system development; GO:0007423 sensory organ development; GO:0007444 imaginal disc development; GO:0008104 protein localization; GO:0008152 metabolic process; GO:0008219 cell death; GO:0008283 cell population proliferation; GO:0008284 positive regulation of cell population proliferation; GO:0008348 negative regulation of antimicrobial humoral response; GO:0009056 catabolic process; GO:0009057 macromolecule catabolic process; GO:0009058 biosynthetic process; GO:0009059 macromolecule biosynthetic process; GO:0009306 protein secretion; GO:0009605 response to external stimulus; GO:0009719 response to endogenous stimulus; GO:0009725 response to hormone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6 positive regulation of catabolic process; GO:0009966 regulation of signal transduction; GO:0009967 positive regulation of signal transduction; GO:0009987 cellular process; GO:0010033 response to organic substance; GO:0010464 regulation of mesenchymal cell proliferation; GO:0010468 regulation of gene expression; GO:0010469 regulation of signaling receptor activity; GO:0010506 regulation of autophagy; GO:0010556 regulation of macromolecule biosynthetic process; GO:0010557 positive regulation of macromolecule biosynthetic process; GO:0010558 negative regulation of macromolecule biosynthetic process; GO:0010562 positive regulation of phosphorus metabolic process; GO:0010594 regulation of endothelial cell migration; GO:0010595 positive regulation of endothelial cell migration; GO:0010596 negative regulation of endothelial cell migration; GO:0010604 positive regulation of macromolecule metabolic process; GO:0010605 negative regulation of macromolecule metabolic process; GO:0010628 positive regulation of gene expression; GO:0010629 negative regulation of gene expression; GO:0010631 epithelial cell migration; GO:0010632 regulation of epithelial cell migration; GO:0010633 negative regulation of epithelial cell migration; GO:0010634 positive regulation of epithelial cell migration; GO:0010646 regulation of cell communication; GO:0010647 positive regulation of cell communication; GO:0010675 regulation of cellular carbohydrate metabolic process; GO:0010676 positive regulation of cellular carbohydrate metabolic process; GO:0010906 regulation of glucose metabolic process; GO:0010907 positive regulation of glucose metabolic process; GO:0010941 regulation of cell death; GO:0010942 positive regulation of cell death; GO:0010950 positive regulation of endopeptidase activity; GO:0010952 positive regulation of peptidase activity; GO:0012501 programmed cell death; GO:0014070 response to organic cyclic compound; GO:0015031 protein transport; GO:0015833 peptide transport; GO:0016043 cellular component organization; GO:0016192 vesicle-mediated transport; GO:0016444 somatic cell DNA recombination; GO:0016477 cell migration; GO:0017055 negative regulation of RNA polymerase II transcription preinitiation complex assembly; GO:0019219 regulation of nucleobase-containing compound metabolic process; GO:0019220 regulation of phosphate metabolic process; GO:0019222 regulation of metabolic process; GO:0019439 aromatic compound catabolic process; GO:0019725 cellular homeostasis; GO:0022008 neurogenesis; GO:0022407 regulation of cell-cell adhesion; GO:0022408 negative regulation of cell-cell adhesion; GO:0022409 positive regulation of cell-cell adhesion; GO:0022411 cellular component disassembly; GO:0022603 regulation of anatomical structure morphogenesis; GO:0022607 cellular component assembly; GO:0023051 regulation of signaling; GO:0023052 signaling; GO:0023056 positive regulation of signaling; GO:0030003 cellular cation homeostasis; GO:0030030 cell projection organization; GO:0030097 hemopoiesis; GO:0030098 lymphocyte differentiation; GO:0030100 regulation of endocytosis; GO:0030154 cell differentiation; GO:0030155 regulation of cell adhesion; GO:0030162 regulation of proteolysis; GO:0030182 neuron differentiation; GO:0030217 T cell differentiation; GO:0030262 apoptotic nuclear changes; GO:0030323 respiratory tube development; GO:0030324 lung development; GO:0030334 regulation of cell migration; GO:0030335 positive regulation of cell migration; GO:0030336 negative regulation of cell migration; GO:0030595 leukocyte chemotaxis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1 positive regulation of cellular catabolic process; GO:0031333 negative regulation of protein-containing complex assembly; GO:0031347 regulation of defense response; GO:0031349 positive regulation of defense response; GO:0031399 regulation of protein modification process; GO:0031401 positive regulation of protein modification process; GO:0031497 chromatin assembly; GO:0031960 response to corticosteroid; GO:0032069 regulation of nuclease activity; GO:0032070 regulation of deoxyribonuclease activity; GO:0032071 regulation of endodeoxyribonuclease activity; GO:0032072 regulation of restriction endodeoxyribonuclease activity; GO:0032101 regulation of response to external stimulus; GO:0032102 negative regulation of response to external stimulus; GO:0032103 positive regulation of response to external stimulus; GO:0032147 activation of protein kinase activity; GO:0032268 regulation of cellular protein metabolic process; GO:0032270 positive regulation of cellular protein metabolic process; GO:0032392 DNA geometric change; GO:0032423 regulation of mismatch repair; GO:0032425 positive regulation of mismatch repair; GO:0032479 regulation of type I interferon production; GO:0032481 positive regulation of type I interferon production; GO:0032501 multicellular organismal process; GO:0032502 developmental process; GO:0032508 DNA duplex unwinding; GO:0032640 tumor necrosis factor production; GO:0032642 regulation of chemokine production; GO:0032647 regulation of interferon-alpha production; GO:0032648 regulation of interferon-beta production; GO:0032649 regulation of interferon-gamma production; GO:0032651 regulation of interleukin-1 beta production; GO:0032652 regulation of interleukin-1 production; GO:0032653 regulation of interleukin-10 production; GO:0032655 regulation of interleukin-12 production; GO:0032675 regulation of interleukin-6 production; GO:0032680 regulation of tumor necrosis factor production; GO:0032689 negative regulation of interferon-gamma production; GO:0032722 positive regulation of chemokine production; GO:0032727 positive regulation of interferon-alpha production; GO:0032728 positive regulation of interferon-beta production; GO:0032731 positive regulation of interleukin-1 beta production; GO:0032732 positive regulation of interleukin-1 production; GO:0032733 positive regulation of interleukin-10 production; GO:0032735 positive regulation of interleukin-12 production; GO:0032755 positive regulation of interleukin-6 production; GO:0032760 positive regulation of tumor necrosis factor production; GO:0032872 regulation of stress-activated MAPK cascade; GO:0032874 positive regulation of stress-activated MAPK cascade; GO:0032879 regulation of localization; GO:0032880 regulation of protein localization; GO:0032881 regulation of polysaccharide metabolic process; GO:0032940 secretion by cell; GO:0032943 mononuclear cell proliferation; GO:0032944 regulation of mononuclear cell proliferation; GO:0032946 positive regulation of mononuclear cell proliferation; GO:0033036 macromolecule localization; GO:0033151 V(D)J recombination; GO:0033554 cellular response to stress; GO:0033674 positive regulation of kinase activity; GO:0033993 response to lipid; GO:0034121 regulation of toll-like receptor signaling pathway; GO:0034123 positive regulation of toll-like receptor signaling pathway; GO:0034134 toll-like receptor 2 signaling pathway; GO:0034135 regulation of toll-like receptor 2 signaling pathway; GO:0034137 positive regulation of toll-like receptor 2 signaling pathway; GO:0034142 toll-like receptor 4 signaling pathway; GO:0034143 regulation of toll-like receptor 4 signaling pathway; GO:0034145 positive regulation of toll-like receptor 4 signaling pathway; GO:0034162 toll-like receptor 9 signaling pathway; GO:0034163 regulation of toll-like receptor 9 signaling pathway; GO:0034165 positive regulation of toll-like receptor 9 signaling pathway; GO:0034641 cellular nitrogen compound metabolic process; GO:0034645 cellular macromolecule biosynthetic process; GO:0034655 nucleobase-containing compound catabolic process; GO:0034728 nucleosome organization; GO:0035218 leg disc development; GO:0035282 segmentation; GO:0035295 tube development; GO:0035710 CD4-positive, alpha-beta T cell activation; GO:0035711 T-helper 1 cell activation; GO:0035767 endothelial cell chemotaxis; GO:0036230 granulocyte activation; GO:0036336 dendritic cell migration; GO:0040011 locomotion; GO:0040012 regulation of locomotion; GO:0040013 negative regulation of locomotion; GO:0040017 positive regulation of locomotion; GO:0042088 T-helper 1 type immune response; GO:0042093 T-helper cell differentiation; GO:0042100 B cell proliferation; GO:0042102 positive regulation of T cell proliferation; GO:0042104 positive regulation of activated T cell proliferation; GO:0042110 T cell activation; GO:0042113 B cell activation; GO:0042116 macrophage activation; GO:0042119 neutrophil activation; GO:0042127 regulation of cell population proliferation; GO:0042129 regulation of T cell proliferation; GO:0042221 response to chemical; GO:0042325 regulation of phosphorylation; GO:0042327 positive regulation of phosphorylation; GO:0042330 taxis; GO:0042592 homeostatic process; GO:0042886 amide transport; GO:0042981 regulation of apoptotic process; GO:0043065 positive regulation of apoptotic process; GO:0043067 regulation of programmed cell death; GO:0043068 positive regulation of programmed cell death; GO:0043085 positive regulation of catalytic activity; GO:0043170 macromolecule metabolic process; GO:0043254 regulation of protein-containing complex assembly; GO:0043277 apoptotic cell clearance; GO:0043280 positive regulation of cysteine-type endopeptidase activity involved in apoptotic process; GO:0043281 regulation of cysteine-type endopeptidase activity involved in apoptotic process; GO:0043299 leukocyte degranulation; GO:0043312 neutrophil degranulation; GO:0043367 CD4-positive, alpha-beta T cell differentiation; GO:0043370 regulation of CD4-positive, alpha-beta T cell differentiation; GO:0043371 negative regulation of CD4-positive, alpha-beta T cell differentiation; GO:0043388 positive regulation of DNA binding; GO:0043408 regulation of MAPK cascade; GO:0043410 positive regulation of MAPK cascade; GO:0043467 regulation of generation of precursor metabolites and energy; GO:0043470 regulation of carbohydrate catabolic process; GO:0043471 regulation of cellular carbohydrate catabolic process; GO:0043535 regulation of blood vessel endothelial cell migration; GO:0043536 positive regulation of blood vessel endothelial cell migration; GO:0043537 negative regulation of blood vessel endothelial cell migration; GO:0043542 endothelial cell migration; GO:0043549 regulation of kinase activity; GO:0043933 protein-containing complex organization; GO:0044085 cellular component biogenesis; GO:0044087 regulation of cellular component biogenesis; GO:0044093 positive regulation of molecular function; GO:0044237 cellular metabolic process; GO:0044238 primary metabolic process; GO:0044248 cellular catabolic process; GO:0044249 cellular biosynthetic process; GO:0044260 cellular macromolecule metabolic process; GO:0044265 cellular macromolecule catabolic process; GO:0044270 cellular nitrogen compound catabolic process; GO:0045055 regulated exocytosis; GO:0045063 T-helper 1 cell differentiation; GO:0045087 innate immune response; GO:0045088 regulation of innate immune response; GO:0045089 positive regulation of innate immune response; GO:0045184 establishment of protein localization; GO:0045321 leukocyte activation; GO:0045580 regulation of T cell differentiation; GO:0045581 negative regulation of T cell differentiation; GO:0045595 regulation of cell differentiation; GO:0045596 negative regulation of cell differentiation; GO:0045597 positive regulation of cell differentiation; GO:0045619 regulation of lymphocyte differentiation; GO:0045620 negative regulation of lymphocyte differentiation; GO:0045637 regulation of myeloid cell differentiation; GO:0045639 positive regulation of myeloid cell differentiation; GO:0045739 positive regulation of DNA repair; GO:0045765 regulation of angiogenesis; GO:0045766 positive regulation of angiogenesis; GO:0045785 positive regulation of cell adhesion; GO:0045787 positive regulation of cell cycle; GO:0045806 negative regulation of endocytosis; GO:0045819 positive regulation of glycogen catabolic process; GO:0045859 regulation of protein kinase activity; GO:0045860 positive regulation of protein kinase activity; GO:0045862 positive regulation of proteolysis; GO:0045892 negative regulation of transcription, DNA-templated; GO:0045893 positive regulation of transcription, DNA-templated; GO:0045898 regulation of RNA polymerase II transcription preinitiation complex assembly; GO:0045913 positive regulation of carbohydrate metabolic process; GO:0045931 positive regulation of mitotic cell cycle; GO:0045934 negative regulation of nucleobase-containing compound metabolic process; GO:0045935 positive regulation of nucleobase-containing compound metabolic process; GO:0045937 positive regulation of phosphate metabolic process; GO:0045944 positive regulation of transcription by RNA polymerase II; GO:0046006 regulation of activated T cell proliferation; GO:0046328 regulation of JNK cascade; GO:0046330 positive regulation of JNK cascade; GO:0046483 heterocycle metabolic process; GO:0046631 alpha-beta T cell activation; GO:0046632 alpha-beta T cell differentiation; GO:0046634 regulation of alpha-beta T cell activation; GO:0046636 negative regulation of alpha-beta T cell activation; GO:0046637 regulation of alpha-beta T cell differentiation; GO:0046639 negative regulation of alpha-beta T cell differentiation; GO:0046649 lymphocyte activation; GO:0046651 lymphocyte proliferation; GO:0046700 heterocycle catabolic process; GO:0046903 secre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45 response to steroid hormone; GO:0048583 regulation of response to stimulus; GO:0048584 positive regulation of response to stimulus; GO:0048585 negative regulation of response to stimulus; GO:0048666 neuron development; GO:0048699 generation of neurons; GO:0048731 system development; GO:0048771 tissue remodeling; GO:0048856 anatomical structure development; GO:0048869 cellular developmental process; GO:0048870 cell motility; GO:0048872 homeostasis of number of cells; GO:0048878 chemical homeostasis; GO:0050670 regulation of lymphocyte proliferation; GO:0050671 positive regulation of lymphocyte proliferation; GO:0050673 epithelial cell proliferation; GO:0050678 regulation of epithelial cell proliferation; GO:0050679 positive regulation of epithelial cell proliferation; GO:0050708 regulation of protein secretion; GO:0050714 positive regulation of protein secretion; GO:0050764 regulation of phagocytosis; GO:0050765 negative regulation of phagocytosis; GO:0050776 regulation of immune response; GO:0050777 negative regulation of immune response; GO:0050778 positive regulation of immune response; GO:0050789 regulation of biological process; GO:0050790 regulation of catalytic activity; GO:0050793 regulation of developmental process; GO:0050794 regulation of cellular process; GO:0050801 ion homeostasis; GO:0050863 regulation of T cell activation; GO:0050865 regulation of cell activation; GO:0050866 negative regulation of cell activation; GO:0050867 positive regulation of cell activation; GO:0050868 negative regulation of T cell activation; GO:0050870 positive regulation of T cell activation; GO:0050896 response to stimulus; GO:0050900 leukocyte migration; GO:0050918 positive chemotaxis; GO:0050920 regulation of chemotaxis; GO:0050921 positive regulation of chemotaxis; GO:0050926 regulation of positive chemotaxis; GO:0050927 positive regulation of positive chemotaxis; GO:0050930 induction of positive chemotaxis; GO:0051046 regulation of secretion; GO:0051047 positive regulation of secretion; GO:0051049 regulation of transport; GO:0051050 positive regulation of transport; GO:0051051 negative regulation of transport; GO:0051052 regulation of DNA metabolic process; GO:0051054 positive regulation of DNA metabolic process; GO:0051093 negative regulation of developmental process; GO:0051094 positive regulation of developmental process; GO:0051098 regulation of binding; GO:0051099 positive regulation of binding; GO:0051101 regulation of DNA binding; GO:0051103 DNA ligation involved in DNA repair; GO:0051105 regulation of DNA ligation; GO:0051106 positive regulation of DNA ligation; GO:0051128 regulation of cellular component organization; GO:0051129 nega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22 positive regulation of protein transport; GO:0051223 regulation of protein transport; GO:0051234 establishment of localization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49 regulation of lymphocyte activation; GO:0051250 negative regulation of lymphocyte activation; GO:0051251 positive regulation of lymphocyte activation; GO:0051252 regulation of RNA metabolic process; GO:0051253 negative regulation of RNA metabolic process; GO:0051254 positive regulation of RNA metabolic process; GO:0051270 regulation of cellular component movement; GO:0051271 negative regulation of cellular component movement; GO:0051272 positive regulation of cellular component movement; GO:0051276 chromosome organization; GO:0051336 regulation of hydrolase activity; GO:0051338 regulation of transferase activity; GO:0051345 positive regulation of hydrolase activity; GO:0051347 positive regulation of transferase activity; GO:0051384 response to glucocorticoid; GO:0051480 regulation of cytosolic calcium ion concentration; GO:0051674 localization of cell; GO:0051716 cellular response to stimulus; GO:0051726 regulation of cell cycle; GO:0052547 regulation of peptidase activity; GO:0052548 regulation of endopeptidase activity; GO:0055065 metal ion homeostasis; GO:0055074 calcium ion homeostasis; GO:0055080 cation homeostasis; GO:0055082 cellular chemical homeostasis; GO:0060255 regulation of macromolecule metabolic process; GO:0060260 regulation of transcription initiation from RNA polymerase II promoter; GO:0060326 cell chemotaxis; GO:0060429 epithelium development; GO:0060541 respiratory system development; GO:0060627 regulation of vesicle-mediated transport; GO:0060633 negative regulation of transcription initiation from RNA polymerase II promoter; GO:0061041 regulation of wound healing; GO:0062012 regulation of small molecule metabolic process; GO:0062013 positive regulation of small molecule metabolic process; GO:0065003 protein-containing complex assembly; GO:0065004 protein-DNA complex assembly; GO:0065007 biological regulation; GO:0065008 regulation of biological quality; GO:0065009 regulation of molecular function; GO:0070201 regulation of establishment of protein localization; GO:0070302 regulation of stress-activated protein kinase signaling cascade; GO:0070304 positive regulation of stress-activated protein kinase signaling cascade; GO:0070372 regulation of ERK1 and ERK2 cascade; GO:0070374 positive regulation of ERK1 and ERK2 cascade; GO:0070661 leukocyte proliferation; GO:0070663 regulation of leukocyte proliferation; GO:0070665 positive regulation of leukocyte proliferation; GO:0070873 regulation of glycogen metabolic process; GO:0070875 positive regulation of glycogen metabolic process; GO:0070887 cellular response to chemical stimulus; GO:0071103 DNA conformation change; GO:0071637 regulation of monocyte chemotactic protein-1 production; GO:0071639 positive regulation of monocyte chemotactic protein-1 production; GO:0071675 regulation of mononuclear cell migration; GO:0071677 positive regulation of mononuclear cell migration; GO:0071702 organic substance transport; GO:0071704 organic substance metabolic process; GO:0071705 nitrogen compound transport; GO:0071706 tumor necrosis factor superfamily cytokine production; GO:0071824 protein-DNA complex subunit organization; GO:0071840 cellular component organization or biogenesis; GO:0072503 cellular divalent inorganic cation homeostasis; GO:0072507 divalent inorganic cation homeostasis; GO:0080090 regulation of primary metabolic process; GO:0080134 regulation of response to stress; GO:0080135 regulation of cellular response to stress; GO:0090025 regulation of monocyte chemotaxis; GO:0090026 positive regulation of monocyte chemotaxis; GO:0090087 regulation of peptide transport; GO:0090130 tissue migration; GO:0090132 epithelium migration; GO:0090303 positive regulation of wound healing; GO:0090304 nucleic acid metabolic process; GO:0090305 nucleic acid phosphodiester bond hydrolysis; GO:0097194 execution phase of apoptosis; GO:0097350 neutrophil clearance; GO:0098657 import into cell; GO:0098771 inorganic ion homeostasis; GO:0120036 plasma membrane bounded cell projection organization; GO:1901222 regulation of NIK/NF-kappaB signaling; GO:1901224 positive regulation of NIK/NF-kappaB signaling; GO:1901342 regulation of vasculature development; GO:1901360 organic cyclic compound metabolic process; GO:1901361 organic cyclic compound catabolic process; GO:1901575 organic substance catabolic process; GO:1901576 organic substance biosynthetic process; GO:1902105 regulation of leukocyte differentiation; GO:1902106 negative regulation of leukocyte differentiation; GO:1902107 positive regulation of leukocyte differentiation; GO:1902531 regulation of intracellular signal transduction; GO:1902533 positive regulation of intracellular signal transduction; GO:1902679 negative regulation of RNA biosynthetic process; GO:1902680 positive regulation of RNA biosynthetic process; GO:1903034 regulation of response to wounding; GO:1903036 positive regulation of response to wounding; GO:1903037 regulation of leukocyte cell-cell adhesion; GO:1903038 negative regulation of leukocyte cell-cell adhesion; GO:1903039 positive regulation of leukocyte cell-cell adhesion; GO:1903506 regulation of nucleic acid-templated transcription; GO:1903507 negative regulation of nucleic acid-templated transcription; GO:1903508 positive regulation of nucleic acid-templated transcription; GO:1903530 regulation of secretion by cell; GO:1903532 positive regulation of secretion by cell; GO:1903555 regulation of tumor necrosis factor superfamily cytokine production; GO:1903557 positive regulation of tumor necrosis factor superfamily cytokine production; GO:1903670 regulation of sprouting angiogenesis; GO:1903672 positive regulation of sprouting angiogenesis; GO:1903706 regulation of hemopoiesis; GO:1903707 negative regulation of hemopoiesis; GO:1903708 positive regulation of hemopoiesis; GO:1904018 positive regulation of vasculature development; GO:1904951 positive regulation of establishment of protein localization; GO:1905562 regulation of vascular endothelial cell proliferation; GO:1905564 positive regulation of vascular endothelial cell proliferation; GO:2000026 regulation of multicellular organismal development; GO:2000112 regulation of cellular macromolecule biosynthetic process; GO:2000113 negative regulation of cellular macromolecule biosynthetic process; GO:2000116 regulation of cysteine-type endopeptidase activity; GO:2000142 regulation of DNA-templated transcription, initiation; GO:2000143 negative regulation of DNA-templated transcription, initiation; GO:2000145 regulation of cell motility; GO:2000146 negative regulation of cell motility; GO:2000147 positive regulation of cell motility; GO:2000425 regulation of apoptotic cell clearance; GO:2000426 negative regulation of apoptotic cell clearance; GO:2000514 regulation of CD4-positive, alpha-beta T cell activation; GO:2000515 negative regulation of CD4-positive, alpha-beta T cell activation; GO:2000819 regulation of nucleotide-excision repair; GO:2001020 regulation of response to DNA damage stimulus; GO:2001022 positive regulation of response to DNA damage stimulus; GO:2001056 positive regulation of cysteine-type endopeptidase activity; GO:2001141 regulation of RNA biosynthetic process; GO:2001198 regulation of dendritic cell differentiation; GO:2001200 positive regulation of dendritic cell differentiation;</t>
  </si>
  <si>
    <t>GO:0000302 response to reactive oxygen species; GO:0001701 in utero embryonic development; GO:0001993 regulation of systemic arterial blood pressure by norepinephrine-epinephrine; GO:0001996 positive regulation of heart rate by epinephrine-norepinephrine; GO:0002027 regulation of heart rate; GO:0003007 heart morphogenesis; GO:0003008 system process; GO:0003012 muscle system process; GO:0003013 circulatory system process; GO:0003015 heart process; GO:0003044 regulation of systemic arterial blood pressure mediated by a chemical signal; GO:0003062 regulation of heart rate by chemical signal; GO:0003065 positive regulation of heart rate by epinephrine; GO:0003073 regulation of systemic arterial blood pressure; GO:0003205 cardiac chamber development; GO:0003206 cardiac chamber morphogenesis; GO:0003208 cardiac ventricle morphogenesis; GO:0003229 ventricular cardiac muscle tissue development; GO:0003231 cardiac ventricle development; GO:0003321 positive regulation of blood pressure by epinephrine-norepinephrine; GO:0006928 movement of cell or subcellular component; GO:0006936 muscle contraction; GO:0006937 regulation of muscle contraction; GO:0006941 striated muscle contraction; GO:0006950 response to stress; GO:0006979 response to oxidative stress; GO:0006996 organelle organization; GO:0007010 cytoskeleton organization; GO:0007015 actin filament organization; GO:0007275 multicellular organism development; GO:0007507 heart development; GO:0007517 muscle organ development; GO:0008015 blood circulation; GO:0008016 regulation of heart contraction; GO:0008064 regulation of actin polymerization or depolymerization; GO:0008217 regulation of blood pressure; GO:0008285 negative regulation of cell population proliferation; GO:0008360 regulation of cell shape; GO:0009611 response to wounding; GO:0009653 anatomical structure morphogenesis; GO:0009790 embryo development; GO:0009792 embryo development ending in birth or egg hatching; GO:0009887 animal organ morphogenesis; GO:0009888 tissue development; GO:0009987 cellular process; GO:0010460 positive regulation of heart rate; GO:0010638 positive regulation of organelle organization; GO:0010639 negative regulation of organelle organization; GO:0010927 cellular component assembly involved in morphogenesis; GO:0014706 striated muscle tissue development; GO:0014910 regulation of smooth muscle cell migration; GO:0014912 negative regulation of smooth muscle cell migration; GO:0016043 cellular component organization; GO:0022603 regulation of anatomical structure morphogenesis; GO:0022604 regulation of cell morphogenesis; GO:0022607 cellular component assembly; GO:0030029 actin filament-based process; GO:0030030 cell projection organization; GO:0030036 actin cytoskeleton organization; GO:0030048 actin filament-based movement; GO:0030049 muscle filament sliding; GO:0030154 cell differentiation; GO:0030155 regulation of cell adhesion; GO:0030239 myofibril assembly; GO:0030334 regulation of cell migration; GO:0030336 negative regulation of cell migration; GO:0030832 regulation of actin filament length; GO:0030833 regulation of actin filament polymerization; GO:0030834 regulation of actin filament depolymerization; GO:0030835 negative regulation of actin filament depolymerization; GO:0030837 negative regulation of actin filament polymerization; GO:0031032 actomyosin structure organization; GO:0031333 negative regulation of protein-containing complex assembly; GO:0031529 ruffle organization; GO:0032231 regulation of actin filament bundle assembly; GO:0032233 positive regulation of actin filament bundle assembly; GO:0032271 regulation of protein polymerization; GO:0032272 negative regulation of protein polymerization; GO:0032501 multicellular organismal process; GO:0032502 developmental process; GO:0032535 regulation of cellular component size; GO:0032781 positive regulation of ATP-dependent activity; GO:0032879 regulation of localization; GO:0032956 regulation of actin cytoskeleton organization; GO:0032970 regulation of actin filament-based process; GO:0032989 cellular component morphogenesis; GO:0033043 regulation of organelle organization; GO:0033275 actin-myosin filament sliding; GO:0033554 cellular response to stress; GO:0034599 cellular response to oxidative stress; GO:0034614 cellular response to reactive oxygen species; GO:0040012 regulation of locomotion; GO:0040013 negative regulation of locomotion; GO:0042060 wound healing; GO:0042127 regulation of cell population proliferation; GO:0042221 response to chemical; GO:0042692 muscle cell differentiation; GO:0043009 chordate embryonic development; GO:0043085 positive regulation of catalytic activity; GO:0043242 negative regulation of protein-containing complex disassembly; GO:0043244 regulation of protein-containing complex disassembly; GO:0043254 regulation of protein-containing complex assembly; GO:0043462 regulation of ATP-dependent activity; GO:0044057 regulation of system process; GO:0044085 cellular component biogenesis; GO:0044087 regulation of cellular component biogenesis; GO:0044089 positive regulation of cellular component biogenesis; GO:0044093 positive regulation of molecular function; GO:0045214 sarcomere organization; GO:0045777 positive regulation of blood pressure; GO:0045785 positive regulation of cell adhesion; GO:0045823 positive regulation of heart contrac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644 muscle organ morphogenesis; GO:0048646 anatomical structure formation involved in morphogenesis; GO:0048660 regulation of smooth muscle cell proliferation; GO:0048662 negative regulation of smooth muscle cell proliferation; GO:0048729 tissue morphogenesis; GO:0048731 system development; GO:0048738 cardiac muscle tissue development; GO:0048856 anatomical structure development; GO:0048869 cellular developmental process; GO:0050789 regulation of biological process; GO:0050790 regulation of catalytic activity; GO:0050793 regulation of developmental process; GO:0050794 regulation of cellular process; GO:0050896 response to stimulus; GO:0051128 regulation of cellular component organization; GO:0051129 negative regulation of cellular component organization; GO:0051130 positive regulation of cellular component organization; GO:0051146 striated muscle cell differentiation; GO:0051239 regulation of multicellular organismal process; GO:0051240 positive regulation of multicellular organismal process; GO:0051270 regulation of cellular component movement; GO:0051271 negative regulation of cellular component movement; GO:0051336 regulation of hydrolase activity; GO:0051345 positive regulation of hydrolase activity; GO:0051492 regulation of stress fiber assembly; GO:0051493 regulation of cytoskeleton organization; GO:0051494 negative regulation of cytoskeleton organization; GO:0051495 positive regulation of cytoskeleton organization; GO:0051496 positive regulation of stress fiber assembly; GO:0051693 actin filament capping; GO:0051716 cellular response to stimulus; GO:0055001 muscle cell development; GO:0055002 striated muscle cell development; GO:0055008 cardiac muscle tissue morphogenesis; GO:0055010 ventricular cardiac muscle tissue morphogenesis; GO:0060047 heart contraction; GO:0060048 cardiac muscle contraction; GO:0060415 muscle tissue morphogenesis; GO:0060537 muscle tissue development; GO:0061061 muscle structure development; GO:0065007 biological regulation; GO:0065008 regulation of biological quality; GO:0065009 regulation of molecular function; GO:0070252 actin-mediated cell contraction; GO:0070887 cellular response to chemical stimulus; GO:0070925 organelle assembly; GO:0071840 cellular component organization or biogenesis; GO:0072359 circulatory system development; GO:0090066 regulation of anatomical structure size; GO:0090257 regulation of muscle system process; GO:0097435 supramolecular fiber organization; GO:0110020 regulation of actomyosin structure organization; GO:0110053 regulation of actin filament organization; GO:0120036 plasma membrane bounded cell projection organization; GO:1901700 response to oxygen-containing compound; GO:1901701 cellular response to oxygen-containing compound; GO:1901879 regulation of protein depolymerization; GO:1901880 negative regulation of protein depolymerization; GO:1902903 regulation of supramolecular fiber organization; GO:1902904 negative regulation of supramolecular fiber organization; GO:1902905 positive regulation of supramolecular fiber organization; GO:1903522 regulation of blood circulation; GO:1903524 positive regulation of blood circulation; GO:1904705 regulation of vascular associated smooth muscle cell proliferation; GO:1904706 negative regulation of vascular associated smooth muscle cell proliferation; GO:1904752 regulation of vascular associated smooth muscle cell migration; GO:1904753 negative regulation of vascular associated smooth muscle cell migration; GO:2000145 regulation of cell motility; GO:2000146 negative regulation of cell motility;</t>
  </si>
  <si>
    <t>GO:0002376 immune system process; GO:0002478 antigen processing and presentation of exogenous peptide antigen; GO:0002495 antigen processing and presentation of peptide antigen via MHC class II; GO:0002504 antigen processing and presentation of peptide or polysaccharide antigen via MHC class II; GO:0006807 nitrogen compound metabolic process; GO:0006810 transport; GO:0006897 endocytosis; GO:0006898 receptor-mediated endocytosis; GO:0008152 metabolic process; GO:0009056 catabolic process; GO:0009057 macromolecule catabolic process; GO:0009987 cellular process; GO:0016043 cellular component organization; GO:0016192 vesicle-mediated transport; GO:0019538 protein metabolic process; GO:0019882 antigen processing and presentation; GO:0019884 antigen processing and presentation of exogenous antigen; GO:0019886 antigen processing and presentation of exogenous peptide antigen via MHC class II; GO:0022607 cellular component assembly; GO:0030163 protein catabolic process; GO:0032501 multicellular organismal process; GO:0032799 low-density lipoprotein receptor particle metabolic process; GO:0032801 receptor catabolic process; GO:0032802 low-density lipoprotein particle receptor catabolic process; GO:0034381 plasma lipoprotein particle clearance; GO:0034383 low-density lipoprotein particle clearance; GO:0043112 receptor metabolic process; GO:0043170 macromolecule metabolic process; GO:0043933 protein-containing complex organization; GO:0044085 cellular component biogenesi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8002 antigen processing and presentation of peptide antigen; GO:0048268 clathrin coat assembly; GO:0050789 regulation of biological process; GO:0051179 localization; GO:0051234 establishment of localization; GO:0061024 membrane organization; GO:0065003 protein-containing complex assembly; GO:0065007 biological regulation; GO:0071704 organic substance metabolic process; GO:0071840 cellular component organization or biogenesis; GO:0072583 clathrin-dependent endocytosis; GO:0097006 regulation of plasma lipoprotein particle levels; GO:0098657 import into cell; GO:1901564 organonitrogen compound metabolic process; GO:1901565 organonitrogen compound catabolic process; GO:1901575 organic substance catabolic process;</t>
  </si>
  <si>
    <t>GO:0000302 response to reactive oxygen species; GO:0001525 angiogenesis; GO:0001568 blood vessel development; GO:0001666 response to hypoxia; GO:0001817 regulation of cytokine production; GO:0001819 positive regulation of cytokine production; GO:0001935 endothelial cell proliferation; GO:0001936 regulation of endothelial cell proliferation; GO:0001938 positive regulation of endothelial cell proliferation; GO:0001944 vasculature development; GO:0002246 wound healing involved in inflammatory response; GO:0002262 myeloid cell homeostasis; GO:0002376 immune system process; GO:0002682 regulation of immune system process; GO:0002683 negative regulation of immune system process; GO:0002685 regulation of leukocyte migration; GO:0002686 negative regulation of leukocyte migration; GO:0003008 system process; GO:0003012 muscle system process; GO:0003013 circulatory system process; GO:0003018 vascular process in circulatory system; GO:0006355 regulation of transcription, DNA-templated; GO:0006357 regulation of transcription by RNA polymerase II; GO:0006725 cellular aromatic compound metabolic process; GO:0006778 porphyrin-containing compound metabolic process; GO:0006787 porphyrin-containing compound catabolic process; GO:0006788 heme oxidation; GO:0006807 nitrogen compound metabolic process; GO:0006873 cellular ion homeostasis; GO:0006875 cellular metal ion homeostasis; GO:0006879 cellular iron ion homeostasis; GO:0006950 response to stress; GO:0006952 defense response; GO:0006954 inflammatory response; GO:0006979 response to oxidative stress; GO:0007154 cell communication; GO:0007165 signal transduction; GO:0007166 cell surface receptor signaling pathway; GO:0007275 multicellular organism development; GO:0007588 excretion; GO:0008015 blood circulation; GO:0008152 metabolic process; GO:0008219 cell death; GO:0008283 cell population proliferation; GO:0008284 positive regulation of cell population proliferation; GO:0008285 negative regulation of cell population proliferation; GO:0009056 catabolic process; GO:0009266 response to temperature stimulus; GO:0009408 response to heat; GO:0009611 response to wounding; GO:0009628 response to abiotic stimulus; GO:0009636 response to toxic substance; GO:0009653 anatomical structure morphogenesis; GO:0009889 regulation of biosynthetic process; GO:0009891 positive regulation of biosynthetic process; GO:0009893 positive regulation of metabolic process; GO:0009966 regulation of signal transduction; GO:0009968 negative regulation of signal transduction; GO:0009987 cellular process; GO:0010033 response to organic substance; GO:0010035 response to inorganic substance; GO:0010468 regulation of gene expression; GO:0010556 regulation of macromolecule biosynthetic process; GO:0010557 positive regulation of macromolecule biosynthetic process; GO:0010594 regulation of endothelial cell migration; GO:0010595 positive regulation of endothelial cell migration; GO:0010604 positive regulation of macromolecule metabolic process; GO:0010632 regulation of epithelial cell migration; GO:0010634 positive regulation of epithelial cell migration; GO:0010646 regulation of cell communication; GO:0010648 negative regulation of cell communication; GO:0010941 regulation of cell death; GO:0014805 smooth muscle adaptation; GO:0014806 smooth muscle hyperplasia; GO:0014900 muscle hyperplasia; GO:0016043 cellular component organization; GO:0019219 regulation of nucleobase-containing compound metabolic process; GO:0019221 cytokine-mediated signaling pathway; GO:0019222 regulation of metabolic process; GO:0019439 aromatic compound catabolic process; GO:0019725 cellular homeostasis; GO:0022603 regulation of anatomical structure morphogenesis; GO:0022607 cellular component assembly; GO:0023051 regulation of signaling; GO:0023052 signaling; GO:0023057 negative regulation of signaling; GO:0030003 cellular cation homeostasis; GO:0030334 regulation of cell migration; GO:0030335 positive regulation of cell migration; GO:0030336 negative regulation of cell migration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642 regulation of chemokine production; GO:0032722 positive regulation of chemokine production; GO:0032879 regulation of localization; GO:0032897 negative regulation of viral transcription; GO:0033013 tetrapyrrole metabolic process; GO:0033015 tetrapyrrole catabolic process; GO:0033554 cellular response to stress; GO:0034097 response to cytokine; GO:0034101 erythrocyte homeostasis; GO:0034381 plasma lipoprotein particle clearance; GO:0034383 low-density lipoprotein particle clearance; GO:0034599 cellular response to oxidative stress; GO:0034605 cellular response to heat; GO:0034641 cellular nitrogen compound metabolic process; GO:0035094 response to nicotine; GO:0035150 regulation of tube size; GO:0035239 tube morphogenesis; GO:0035295 tube development; GO:0035296 regulation of tube diameter; GO:0035556 intracellular signal transduction; GO:0035821 modulation of process of another organism; GO:0036293 response to decreased oxygen levels; GO:0036294 cellular response to decreased oxygen levels; GO:0040012 regulation of locomotion; GO:0040013 negative regulation of locomotion; GO:0040017 positive regulation of locomotion; GO:0042060 wound healing; GO:0042127 regulation of cell population proliferation; GO:0042167 heme catabolic process; GO:0042168 heme metabolic process; GO:0042221 response to chemical; GO:0042440 pigment metabolic process; GO:0042542 response to hydrogen peroxide; GO:0042592 homeostatic process; GO:0042981 regulation of apoptotic process; GO:0043066 negative regulation of apoptotic process; GO:0043067 regulation of programmed cell death; GO:0043069 negative regulation of programmed cell death; GO:0043500 muscle adaptation; GO:0043535 regulation of blood vessel endothelial cell migration; GO:0043536 positive regulation of blood vessel endothelial cell migration; GO:0043618 regulation of transcription from RNA polymerase II promoter in response to stress; GO:0043619 regulation of transcription from RNA polymerase II promoter in response to oxidative stress; GO:0043620 regulation of DNA-templated transcription in response to stress; GO:0043903 regulation of biological process involved in symbiotic interaction; GO:0043921 modulation by host of viral transcription; GO:0043922 negative regulation by host of viral transcription; GO:0043933 protein-containing complex organization; GO:0044085 cellular component biogenesis; GO:0044237 cellular metabolic process; GO:0044248 cellular catabolic process; GO:0044270 cellular nitrogen compound catabolic process; GO:0044403 biological process involved in symbiotic interaction; GO:0044419 biological process involved in interspecies interaction between organisms; GO:0045765 regulation of angiogenesis; GO:0045766 positive regulation of angiogenesis; GO:0046149 pigment catabolic process; GO:0046483 heterocycle metabolic process; GO:0046677 response to antibiotic; GO:0046700 heterocycle catabolic process; GO:0046782 regulation of viral transcription; GO:0046916 cellular transition metal ion homeostasis; GO:0048514 blood vessel morphogenesis; GO:0048518 positive regulation of biological process; GO:0048519 negative regulation of biological process; GO:0048522 positive regulation of cellular process; GO:0048523 negative regulation of cellular process; GO:0048525 negative regulation of viral process; GO:0048583 regulation of response to stimulus; GO:0048585 negative regulation of response to stimulus; GO:0048646 anatomical structure formation involved in morphogenesis; GO:0048660 regulation of smooth muscle cell proliferation; GO:0048661 positive regulation of smooth muscle cell proliferation; GO:0048662 negative regulation of smooth muscle cell proliferation; GO:0048731 system development; GO:0048856 anatomical structure development; GO:0048872 homeostasis of number of cells; GO:0048878 chemical homeostasis; GO:0050673 epithelial cell proliferation; GO:0050678 regulation of epithelial cell proliferation; GO:0050679 positive regulation of epithelial cell proliferation; GO:0050789 regulation of biological process; GO:0050792 regulation of viral process; GO:0050793 regulation of developmental process; GO:0050794 regulation of cellular process; GO:0050801 ion homeostasis; GO:0050896 response to stimulus; GO:0051090 regulation of DNA-binding transcription factor activity; GO:0051094 positive regulation of developmental process; GO:0051171 regulation of nitrogen compound metabolic process; GO:0051173 positive regulation of nitrogen compound metabolic process; GO:0051239 regulation of multicellular organismal process; GO:0051240 positive regulation of multicellular organismal process; GO:0051246 regulation of protein metabolic process; GO:0051247 positive regulation of protein metabolic process; GO:0051252 regulation of RNA metabolic process; GO:0051259 protein complex oligomerization; GO:0051260 protein homooligomerization; GO:0051270 regulation of cellular component movement; GO:0051271 negative regulation of cellular component movement; GO:0051272 positive regulation of cellular component movement; GO:0051702 biological process involved in interaction with symbiont; GO:0051716 cellular response to stimulus; GO:0051851 modulation by host of symbiont process; GO:0052472 modulation by host of symbiont transcription; GO:0055065 metal ion homeostasis; GO:0055072 iron ion homeostasis; GO:0055076 transition metal ion homeostasis; GO:0055080 cation homeostasis; GO:0055082 cellular chemical homeostasis; GO:0060255 regulation of macromolecule metabolic process; GO:0060548 negative regulation of cell death; GO:0065003 protein-containing complex assembly; GO:0065007 biological regulation; GO:0065008 regulation of biological quality; GO:0065009 regulation of molecular function; GO:0070482 response to oxygen levels; GO:0070887 cellular response to chemical stimulus; GO:0071310 cellular response to organic substance; GO:0071345 cellular response to cytokine stimulus; GO:0071453 cellular response to oxygen levels; GO:0071456 cellular response to hypoxia; GO:0071704 organic substance metabolic process; GO:0071840 cellular component organization or biogenesis; GO:0072359 circulatory system development; GO:0080090 regulation of primary metabolic process; GO:0090049 regulation of cell migration involved in sprouting angiogenesis; GO:0090050 positive regulation of cell migration involved in sprouting angiogenesis; GO:0090066 regulation of anatomical structure size; GO:0090594 inflammatory response to wounding; GO:0097006 regulation of plasma lipoprotein particle levels; GO:0097746 blood vessel diameter maintenance; GO:0098771 inorganic ion homeostasis; GO:1901342 regulation of vasculature development; GO:1901360 organic cyclic compound metabolic process; GO:1901361 organic cyclic compound catabolic process; GO:1901564 organonitrogen compound metabolic process; GO:1901565 organonitrogen compound catabolic process; GO:1901575 organic substance catabolic process; GO:1901700 response to oxygen-containing compound; GO:1902041 regulation of extrinsic apoptotic signaling pathway via death domain receptors; GO:1902042 negative regulation of extrinsic apoptotic signaling pathway via death domain receptors; GO:1903506 regulation of nucleic acid-templated transcription; GO:1903587 regulation of blood vessel endothelial cell proliferation involved in sprouting angiogenesis; GO:1903589 positive regulation of blood vessel endothelial cell proliferation involved in sprouting angiogenesis; GO:1903670 regulation of sprouting angiogenesis; GO:1903672 positive regulation of sprouting angiogenesis; GO:1903900 regulation of viral life cycle; GO:1903901 negative regulation of viral life cycle; GO:1904018 positive regulation of vasculature development; GO:2000026 regulation of multicellular organismal development; GO:2000112 regulation of cellular macromolecule biosynthetic process; GO:2000145 regulation of cell motility; GO:2000146 negative regulation of cell motility; GO:2000147 positive regulation of cell motility; GO:2001141 regulation of RNA biosynthetic process; GO:2001233 regulation of apoptotic signaling pathway; GO:2001234 negative regulation of apoptotic signaling pathway; GO:2001236 regulation of extrinsic apoptotic signaling pathway; GO:2001237 negative regulation of extrinsic apoptotic signaling pathway;</t>
  </si>
  <si>
    <t>GO:0000003 reproduction; GO:0001505 regulation of neurotransmitter levels; GO:0003006 developmental process involved in reproduction; GO:0006082 organic acid metabolic process; GO:0006084 acetyl-CoA metabolic process; GO:0006085 acetyl-CoA biosynthetic process; GO:0006086 acetyl-CoA biosynthetic process from pyruvate; GO:0006090 pyruvate metabolic process; GO:0006091 generation of precursor metabolites and energy; GO:0006099 tricarboxylic acid cycle; GO:0006101 citrate metabolic process; GO:0006103 2-oxoglutarate metabolic process; GO:0006119 oxidative phosphorylation; GO:0006120 mitochondrial electron transport, NADH to ubiquinone; GO:0006139 nucleobase-containing compound metabolic process; GO:0006163 purine nucleotide metabolic process; GO:0006164 purine nucleotide biosynthetic process; GO:0006464 cellular protein modification process; GO:0006508 proteolysis; GO:0006520 cellular amino acid metabolic process; GO:0006544 glycine metabolic process; GO:0006546 glycine catabolic process; GO:0006629 lipid metabolic process; GO:0006631 fatty acid metabolic process; GO:0006637 acyl-CoA metabolic process; GO:0006725 cellular aromatic compound metabolic process; GO:0006748 lipoamide metabolic process; GO:0006753 nucleoside phosphate metabolic process; GO:0006790 sulfur compound metabolic process; GO:0006793 phosphorus metabolic process; GO:0006796 phosphate-containing compound metabolic process; GO:0006807 nitrogen compound metabolic process; GO:0007275 multicellular organism development; GO:0007276 gamete generation; GO:0007281 germ cell development; GO:0007283 spermatogenesis; GO:0007286 spermatid development; GO:0007369 gastrulation; GO:0007568 aging; GO:0008152 metabolic process; GO:0009056 catabolic process; GO:0009058 biosynthetic process; GO:0009060 aerobic respiration; GO:0009063 cellular amino acid catabolic process; GO:0009069 serine family amino acid metabolic process; GO:0009071 serine family amino acid catabolic process; GO:0009106 lipoate metabolic process; GO:0009117 nucleotide metabolic process; GO:0009123 nucleoside monophosphate metabolic process; GO:0009126 purine nucleoside monophosphate metabolic process; GO:0009141 nucleoside triphosphate metabolic process; GO:0009144 purine nucleoside triphosphate metabolic process; GO:0009150 purine ribonucleotide metabolic process; GO:0009152 purine ribonucleotide biosynthetic process; GO:0009161 ribonucleoside monophosphate metabolic process; GO:0009165 nucleotide biosynthetic process; GO:0009167 purine ribonucleoside monophosphate metabolic process; GO:0009199 ribonucleoside triphosphate metabolic process; GO:0009205 purine ribonucleoside triphosphate metabolic process; GO:0009259 ribonucleotide metabolic process; GO:0009260 ribonucleotide biosynthetic process; GO:0009653 anatomical structure morphogenesis; GO:0009790 embryo development; GO:0009987 cellular process; GO:0015980 energy derivation by oxidation of organic compounds; GO:0016054 organic acid catabolic process; GO:0016310 phosphorylation; GO:0016999 antibiotic metabolic process; GO:0018130 heterocycle biosynthetic process; GO:0018335 protein succinylation; GO:0019362 pyridine nucleotide metabolic process; GO:0019438 aromatic compound biosynthetic process; GO:0019538 protein metabolic process; GO:0019637 organophosphate metabolic process; GO:0019693 ribose phosphate metabolic process; GO:0019752 carboxylic acid metabolic process; GO:0019953 sexual reproduction; GO:0021700 developmental maturation; GO:0022412 cellular process involved in reproduction in multicellular organism; GO:0022414 reproductive process; GO:0022900 electron transport chain; GO:0022904 respiratory electron transport chain; GO:0030154 cell differentiation; GO:0032501 multicellular organismal process; GO:0032502 developmental process; GO:0032504 multicellular organism reproduction; GO:0032787 monocarboxylic acid metabolic process; GO:0033865 nucleoside bisphosphate metabolic process; GO:0033866 nucleoside bisphosphate biosynthetic process; GO:0033875 ribonucleoside bisphosphate metabolic process; GO:0034030 ribonucleoside bisphosphate biosynthetic process; GO:0034032 purine nucleoside bisphosphate metabolic process; GO:0034033 purine nucleoside bisphosphate biosynthetic process; GO:0034641 cellular nitrogen compound metabolic process; GO:0034654 nucleobase-containing compound biosynthetic process; GO:0035383 thioester metabolic process; GO:0035384 thioester biosynthetic process; GO:0036211 protein modification process; GO:0042133 neurotransmitter metabolic process; GO:0042135 neurotransmitter catabolic process; GO:0042391 regulation of membrane potential; GO:0042773 ATP synthesis coupled electron transport; GO:0042775 mitochondrial ATP synthesis coupled electron transport; GO:0043170 macromolecule metabolic process; GO:0043412 macromolecule modification; GO:0043436 oxoacid metabolic process; GO:0043543 protein acylation; GO:0043603 cellular amide metabolic process; GO:0043604 amide biosynthetic process; GO:0043648 dicarboxylic acid metabolic process; GO:0044237 cellular metabolic process; GO:0044238 primary metabolic process; GO:0044248 cellular catabolic process; GO:0044249 cellular biosynthetic process; GO:0044255 cellular lipid metabolic process; GO:0044260 cellular macromolecule metabolic process; GO:0044267 cellular protein metabolic process; GO:0044271 cellular nitrogen compound biosynthetic process; GO:0044272 sulfur compound biosynthetic process; GO:0044281 small molecule metabolic process; GO:0044282 small molecule catabolic process; GO:0044703 multi-organism reproductive process; GO:0045333 cellular respiration; GO:0046034 ATP metabolic process; GO:0046390 ribose phosphate biosynthetic process; GO:0046395 carboxylic acid catabolic process; GO:0046483 heterocycle metabolic process; GO:0046496 nicotinamide nucleotide metabolic process; GO:0048232 male gamete generation; GO:0048240 sperm capacitation; GO:0048468 cell development; GO:0048469 cell maturation; GO:0048515 spermatid differentiation; GO:0048598 embryonic morphogenesis; GO:0048609 multicellular organismal reproductive process; GO:0048856 anatomical structure development; GO:0048869 cellular developmental process; GO:0051068 dihydrolipoamide metabolic process; GO:0055086 nucleobase-containing small molecule metabolic process; GO:0061732 mitochondrial acetyl-CoA biosynthetic process from pyruvate; GO:0065007 biological regulation; GO:0065008 regulation of biological quality; GO:0071616 acyl-CoA biosynthetic process; GO:0071704 organic substance metabolic process; GO:0072350 tricarboxylic acid metabolic process; GO:0072521 purine-containing compound metabolic process; GO:0072522 purine-containing compound biosynthetic process; GO:0072524 pyridine-containing compound metabolic process; GO:0090407 organophosphate biosynthetic process; GO:0106077 histone succinylation; GO:1901135 carbohydrate derivative metabolic process; GO:1901137 carbohydrate derivative biosynthetic process; GO:1901293 nucleoside phosphate biosynthetic process; GO:1901360 organic cyclic compound metabolic process; GO:1901362 organic cyclic compound biosynthetic process; GO:1901564 organonitrogen compound metabolic process; GO:1901565 organonitrogen compound catabolic process; GO:1901566 organonitrogen compound biosynthetic process; GO:1901575 organic substance catabolic process; GO:1901576 organic substance biosynthetic process; GO:1901605 alpha-amino acid metabolic process; GO:1901606 alpha-amino acid catabolic process;</t>
  </si>
  <si>
    <t>GO:0000003 reproduction; GO:0000375 RNA splicing, via transesterification reactions; GO:0000377 RNA splicing, via transesterification reactions with bulged adenosine as nucleophile; GO:0000380 alternative mRNA splicing, via spliceosome; GO:0000381 regulation of alternative mRNA splicing, via spliceosome; GO:0000398 mRNA splicing, via spliceosome; GO:0001654 eye development; GO:0001745 compound eye morphogenesis; GO:0003006 developmental process involved in reproduction; GO:0006139 nucleobase-containing compound metabolic process; GO:0006396 RNA processing; GO:0006397 mRNA processing; GO:0006403 RNA localization; GO:0006405 RNA export from nucleus; GO:0006417 regulation of translation; GO:0006725 cellular aromatic compound metabolic process; GO:0006807 nitrogen compound metabolic process; GO:0006810 transport; GO:0006913 nucleocytoplasmic transport; GO:0006950 response to stress; GO:0007044 cell-substrate junction assembly; GO:0007154 cell communicat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7276 gamete generation; GO:0007281 germ cell development; GO:0007292 female gamete generation; GO:0007423 sensory organ development; GO:0007548 sex differentiation; GO:0008152 metabolic process; GO:0008380 RNA splicing; GO:0008406 gonad development; GO:0008543 fibroblast growth factor receptor signaling pathway; GO:0008585 female gonad development; GO:0009266 response to temperature stimulus; GO:0009267 cellular response to starvation; GO:0009408 response to heat; GO:0009605 response to external stimulus; GO:0009628 response to abiotic stimulus; GO:0009635 response to herbicide; GO:0009636 response to toxic substance; GO:0009653 anatomical structure morphogenesis; GO:0009719 response to endogenous stimulus; GO:0009887 animal organ morphogenesi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09991 response to extracellular stimulus; GO:0010033 response to organic substance; GO:0010035 response to in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38 positive regulation of organelle organization; GO:0010639 negative regulation of organelle organization; GO:0015931 nucleobase-containing compound transport; GO:0016043 cellular component organization; GO:0016070 RNA metabolic process; GO:0016071 mRNA metabolic process; GO:0017085 response to insecticide; GO:0019219 regulation of nucleobase-containing compound metabolic process; GO:0019222 regulation of metabolic process; GO:0019827 stem cell population maintenance; GO:0019953 sexual reproduction; GO:0022412 cellular process involved in reproduction in multicellular organism; GO:0022414 reproductive process; GO:0022607 cellular component assembly; GO:0023052 signaling; GO:0030154 cell differentiation; GO:0030718 germ-line stem cell population maintenance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581 hemidesmosome assembly; GO:0031667 response to nutrient levels; GO:0031668 cellular response to extracellular stimulus; GO:0031669 cellular response to nutrient levels; GO:0032204 regulation of telomere maintenance; GO:0032205 negative regulation of telomere maintenance; GO:0032206 positive regulation of telomere maintenance; GO:0032210 regulation of telomere maintenance via telomerase; GO:0032211 negative regulation of telomere maintenance via telomerase; GO:0032212 positive regulation of telomere maintenance via telomerase; GO:0032268 regulation of cellular protein metabolic process; GO:0032270 positive regulation of cellular protein metabolic process; GO:0032501 multicellular organismal process; GO:0032502 developmental process; GO:0032504 multicellular organism reproduction; GO:0033036 macromolecule localization; GO:0033043 regulation of organelle organization; GO:0033044 regulation of chromosome organization; GO:0033119 negative regulation of RNA splicing; GO:0033554 cellular response to stress; GO:0034248 regulation of cellular amide metabolic process; GO:0034250 positive regulation of cellular amide metabolic process; GO:0034329 cell junction assembly; GO:0034330 cell junction organization; GO:0034641 cellular nitrogen compound metabolic process; GO:0036099 female germ-line stem cell population maintenance; GO:0042149 cellular response to glucose starvation; GO:0042221 response to chemical; GO:0042594 response to starvation; GO:0043170 macromolecule metabolic process; GO:0043484 regulation of RNA splicing; GO:0044085 cellular component biogenesis; GO:0044237 cellular metabolic process; GO:0044238 primary metabolic process; GO:0044344 cellular response to fibroblast growth factor stimulus; GO:0044703 multi-organism reproductive process; GO:0045137 development of primary sexual characteristics; GO:0045727 positive regulation of translation; GO:0045934 negative regulation of nucleobase-containing compound metabolic process; GO:0045935 positive regulation of nucleobase-containing compound metabolic process; GO:0046483 heterocycle metabolic process; GO:0046545 development of primary female sexual characteristics; GO:0046660 female sex differentiation; GO:0046677 response to antibiotic; GO:0046685 response to arsenic-containing substance; GO:0046907 intracellular transport; GO:0048024 regulation of mRNA splicing, via spliceosome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92 eye morphogenesis; GO:0048608 reproductive structure development; GO:0048609 multicellular organismal reproductive process; GO:0048731 system development; GO:0048749 compound eye development; GO:0048856 anatomical structure development; GO:0048869 cellular developmental process; GO:0050657 nucleic acid transport; GO:0050658 RNA transport; GO:0050684 regulation of mRNA processing; GO:0050789 regulation of biological process; GO:0050794 regulation of cellular process; GO:0050896 response to stimulus; GO:0051052 regulation of DNA metabolic process; GO:0051053 negative regulation of DNA metabolic process; GO:0051054 positive regulation of DNA metabolic process; GO:0051128 regulation of cellular component organization; GO:0051129 negative regulation of cellular component organization; GO:0051130 positive regulation of cellular component organization; GO:0051168 nuclear export; GO:0051169 nuclear transport; GO:0051170 import into nucleus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36 establishment of RNA localization; GO:0051246 regulation of protein metabolic process; GO:0051247 positive regulation of protein metabolic process; GO:0051252 regulation of RNA metabolic process; GO:0051253 negative regulation of RNA metabolic process; GO:0051641 cellular localization; GO:0051649 establishment of localization in cell; GO:0051716 cellular response to stimulus; GO:0060255 regulation of macromolecule metabolic process; GO:0061458 reproductive system development; GO:0065007 biological regulation; GO:0065008 regulation of biological quality; GO:0070848 response to growth factor; GO:0070887 cellular response to chemical stimulus; GO:0071236 cellular response to antibiotic; GO:0071243 cellular response to arsenic-containing substance; GO:0071310 cellular response to organic substance; GO:0071363 cellular response to growth factor stimulus; GO:0071495 cellular response to endogenous stimulus; GO:0071496 cellular response to external stimulus; GO:0071702 organic substance transport; GO:0071704 organic substance metabolic process; GO:0071705 nitrogen compound transport; GO:0071774 response to fibroblast growth factor; GO:0071840 cellular component organization or biogenesis; GO:0080090 regulation of primary metabolic process; GO:0090304 nucleic acid metabolic process; GO:0090596 sensory organ morphogenesis; GO:0097237 cellular response to toxic substance; GO:0097327 response to antineoplastic agent; GO:0098727 maintenance of cell number; GO:1901360 organic cyclic compound metabolic process; GO:1902074 response to salt; GO:1902075 cellular response to salt; GO:1903311 regulation of mRNA metabolic process; GO:1903935 response to sodium arsenite; GO:1903936 cellular response to sodium arsenite; GO:1904356 regulation of telomere maintenance via telomere lengthening; GO:1904357 negative regulation of telomere maintenance via telomere lengthening; GO:1904358 positive regulation of telomere maintenance via telomere lengthening; GO:2000112 regulation of cellular macromolecule biosynthetic process; GO:2000113 negative regulation of cellular macromolecule biosynthetic process; GO:2000278 regulation of DNA biosynthetic process; GO:2000279 negative regulation of DNA biosynthetic process; GO:2000573 positive regulation of DNA biosynthetic process; GO:2001251 negative regulation of chromosome organization; GO:2001252 positive regulation of chromosome organization;</t>
  </si>
  <si>
    <t>GO:0000003 reproduction; GO:0000245 spliceosomal complex assembly; GO:0000375 RNA splicing, via transesterification reactions; GO:0000377 RNA splicing, via transesterification reactions with bulged adenosine as nucleophile; GO:0000389 mRNA 3'-splice site recognition; GO:0000398 mRNA splicing, via spliceosome; GO:0003006 developmental process involved in reproduction; GO:0006139 nucleobase-containing compound metabolic process; GO:0006325 chromatin organization; GO:0006376 mRNA splice site selection; GO:0006396 RNA processing; GO:0006397 mRNA processing; GO:0006725 cellular aromatic compound metabolic process; GO:0006807 nitrogen compound metabolic process; GO:0006996 organelle organization; GO:0007049 cell cycle; GO:0007154 cell communication; GO:0007165 signal transduction; GO:0007166 cell surface receptor signaling pathway; GO:0007275 multicellular organism development; GO:0007276 gamete generation; GO:0007283 spermatogenesis; GO:0007346 regulation of mitotic cell cycle; GO:0007530 sex determination; GO:0008152 metabolic process; GO:0008380 RNA splicing; GO:0009987 cellular process; GO:0010033 response to organic substance; GO:0010467 gene expression; GO:0016043 cellular component organization; GO:0016070 RNA metabolic process; GO:0016071 mRNA metabolic process; GO:0018992 germ-line sex determination; GO:0019221 cytokine-mediated signaling pathway; GO:0019953 sexual reproduction; GO:0022402 cell cycle process; GO:0022414 reproductive process; GO:0022607 cellular component assembly; GO:0022613 ribonucleoprotein complex biogenesis; GO:0022618 ribonucleoprotein complex assembly; GO:0023052 signaling; GO:0032501 multicellular organismal process; GO:0032502 developmental process; GO:0032504 multicellular organism reproduction; GO:0034097 response to cytokine; GO:0034641 cellular nitrogen compound metabolic process; GO:0035722 interleukin-12-mediated signaling pathway; GO:0040021 hermaphrodite germ-line sex determination; GO:0040022 feminization of hermaphroditic germ-line; GO:0042221 response to chemical; GO:0043170 macromolecule metabolic process; GO:0043933 protein-containing complex organization; GO:0044085 cellular component biogenesis; GO:0044237 cellular metabolic process; GO:0044238 primary metabolic process; GO:0044703 multi-organism reproductive process; GO:0045786 negative regulation of cell cycle; GO:0045787 positive regulation of cell cycle; GO:0045930 negative regulation of mitotic cell cycle; GO:0046483 heterocycle metabolic process; GO:0048232 male gamete generation; GO:0048518 positive regulation of biological process; GO:0048519 negative regulation of biological process; GO:0048522 positive regulation of cellular process; GO:0048523 negative regulation of cellular process; GO:0048609 multicellular organismal reproductive process; GO:0048856 anatomical structure development; GO:0050789 regulation of biological process; GO:0050794 regulation of cellular process; GO:0050896 response to stimulus; GO:0051276 chromosome organization; GO:0051445 regulation of meiotic cell cycle; GO:0051446 positive regulation of meiotic cell cycle; GO:0051716 cellular response to stimulus; GO:0051726 regulation of cell cycle; GO:0051728 cell cycle switching, mitotic to meiotic cell cycle; GO:0051729 germline cell cycle switching, mitotic to meiotic cell cycle; GO:0060184 cell cycle switching; GO:0065003 protein-containing complex assembly; GO:0065007 biological regulation; GO:0070671 response to interleukin-12; GO:0070887 cellular response to chemical stimulus; GO:0071310 cellular response to organic substance; GO:0071345 cellular response to cytokine stimulus; GO:0071349 cellular response to interleukin-12; GO:0071704 organic substance metabolic process; GO:0071826 ribonucleoprotein complex subunit organization; GO:0071840 cellular component organization or biogenesis; GO:0090304 nucleic acid metabolic process; GO:1901360 organic cyclic compound metabolic process; GO:2000241 regulation of reproductive process; GO:2000243 positive regulation of reproductive process;</t>
  </si>
  <si>
    <t>GO:0000002 mitochondrial genome maintenance; GO:0000003 reproduction; GO:0000122 negative regulation of transcription by RNA polymerase II; GO:0000302 response to reactive oxygen species; GO:0000303 response to superoxide; GO:0000305 response to oxygen radical; GO:0000715 nucleotide-excision repair, DNA damage recognition; GO:0000723 telomere maintenance; GO:0000724 double-strand break repair via homologous recombination; GO:0000725 recombinational repair; GO:0001817 regulation of cytokine production; GO:0001818 negative regulation of cytokine production; GO:0002009 morphogenesis of an epithelium; GO:0002064 epithelial cell development; GO:0002065 columnar/cuboidal epithelial cell differentiation; GO:0002066 columnar/cuboidal epithelial cell development; GO:0002225 positive regulation of antimicrobial peptide production; GO:0002376 immune system process; GO:0002520 immune system development; GO:0002521 leukocyte differentiation; GO:0002573 myeloid leukocyte differentiation; GO:0002682 regulation of immune system process; GO:0002684 positive regulation of immune system process; GO:0002697 regulation of immune effector process; GO:0002699 positive regulation of immune effector process; GO:0002700 regulation of production of molecular mediator of immune response; GO:0002702 positive regulation of production of molecular mediator of immune response; GO:0002759 regulation of antimicrobial humoral response; GO:0002760 positive regulation of antimicrobial humoral response; GO:0002784 regulation of antimicrobial peptide production; GO:0002786 regulation of antibacterial peptide production; GO:0002791 regulation of peptide secretion; GO:0002792 negative regulation of peptide secretion; GO:0002803 positive regulation of antibacterial peptide production; GO:0002805 regulation of antimicrobial peptide biosynthetic process; GO:0002807 positive regulation of antimicrobial peptide biosynthetic process; GO:0002808 regulation of antibacterial peptide biosynthetic process; GO:0002831 regulation of response to biotic stimulus; GO:0002833 positive regulation of response to biotic stimulus; GO:0002920 regulation of humoral immune response; GO:0002922 positive regulation of humoral immune response; GO:0003002 regionalization; GO:0003006 developmental process involved in reproduction; GO:0003254 regulation of membrane depolarization; GO:0006139 nucleobase-containing compound metabolic process; GO:0006140 regulation of nucleotide metabolic process; GO:0006163 purine nucleotide metabolic process; GO:0006259 DNA metabolic process; GO:0006260 DNA replication; GO:0006261 DNA-dependent DNA replication; GO:0006266 DNA ligation; GO:0006271 DNA strand elongation involved in DNA replication; GO:0006273 lagging strand elongation; GO:0006281 DNA repair; GO:0006282 regulation of DNA repair; GO:0006284 base-excision repair; GO:0006289 nucleotide-excision repair; GO:0006293 nucleotide-excision repair, preincision complex stabilization; GO:0006294 nucleotide-excision repair, preincision complex assembly; GO:0006296 nucleotide-excision repair, DNA incision, 5'-to lesion; GO:0006302 double-strand break repair; GO:0006310 DNA recombination; GO:0006351 transcription, DNA-templated; GO:0006355 regulation of transcription, DNA-templated; GO:0006357 regulation of transcription by RNA polymerase II; GO:0006366 transcription by RNA polymerase II; GO:0006464 cellular protein modification process; GO:0006471 protein ADP-ribosylation; GO:0006508 proteolysis; GO:0006725 cellular aromatic compound metabolic process; GO:0006753 nucleoside phosphate metabolic process; GO:0006793 phosphorus metabolic process; GO:0006796 phosphate-containing compound metabolic process; GO:0006807 nitrogen compound metabolic process; GO:0006915 apoptotic process; GO:0006950 response to stress; GO:0006952 defense response; GO:0006955 immune response; GO:0006963 positive regulation of antibacterial peptide biosynthetic process; GO:0006974 cellular response to DNA damage stimulus; GO:0006979 response to oxidative stress; GO:0006996 organelle organization; GO:0006997 nucleus organization; GO:0007000 nucleolus organization; GO:0007005 mitochondrion organization; GO:0007154 cell communication; GO:0007163 establishment or maintenance of cell polarity; GO:0007165 signal transduction; GO:0007166 cell surface receptor signaling pathway; GO:0007167 enzyme linked receptor protein signaling pathway; GO:0007178 transmembrane receptor protein serine/threonine kinase signaling pathway; GO:0007179 transforming growth factor beta receptor signaling pathway; GO:0007275 multicellular organism development; GO:0007276 gamete generation; GO:0007281 germ cell development; GO:0007292 female gamete generation; GO:0007389 pattern specification process; GO:0007552 metamorphosis; GO:0007610 behavior; GO:0008069 dorsal/ventral axis specification, ovarian follicular epithelium; GO:0008104 protein localization; GO:0008152 metabolic process; GO:0008219 cell death; GO:0009058 biosynthetic process; GO:0009059 macromolecule biosynthetic process; GO:0009117 nucleotide metabolic process; GO:0009123 nucleoside monophosphate metabolic process; GO:0009126 purine nucleoside monophosphate metabolic process; GO:0009141 nucleoside triphosphate metabolic process; GO:0009144 purine nucleoside triphosphate metabolic process; GO:0009150 purine ribonucleotide metabolic process; GO:0009161 ribonucleoside monophosphate metabolic process; GO:0009167 purine ribonucleoside monophosphate metabolic process; GO:0009199 ribonucleoside triphosphate metabolic process; GO:0009205 purine ribonucleoside triphosphate metabolic process; GO:0009259 ribonucleotide metabolic process; GO:0009266 response to temperature stimulus; GO:0009303 rRNA transcription; GO:0009314 response to radiation; GO:0009408 response to heat; GO:0009410 response to xenobiotic stimulus; GO:0009411 response to UV; GO:0009416 response to light stimulus; GO:0009628 response to abiotic stimulus; GO:0009653 anatomical structure morphogenesis; GO:0009719 response to endogenous stimulus; GO:0009725 response to hormone; GO:0009798 axis specification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50 dorsal/ventral axis specification; GO:0009953 dorsal/ventral pattern formation; GO:0009966 regulation of signal transduction; GO:0009967 positive regulation of signal transduction; GO:0009987 cellular process; GO:0010033 response to organic substance; GO:0010035 response to inorganic substance; GO:0010038 response to metal ion; GO:0010043 response to zinc ion; GO:0010212 response to ionizing radiation; GO:0010243 response to organonitrogen compound; GO:0010332 response to gamma radiation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3 negative regulation of phosphorus metabolic process; GO:0010604 positive regulation of macromolecule metabolic process; GO:0010605 negative regulation of macromolecule metabolic process; GO:0010611 regulation of cardiac muscle hypertrophy; GO:0010613 positive regulation of cardiac muscle hypertrophy; GO:0010628 positive regulation of gene expression; GO:0010629 negative regulation of gene expression; GO:0010639 negative regulation of organelle organization; GO:0010646 regulation of cell communication; GO:0010647 positive regulation of cell communication; GO:0010941 regulation of cell death; GO:0010942 positive regulation of cell death; GO:0010990 regulation of SMAD protein complex assembly; GO:0012501 programmed cell death; GO:0014070 response to organic cyclic compound; GO:0014742 positive regulation of muscle hypertrophy; GO:0014743 regulation of muscle hypertrophy; GO:0016043 cellular component organization; GO:0016070 RNA metabolic process; GO:0016072 rRNA metabolic process; GO:0016333 morphogenesis of follicular epithelium; GO:0016334 establishment or maintenance of polarity of follicular epithelium; GO:0016485 protein processing; GO:0016540 protein autoprocessing; GO:0018130 heterocycle biosynthetic process; GO:0018193 peptidyl-amino acid modification; GO:0018209 peptidyl-serine modification; GO:0018312 peptidyl-serine ADP-ribosylation; GO:0019219 regulation of nucleobase-containing compound metabolic process; GO:0019220 regulation of phosphate metabolic process; GO:0019222 regulation of metabolic process; GO:0019438 aromatic compound biosynthetic process; GO:0019538 protein metabolic process; GO:0019637 organophosphate metabolic process; GO:0019693 ribose phosphate metabolic process; GO:0019953 sexual reproduction; GO:0022412 cellular process involved in reproduction in multicellular organism; GO:0022414 reproductive process; GO:0022607 cellular component assembly; GO:0022616 DNA strand elongation; GO:0023019 signal transduction involved in regulation of gene expression; GO:0023051 regulation of signaling; GO:0023052 signaling; GO:0023056 positive regulation of signaling; GO:0030097 hemopoiesis; GO:0030099 myeloid cell differentiation; GO:0030154 cell differentiation; GO:0030225 macrophage differentiation; GO:0030534 adult behavior; GO:0030575 nuclear body organization; GO:0030576 Cajal body organization; GO:0030707 ovarian follicle cell development; GO:0030808 regulation of nucleotide biosynthetic process; GO:0030809 negative regulation of nucleotide biosynthetic process; GO:0030855 epithelial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34 positive regulation of protein-containing complex assembly; GO:0031347 regulation of defense response; GO:0031349 positive regulation of defense response; GO:0031960 response to corticosteroid; GO:0032042 mitochondrial DNA metabolic process; GO:0032101 regulation of response to external stimulus; GO:0032103 positive regulation of response to external stimulus; GO:0032200 telomere organization; GO:0032204 regulation of telomere maintenance; GO:0032205 negative regulation of telomere maintenance; GO:0032501 multicellular organismal process; GO:0032502 developmental process; GO:0032504 multicellular organism reproduction; GO:0032507 maintenance of protein location in cell; GO:0032660 regulation of interleukin-17 production; GO:0032700 negative regulation of interleukin-17 production; GO:0032774 RNA biosynthetic process; GO:0032868 response to insulin; GO:0032869 cellular response to insulin stimulus; GO:0032870 cellular response to hormone stimulus; GO:0032879 regulation of localization; GO:0032880 regulation of protein localization; GO:0033036 macromolecule localization; GO:0033043 regulation of organelle organization; GO:0033044 regulation of chromosome organization; GO:0033143 regulation of intracellular steroid hormone receptor signaling pathway; GO:0033145 positive regulation of intracellular steroid hormone receptor signaling pathway; GO:0033146 regulation of intracellular estrogen receptor signaling pathway; GO:0033148 positive regulation of intracellular estrogen receptor signaling pathway; GO:0033365 protein localization to organelle; GO:0033554 cellular response to stress; GO:0033683 nucleotide-excision repair, DNA incision; GO:0033993 response to lipid; GO:0034248 regulation of cellular amide metabolic process; GO:0034250 positive regulation of cellular amide metabolic process; GO:0034504 protein localization to nucleus; GO:0034599 cellular response to oxidative stress; GO:0034605 cellular response to heat; GO:0034613 cellular protein localization; GO:0034614 cellular response to reactive oxygen species; GO:0034641 cellular nitrogen compound metabolic process; GO:0034644 cellular response to UV; GO:0034645 cellular macromolecule biosynthetic process; GO:0034654 nucleobase-containing compound biosynthetic process; GO:0034660 ncRNA metabolic process; GO:0035079 polytene chromosome puffing; GO:0035080 heat shock-mediated polytene chromosome puffing; GO:0036211 protein modification process; GO:0040008 regulation of growth; GO:0040009 regulation of growth rate; GO:0042220 response to cocaine; GO:0042221 response to chemical; GO:0042391 regulation of membrane potential; GO:0042592 homeostatic process; GO:0042981 regulation of apoptotic process; GO:0043067 regulation of programmed cell death; GO:0043170 macromolecule metabolic process; GO:0043254 regulation of protein-containing complex assembly; GO:0043279 response to alkaloid; GO:0043388 positive regulation of DNA binding; GO:0043412 macromolecule modification; GO:0043434 response to peptide hormone; GO:0043484 regulation of RNA splicing; GO:0043502 regulation of muscle adaptation; GO:0043504 mitochondrial DNA repair; GO:0043523 regulation of neuron apoptotic process; GO:0043933 protein-containing complex organization; GO:0044030 regulation of DNA methylation; GO:0044057 regulation of system process; GO:0044085 cellular component biogenesis; GO:0044087 regulation of cellular component biogenesis; GO:0044089 positive regulation of cellular component biogenesis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281 small molecule metabolic process; GO:0044703 multi-organism reproductive process; GO:0045087 innate immune response; GO:0045185 maintenance of protein location; GO:0045595 regulation of cell differentiation; GO:0045597 positive regulation of cell differentiation; GO:0045739 positive regulation of DNA repair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36 negative regulation of phosphate metabolic process; GO:0045944 positive regulation of transcription by RNA polymerase II; GO:0045980 negative regulation of nucleotide metabolic process; GO:0046034 ATP metabolic process; GO:0046483 heterocycle metabolic process; GO:0048148 behavioral response to cocaine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45 response to steroid hormone; GO:0048583 regulation of response to stimulus; GO:0048584 positive regulation of response to stimulus; GO:0048609 multicellular organismal reproductive process; GO:0048729 tissue morphogenesis; GO:0048731 system development; GO:0048856 anatomical structure development; GO:0048869 cellular developmental process; GO:0048878 chemical homeostasis; GO:0050708 regulation of protein secretion; GO:0050709 negative regulation of protein secretion; GO:0050776 regulation of immune response; GO:0050778 positive regulation of immune response; GO:0050789 regulation of biological process; GO:0050790 regulation of catalytic activity; GO:0050793 regulation of developmental process; GO:0050794 regulation of cellular process; GO:0050801 ion homeostasis; GO:0050879 multicellular organismal movement; GO:0050881 musculoskeletal movement; GO:0050882 voluntary musculoskeletal movement; GO:0050896 response to stimulus; GO:0051046 regulation of secretion; GO:0051048 negative regulation of secretion; GO:0051049 regulation of transport; GO:0051051 negative regulation of transport; GO:0051052 regulation of DNA metabolic process; GO:0051053 negative regulation of DNA metabolic process; GO:0051054 positive regulation of DNA metabolic process; GO:0051094 positive regulation of developmental process; GO:0051098 regulation of binding; GO:0051099 positive regulation of binding; GO:0051101 regulation of DNA binding; GO:0051103 DNA ligation involved in DNA repair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23 regulation of protein transport; GO:0051224 negative regulation of protein transport; GO:0051235 maintenance of location; GO:0051239 regulation of multicellular organismal process; GO:0051240 positive regulation of multicellular organismal process; GO:0051241 negative regulation of multicellular organismal process; GO:0051252 regulation of RNA metabolic process; GO:0051253 negative regulation of RNA metabolic process; GO:0051254 positive regulation of RNA metabolic process; GO:0051276 chromosome organization; GO:0051385 response to mineralocorticoid; GO:0051457 maintenance of protein location in nucleus; GO:0051604 protein maturation; GO:0051606 detection of stimulus; GO:0051641 cellular localization; GO:0051651 maintenance of location in cell; GO:0051716 cellular response to stimulus; GO:0051881 regulation of mitochondrial membrane potential; GO:0051900 regulation of mitochondrial depolarization; GO:0051901 positive regulation of mitochondrial depolarization; GO:0055086 nucleobase-containing small molecule metabolic process; GO:0060249 anatomical structure homeostasis; GO:0060255 regulation of macromolecule metabolic process; GO:0060341 regulation of cellular localization; GO:0060359 response to ammonium ion; GO:0060390 regulation of SMAD protein signal transduction; GO:0060391 positive regulation of SMAD protein signal transduction; GO:0060429 epithelium development; GO:0062012 regulation of small molecule metabolic process; GO:0062014 negative regulation of small molecule metabolic process; GO:0065003 protein-containing complex assembly; GO:0065004 protein-DNA complex assembly; GO:0065007 biological regulation; GO:0065008 regulation of biological quality; GO:0065009 regulation of molecular function; GO:0070201 regulation of establishment of protein localization; GO:0070212 protein poly-ADP-ribosylation; GO:0070727 cellular macromolecule localization; GO:0070848 response to growth factor; GO:0070887 cellular response to chemical stimulus; GO:0070911 global genome nucleotide-excision repair; GO:0071214 cellular response to abiotic stimulus; GO:0071241 cellular response to inorganic substance; GO:0071248 cellular response to metal ion; GO:0071294 cellular response to zinc ion; GO:0071310 cellular response to organic substance; GO:0071363 cellular response to growth factor stimulus; GO:0071375 cellular response to peptide hormone stimulus; GO:0071417 cellular response to organonitrogen compound; GO:0071450 cellular response to oxygen radical; GO:0071451 cellular response to superoxide; GO:0071478 cellular response to radiation; GO:0071482 cellular response to light stimulus; GO:0071495 cellular response to endogenous stimulus; GO:0071559 response to transforming growth factor beta; GO:0071560 cellular response to transforming growth factor beta stimulus; GO:0071704 organic substance metabolic process; GO:0071824 protein-DNA complex subunit organization; GO:0071840 cellular component organization or biogenesis; GO:0072347 response to anesthetic; GO:0072521 purine-containing compound metabolic process; GO:0072595 maintenance of protein localization in organelle; GO:0080090 regulation of primary metabolic process; GO:0080134 regulation of response to stress; GO:0080135 regulation of cellular response to stress; GO:0090087 regulation of peptide transport; GO:0090092 regulation of transmembrane receptor protein serine/threonine kinase signaling pathway; GO:0090100 positive regulation of transmembrane receptor protein serine/threonine kinase signaling pathway; GO:0090257 regulation of muscle system process; GO:0090304 nucleic acid metabolic process; GO:0090305 nucleic acid phosphodiester bond hydrolysis; GO:0097305 response to alcohol; GO:0097659 nucleic acid-templated transcription; GO:0098781 ncRNA transcription; GO:0104004 cellular response to environmental stimulus; GO:1900180 regulation of protein localization to nucleus; GO:1900182 positive regulation of protein localization to nucleus; GO:1900371 regulation of purine nucleotide biosynthetic process; GO:1900372 negative regulation of purine nucleotide biosynthetic process; GO:1900407 regulation of cellular response to oxidative stress; GO:1900424 regulation of defense response to bacterium; GO:1900426 positive regulation of defense response to bacterium; GO:1900542 regulation of purine nucleotide metabolic process; GO:1900543 negative regulation of purine nucleotide metabolic process; GO:1901135 carbohydrate derivative metabolic process; GO:1901214 regulation of neuron death; GO:1901216 positive regulation of neuron death; GO:1901360 organic cyclic compound metabolic process; GO:1901362 organic cyclic compound biosynthetic process; GO:1901564 organonitrogen compound metabolic process; GO:1901576 organic substance biosynthetic process; GO:1901652 response to peptide; GO:1901653 cellular response to peptide; GO:1901654 response to ketone; GO:1901698 response to nitrogen compound; GO:1901699 cellular response to nitrogen compound; GO:1901700 response to oxygen-containing compound; GO:1901701 cellular response to oxygen-containing compound; GO:1902175 regulation of oxidative stress-induced intrinsic apoptotic signaling pathway; GO:1902531 regulation of intracellular signal transduction; GO:1902679 negative regulation of RNA biosynthetic process; GO:1902680 positive regulation of RNA biosynthetic process; GO:1902882 regulation of response to oxidative stress; GO:1903201 regulation of oxidative stress-induced cell death; GO:1903203 regulation of oxidative stress-induced neuron death; GO:1903376 regulation of oxidative stress-induced neuron intrinsic apoptotic signaling pathway; GO:1903506 regulation of nucleic acid-templated transcription; GO:1903507 negative regulation of nucleic acid-templated transcription; GO:1903508 positive regulation of nucleic acid-templated transcription; GO:1903516 regulation of single strand break repair; GO:1903518 positive regulation of single strand break repair; GO:1903530 regulation of secretion by cell; GO:1903531 negative regulation of secretion by cell; GO:1903578 regulation of ATP metabolic process; GO:1903579 negative regulation of ATP metabolic process; GO:1903829 positive regulation of protein localization; GO:1904044 response to aldosterone; GO:1904181 positive regulation of membrane depolarization; GO:1904356 regulation of telomere maintenance via telomere lengthening; GO:1904357 negative regulation of telomere maintenance via telomere lengthening; GO:1904645 response to amyloid-beta; GO:1904646 cellular response to amyloid-beta; GO:1904760 regulation of myofibroblast differentiation; GO:1904762 positive regulation of myofibroblast differentiation; GO:1904950 negative regulation of establishment of protein localization; GO:1990966 ATP generation from poly-ADP-D-ribose; GO:2000112 regulation of cellular macromolecule biosynthetic process; GO:2000113 negative regulation of cellular macromolecule biosynthetic process; GO:2000677 regulation of transcription regulatory region DNA binding; GO:2000679 positive regulation of transcription regulatory region DNA binding; GO:2001020 regulation of response to DNA damage stimulus; GO:2001022 positive regulation of response to DNA damage stimulus; GO:2001141 regulation of RNA biosynthetic process; GO:2001169 regulation of ATP biosynthetic process; GO:2001170 negative regulation of ATP biosynthetic process; GO:2001233 regulation of apoptotic signaling pathway; GO:2001242 regulation of intrinsic apoptotic signaling pathway; GO:2001251 negative regulation of chromosome organization;</t>
  </si>
  <si>
    <t>GO:0000082 G1/S transition of mitotic cell cycle; GO:0000083 regulation of transcription involved in G1/S transition of mitotic cell cycle; GO:0000278 mitotic cell cycle; GO:0000723 telomere maintenance; GO:0000731 DNA synthesis involved in DNA repair; GO:0006139 nucleobase-containing compound metabolic process; GO:0006259 DNA metabolic process; GO:0006260 DNA replication; GO:0006261 DNA-dependent DNA replication; GO:0006269 DNA replication, synthesis of RNA primer; GO:0006270 DNA replication initiation; GO:0006271 DNA strand elongation involved in DNA replication; GO:0006272 leading strand elongation; GO:0006273 lagging strand elongation; GO:0006281 DNA repair; GO:0006302 double-strand break repair; GO:0006303 double-strand break repair via nonhomologous end joining; GO:0006355 regulation of transcription, DNA-templated; GO:0006725 cellular aromatic compound metabolic process; GO:0006807 nitrogen compound metabolic process; GO:0006950 response to stress; GO:0006974 cellular response to DNA damage stimulus; GO:0006996 organelle organization; GO:0007049 cell cycle; GO:0008152 metabolic process; GO:0008283 cell population proliferation; GO:0009058 biosynthetic process; GO:0009059 macromolecule biosynthetic process; GO:0009889 regulation of biosynthetic process; GO:0009987 cellular process; GO:0010468 regulation of gene expression; GO:0010556 regulation of macromolecule biosynthetic process; GO:0016043 cellular component organization; GO:0016070 RNA metabolic process; GO:0018130 heterocycle biosynthetic process; GO:0019219 regulation of nucleobase-containing compound metabolic process; GO:0019222 regulation of metabolic process; GO:0019438 aromatic compound biosynthetic process; GO:0019725 cellular homeostasis; GO:0022402 cell cycle process; GO:0022616 DNA strand elongation; GO:0031323 regulation of cellular metabolic process; GO:0031326 regulation of cellular biosynthetic process; GO:0032200 telomere organization; GO:0032201 telomere maintenance via semi-conservative replication; GO:0032774 RNA biosynthetic process; GO:0033260 nuclear DNA replication; GO:0033554 cellular response to stress; GO:0034641 cellular nitrogen compound metabolic process; GO:0034645 cellular macromolecule biosynthetic process; GO:0034654 nucleobase-containing compound biosynthetic process; GO:0042592 homeosta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4770 cell cycle phase transition; GO:0044772 mitotic cell cycle phase transition; GO:0044786 cell cycle DNA replication; GO:0044843 cell cycle G1/S phase transition; GO:0046483 heterocycle metabolic process; GO:0050789 regulation of biological process; GO:0050794 regulation of cellular process; GO:0050896 response to stimulus; GO:0051171 regulation of nitrogen compound metabolic process; GO:0051252 regulation of RNA metabolic process; GO:0051276 chromosome organization; GO:0051716 cellular response to stimulus; GO:0060249 anatomical structure homeostasis; GO:0060255 regulation of macromolecule metabolic process; GO:0065007 biological regulation; GO:0065008 regulation of biological quality; GO:0071704 organic substance metabolic process; GO:0071840 cellular component organization or biogenesis; GO:0071897 DNA biosynthetic process; GO:0080090 regulation of primary metabolic process; GO:0090304 nucleic acid metabolic process; GO:1901360 organic cyclic compound metabolic process; GO:1901362 organic cyclic compound biosynthetic process; GO:1901576 organic substance biosynthetic process; GO:1903047 mitotic cell cycle process; GO:1903506 regulation of nucleic acid-templated transcription; GO:2000112 regulation of cellular macromolecule biosynthetic process; GO:2001141 regulation of RNA biosynthetic process;</t>
  </si>
  <si>
    <t>GO:0006325 chromatin organization; GO:0006355 regulation of transcription, DNA-templated; GO:0006996 organelle organization; GO:0008104 protein localization; GO:0009889 regulation of biosynthetic process; GO:0009890 negative regulation of biosynthetic process; GO:0009892 negative regulation of metabolic process; GO:0009987 cellular process; GO:0009996 negative regulation of cell fate specification; GO:0010453 regulation of cell fate commitment; GO:0010454 negative regulation of cell fate commitment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43 cellular component organization; GO:0019219 regulation of nucleobase-containing compound metabolic process; GO:0019222 regulation of metabolic process; GO:0019827 stem cell population maintenance; GO:0030718 germ-line stem cell population maintenance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3036 macromolecule localization; GO:0033365 protein localization to organelle; GO:0034502 protein localization to chromosome; GO:0034613 cellular protein localization; GO:0035019 somatic stem cell population maintenance; GO:0036098 male germ-line stem cell population maintenance; GO:0040029 regulation of gene expression, epigenetic; GO:0042659 regulation of cell fate specification; GO:0045595 regulation of cell differentiation; GO:0045596 negative regulation of cell differentiation; GO:0045814 negative regulation of gene expression, epigenetic; GO:0045892 negative regulation of transcription, DNA-templated; GO:0045934 negative regulation of nucleobase-containing compound metabolic process; GO:0048519 negative regulation of biological process; GO:0048523 negative regulation of cellular process; GO:0050789 regulation of biological process; GO:0050793 regulation of developmental process; GO:0050794 regulation of cellular process; GO:0051093 negative regulation of developmental process; GO:0051171 regulation of nitrogen compound metabolic process; GO:0051172 negative regulation of nitrogen compound metabolic process; GO:0051179 localization; GO:0051252 regulation of RNA metabolic process; GO:0051253 negative regulation of RNA metabolic process; GO:0051276 chromosome organization; GO:0051641 cellular localization; GO:0060255 regulation of macromolecule metabolic process; GO:0065007 biological regulation; GO:0070727 cellular macromolecule localization; GO:0071168 protein localization to chromatin; GO:0071840 cellular component organization or biogenesis; GO:0080090 regulation of primary metabolic process; GO:0098727 maintenance of cell number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122 negative regulation of transcription by RNA polymerase II; GO:0002682 regulation of immune system process; GO:0002684 positive regulation of immune system process; GO:0003008 system process; GO:0006355 regulation of transcription, DNA-templated; GO:0006357 regulation of transcription by RNA polymerase II; GO:0007275 multicellular organism development; GO:0007399 nervous system development; GO:0007417 central nervous system development; GO:0007420 brain development; GO:0007610 behavior; GO:0007611 learning or memory; GO:0007612 learning; GO:0007613 memory; GO:0008284 positive regulation of cell population proliferation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43 cellular component organization; GO:0019219 regulation of nucleobase-containing compound metabolic process; GO:0019222 regulation of metabolic process; GO:0030198 extracellular matrix organization; GO:0030323 respiratory tube development; GO:0030324 lung development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5176 social behavior; GO:0035295 tube development; GO:0042127 regulation of cell population proliferation; GO:0043062 extracellular structure organization; GO:0045892 negative regulation of transcription, DNA-templated; GO:0045934 negative regulation of nucleobase-containing compound metabolic process; GO:0048286 lung alveolus development; GO:0048513 animal organ development; GO:0048518 positive regulation of biological process; GO:0048519 negative regulation of biological process; GO:0048522 positive regulation of cellular process; GO:0048523 negative regulation of cellular process; GO:0048731 system development; GO:0048856 anatomical structure development; GO:0050789 regulation of biological process; GO:0050793 regulation of developmental process; GO:0050794 regulation of cellular process; GO:0050877 nervous system process; GO:0050890 cognition; GO:0051094 positive regulation of developmental process; GO:0051171 regulation of nitrogen compound metabolic process; GO:0051172 negative regulation of nitrogen compound metabolic process; GO:0051239 regulation of multicellular organismal process; GO:0051240 positive regulation of multicellular organismal process; GO:0051252 regulation of RNA metabolic process; GO:0051253 negative regulation of RNA metabolic process; GO:0051703 biological process involved in intraspecies interaction between organisms; GO:0060255 regulation of macromolecule metabolic process; GO:0060322 head development; GO:0060541 respiratory system development; GO:0065007 biological regulation; GO:0071840 cellular component organization or biogenesis; GO:0072091 regulation of stem cell proliferation; GO:0080090 regulation of primary metabolic process; GO:1902033 regulation of hematopoietic stem cell proliferation; GO:1902035 positive regulation of hematopoietic stem cell proliferation; GO:1902679 negative regulation of RNA biosynthetic process; GO:1903506 regulation of nucleic acid-templated transcription; GO:1903507 negative regulation of nucleic acid-templated transcription; GO:1903706 regulation of hemopoiesis; GO:1903708 positive regulation of hemopoiesis; GO:2000026 regulation of multicellular organismal development; GO:2000112 regulation of cellular macromolecule biosynthetic process; GO:2000113 negative regulation of cellular macromolecule biosynthetic process; GO:2000648 positive regulation of stem cell proliferation; GO:2001141 regulation of RNA biosynthetic process;</t>
  </si>
  <si>
    <t>GO:0000070 mitotic sister chromatid segregation; GO:0000278 mitotic cell cycle; GO:0000280 nuclear division; GO:0000819 sister chromatid segregation; GO:0006275 regulation of DNA replication; GO:0006996 organelle organization; GO:0007049 cell cycle; GO:0007059 chromosome segregation; GO:0007062 sister chromatid cohesion; GO:0007064 mitotic sister chromatid cohesion; GO:0009889 regulation of biosynthetic process; GO:0009891 positive regulation of biosynthetic process; GO:0009893 positive regulation of metabolic process; GO:0009987 cellular process; GO:0010556 regulation of macromolecule biosynthetic process; GO:0010557 positive regulation of macromolecule biosynthetic process; GO:0010604 positive regulation of macromolecule metabolic process; GO:0016043 cellular component organization; GO:0019219 regulation of nucleobase-containing compound metabolic process; GO:0019222 regulation of metabolic process; GO:0022402 cell cycle process; GO:0031323 regulation of cellular metabolic process; GO:0031325 positive regulation of cellular metabolic process; GO:0031326 regulation of cellular biosynthetic process; GO:0031328 positive regulation of cellular biosynthetic process; GO:0043085 positive regulation of catalytic activity; GO:0044093 positive regulation of molecular function; GO:0045935 positive regulation of nucleobase-containing compound metabolic process; GO:0048285 organelle fission; GO:0048518 positive regulation of biological process; GO:0048522 positive regulation of cellular process; GO:0050789 regulation of biological process; GO:0050790 regulation of catalytic activity; GO:0050794 regulation of cellular process; GO:0051052 regulation of DNA metabolic process; GO:0051054 positive regulation of DNA metabolic process; GO:0051171 regulation of nitrogen compound metabolic process; GO:0051173 positive regulation of nitrogen compound metabolic process; GO:0051276 chromosome organization; GO:0051338 regulation of transferase activity; GO:0051347 positive regulation of transferase activity; GO:0060255 regulation of macromolecule metabolic process; GO:0065007 biological regulation; GO:0065009 regulation of molecular function; GO:0071840 cellular component organization or biogenesis; GO:0080090 regulation of primary metabolic process; GO:0090329 regulation of DNA-dependent DNA replication; GO:0098813 nuclear chromosome segregation; GO:0140014 mitotic nuclear division; GO:1900262 regulation of DNA-directed DNA polymerase activity; GO:1900264 positive regulation of DNA-directed DNA polymerase activity; GO:1903047 mitotic cell cycle process; GO:2000112 regulation of cellular macromolecule biosynthetic process; GO:2000278 regulation of DNA biosynthetic process; GO:2000573 positive regulation of DNA biosynthetic process;</t>
  </si>
  <si>
    <t>GO:0000086 G2/M transition of mitotic cell cycle; GO:0000165 MAPK cascade; GO:0000278 mitotic cell cycle; GO:0001505 regulation of neurotransmitter levels; GO:0001932 regulation of protein phosphorylation; GO:0001933 negative regulation of protein phosphorylation; GO:0001934 positive regulation of protein phosphorylation; GO:0001975 response to amphetamine; GO:0002027 regulation of heart rate; GO:0002576 platelet degranulation; GO:0002682 regulation of immune system process; GO:0002764 immune response-regulating signaling pathway; GO:0002768 immune response-regulating cell surface receptor signaling pathway; GO:0003008 system process; GO:0003012 muscle system process; GO:0005513 detection of calcium ion; GO:0006066 alcohol metabolic process; GO:0006464 cellular protein modification process; GO:0006468 protein phosphorylation; GO:0006793 phosphorus metabolic process; GO:0006796 phosphate-containing compound metabolic process; GO:0006807 nitrogen compound metabolic process; GO:0006810 transport; GO:0006811 ion transport; GO:0006873 cellular ion homeostasis; GO:0006874 cellular calcium ion homeostasis; GO:0006875 cellular metal ion homeostasis; GO:0006887 exocytosis; GO:0006936 muscle contraction; GO:0006937 regulation of muscle contraction; GO:0006942 regulation of striated muscle contraction; GO:0006996 organelle organization; GO:0007005 mitochondrion organization; GO:0007006 mitochondrial membrane organization; GO:0007049 cell cycle; GO:0007154 cell communication; GO:0007165 signal transduction; GO:0007166 cell surface receptor signaling pathway; GO:0007186 G protein-coupled receptor signaling pathway; GO:0007190 activation of adenylate cyclase activity; GO:0007204 positive regulation of cytosolic calcium ion concentration; GO:0007223 Wnt signaling pathway, calcium modulating pathway; GO:0007267 cell-cell signaling; GO:0008016 regulation of heart contraction; GO:0008104 protein localization; GO:0008152 metabolic process; GO:0008277 regulation of G protein-coupled receptor signaling pathway; GO:0009410 response to xenobiotic stimulus; GO:0009593 detection of chemical stimulus; GO:0009636 response to toxic substance; GO:0009892 negative regulation of metabolic process; GO:0009893 positive regulation of metabolic process; GO:0009966 regulation of signal transduction; GO:0009967 positive regulation of signal transduction; GO:0009968 negative regulation of signal transduction; GO:0009987 cellular process; GO:0010033 response to organic substance; GO:0010035 response to inorganic substance; GO:0010038 response to metal ion; GO:0010243 response to organonitrogen compound; GO:0010522 regulation of calcium ion transport into cytosol; GO:0010523 negative regulation of calcium ion transport into cytosol; GO:0010524 positive regulation of calcium ion transport into cytosol; GO:0010562 positive regulation of phosphorus metabolic process; GO:0010563 negative regulation of phosphorus metabolic process; GO:0010564 regulation of cell cycle process; GO:0010604 positive regulation of macromolecule metabolic process; GO:0010605 negative regulation of macromolecule metabolic process; GO:0010646 regulation of cell communication; GO:0010647 positive regulation of cell communication; GO:0010648 negative regulation of cell communication; GO:0010649 regulation of cell communication by electrical coupling; GO:0010799 regulation of peptidyl-threonine phosphorylation; GO:0010800 positive regulation of peptidyl-threonine phosphorylation; GO:0010801 negative regulation of peptidyl-threonine phosphorylation; GO:0010880 regulation of release of sequestered calcium ion into cytosol by sarcoplasmic reticulum; GO:0010881 regulation of cardiac muscle contraction by regulation of the release of sequestered calcium ion; GO:0010882 regulation of cardiac muscle contraction by calcium ion signaling; GO:0010921 regulation of phosphatase activity; GO:0010922 positive regulation of phosphatase activity; GO:0010959 regulation of metal ion transport; GO:0014075 response to amine; GO:0016043 cellular component organization; GO:0016055 Wnt signaling pathway; GO:0016192 vesicle-mediated transport; GO:0016310 phosphorylation; GO:0017157 regulation of exocytosis; GO:0017158 regulation of calcium ion-dependent exocytosis; GO:0019220 regulation of phosphate metabolic process; GO:0019222 regulation of metabolic process; GO:0019538 protein metabolic process; GO:0019637 organophosphate metabolic process; GO:0019722 calcium-mediated signaling; GO:0019725 cellular homeostasis; GO:0019751 polyol metabolic process; GO:0019932 second-messenger-mediated signaling; GO:0022400 regulation of rhodopsin mediated signaling pathway; GO:0022402 cell cycle process; GO:0022898 regulation of transmembrane transporter activity; GO:0023051 regulation of signaling; GO:0023052 signaling; GO:0023056 positive regulation of signaling; GO:0023057 negative regulation of signaling; GO:0030003 cellular cation homeostasis; GO:0030100 regulation of endocytosis; GO:0031323 regulation of cellular metabolic process; GO:0031324 negative regulation of cellular metabolic process; GO:0031325 positive regulation of cellular metabolic process; GO:0031399 regulation of protein modification process; GO:0031400 negative regulation of protein modification process; GO:0031401 positive regulation of protein modification process; GO:0031952 regulation of protein autophosphorylation; GO:0031954 positive regulation of protein autophosphorylation; GO:0032101 regulation of response to external stimulus; GO:0032147 activation of protein kinase activity; GO:0032268 regulation of cellular protein metabolic process; GO:0032269 negative regulation of cellular protein metabolic process; GO:0032270 positive regulation of cellular protein metabolic process; GO:0032386 regulation of intracellular transport; GO:0032409 regulation of transporter activity; GO:0032410 negative regulation of transporter activity; GO:0032411 positive regulation of transporter activity; GO:0032412 regulation of ion transmembrane transporter activity; GO:0032413 negative regulation of ion transmembrane transporter activity; GO:0032414 positive regulation of ion transmembrane transporter activity; GO:0032465 regulation of cytokinesis; GO:0032501 multicellular organismal process; GO:0032516 positive regulation of phosphoprotein phosphatase activity; GO:0032768 regulation of monooxygenase activity; GO:0032770 positive regulation of monooxygenase activity; GO:0032879 regulation of localization; GO:0032940 secretion by cell; GO:0033036 macromolecule localization; GO:0033365 protein localization to organelle; GO:0033674 positive regulation of kinase activity; GO:0034220 ion transmembrane transport; GO:0034613 cellular protein localization; GO:0034762 regulation of transmembrane transport; GO:0034763 negative regulation of transmembrane transport; GO:0034764 positive regulation of transmembrane transport; GO:0034765 regulation of ion transmembrane transport; GO:0034766 negative regulation of ion transmembrane transport; GO:0034767 positive regulation of ion transmembrane transport; GO:0035303 regulation of dephosphorylation; GO:0035304 regulation of protein dephosphorylation; GO:0035306 positive regulation of dephosphorylation; GO:0035307 positive regulation of protein dephosphorylation; GO:0035556 intracellular signal transduction; GO:0035567 non-canonical Wnt signaling pathway; GO:0035821 modulation of process of another organism; GO:0036211 protein modification process; GO:0038093 Fc receptor signaling pathway; GO:0038095 Fc-epsilon receptor signaling pathway; GO:0042221 response to chemical; GO:0042325 regulation of phosphorylation; GO:0042326 negative regulation of phosphorylation; GO:0042327 positive regulation of phosphorylation; GO:0042592 homeostatic process; GO:0043085 positive regulation of catalytic activity; GO:0043170 macromolecule metabolic process; GO:0043269 regulation of ion transport; GO:0043270 positive regulation of ion transport; GO:0043271 negative regulation of ion transport; GO:0043388 positive regulation of DNA binding; GO:0043412 macromolecule modification; GO:0043549 regulation of kinase activity; GO:0043647 inositol phosphate metabolic process; GO:0043666 regulation of phosphoprotein phosphatase activity; GO:0043949 regulation of cAMP-mediated signaling; GO:0043950 positive regulation of cAMP-mediated signaling; GO:0044057 regulation of system process; GO:0044092 negative regulation of molecular function; GO:0044093 positive regulation of molecular function; GO:0044237 cellular metabolic process; GO:0044238 primary metabolic process; GO:0044260 cellular macromolecule metabolic process; GO:0044267 cellular protein metabolic process; GO:0044281 small molecule metabolic process; GO:0044403 biological process involved in symbiotic interaction; GO:0044419 biological process involved in interspecies interaction between organisms; GO:0044501 modulation of signal transduction in another organism; GO:0044770 cell cycle phase transition; GO:0044772 mitotic cell cycle phase transition; GO:0044839 cell cycle G2/M phase transition; GO:0045055 regulated exocytosis; GO:0045184 establishment of protein localization; GO:0045859 regulation of protein kinase activity; GO:0045860 positive regulation of protein kinase activity; GO:0045936 negative regulation of phosphate metabolic process; GO:0045937 positive regulation of phosphate metabolic process; GO:0046903 secretion; GO:0046928 regulation of neurotransmitter secretion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878 chemical homeostasis; GO:0050776 regulation of immune response; GO:0050789 regulation of biological process; GO:0050790 regulation of catalytic activity; GO:0050794 regulation of cellular process; GO:0050801 ion homeostasis; GO:0050804 modulation of chemical synaptic transmission; GO:0050848 regulation of calcium-mediated signaling; GO:0050849 negative regulation of calcium-mediated signaling; GO:0050850 positive regulation of calcium-mediated signaling; GO:0050896 response to stimulus; GO:0050999 regulation of nitric-oxide synthase activity; GO:0051000 positive regulation of nitric-oxide synthase activity; GO:0051046 regulation of secretion; GO:0051049 regulation of transport; GO:0051050 positive regulation of transport; GO:0051051 negative regulation of transport; GO:0051098 regulation of binding; GO:0051099 positive regulation of binding; GO:0051101 regulation of DNA binding; GO:0051128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6 regulation of protein metabolic process; GO:0051247 positive regulation of protein metabolic process; GO:0051248 negative regulation of protein metabolic process; GO:0051279 regulation of release of sequestered calcium ion into cytosol; GO:0051280 negative regulation of release of sequestered calcium ion into cytosol; GO:0051281 positive regulation of release of sequestered calcium ion into cytosol; GO:0051282 regulation of sequestering of calcium ion; GO:0051284 positive regulation of sequestering of calcium ion; GO:0051302 regulation of cell division; GO:0051336 regulation of hydrolase activity; GO:0051338 regulation of transferase activity; GO:0051341 regulation of oxidoreductase activity; GO:0051342 regulation of cyclic-nucleotide phosphodiesterase activity; GO:0051343 positive regulation of cyclic-nucleotide phosphodiesterase activity; GO:0051345 positive regulation of hydrolase activity; GO:0051347 positive regulation of transferase activity; GO:0051353 positive regulation of oxidoreductase activity; GO:0051480 regulation of cytosolic calcium ion concentration; GO:0051588 regulation of neurotransmitter transport; GO:0051592 response to calcium ion; GO:0051606 detection of stimulus; GO:0051641 cellular localization; GO:0051649 establishment of localization in cell; GO:0051702 biological process involved in interaction with symbiont; GO:0051716 cellular response to stimulus; GO:0051726 regulation of cell cycle; GO:0051851 modulation by host of symbiont process; GO:0051924 regulation of calcium ion transport; GO:0051926 negative regulation of calcium ion transport; GO:0051928 positive regulation of calcium ion transport; GO:0055065 metal ion homeostasis; GO:0055074 calcium ion homeostasis; GO:0055080 cation homeostasis; GO:0055082 cellular chemical homeostasis; GO:0055085 transmembrane transport; GO:0055117 regulation of cardiac muscle contraction; GO:0060255 regulation of macromolecule metabolic process; GO:0060314 regulation of ryanodine-sensitive calcium-release channel activity; GO:0060315 negative regulation of ryanodine-sensitive calcium-release channel activity; GO:0060316 positive regulation of ryanodine-sensitive calcium-release channel activity; GO:0060341 regulation of cellular localization; GO:0060627 regulation of vesicle-mediated transport; GO:0061024 membrane organization; GO:0065007 biological regulation; GO:0065008 regulation of biological quality; GO:0065009 regulation of molecular function; GO:0070585 protein localization to mitochondrion; GO:0070727 cellular macromolecule localization; GO:0071704 organic substance metabolic process; GO:0071840 cellular component organization or biogenesis; GO:0071900 regulation of protein serine/threonine kinase activity; GO:0071902 positive regulation of protein serine/threonine kinase activity; GO:0072503 cellular divalent inorganic cation homeostasis; GO:0072507 divalent inorganic cation homeostasis; GO:0072594 establishment of protein localization to organelle; GO:0072655 establishment of protein localization to mitochondrion; GO:0072657 protein localization to membrane; GO:0080090 regulation of primary metabolic process; GO:0090150 establishment of protein localization to membrane; GO:0090151 establishment of protein localization to mitochondrial membrane; GO:0090257 regulation of muscle system process; GO:0097366 response to bronchodilator; GO:0098693 regulation of synaptic vesicle cycle; GO:0098771 inorganic ion homeostasis; GO:0099177 regulation of trans-synaptic signaling; GO:0198738 cell-cell signaling by wnt; GO:1900242 regulation of synaptic vesicle endocytosis; GO:1901019 regulation of calcium ion transmembrane transporter activity; GO:1901020 negative regulation of calcium ion transmembrane transporter activity; GO:1901021 positive regulation of calcium ion transmembrane transporter activity; GO:1901339 regulation of store-operated calcium channel activity; GO:1901385 regulation of voltage-gated calcium channel activity; GO:1901564 organonitrogen compound metabolic process; GO:1901615 organic hydroxy compound metabolic process; GO:1901698 response to nitrogen compound; GO:1901841 regulation of high voltage-gated calcium channel activity; GO:1901844 regulation of cell communication by electrical coupling involved in cardiac conduction; GO:1902531 regulation of intracellular signal transduction; GO:1902532 negative regulation of intracellular signal transduction; GO:1902533 positive regulation of intracellular signal transduction; GO:1902803 regulation of synaptic vesicle transport; GO:1903047 mitotic cell cycle process; GO:1903169 regulation of calcium ion transmembrane transport; GO:1903170 negative regulation of calcium ion transmembrane transport; GO:1903305 regulation of regulated secretory pathway; GO:1903421 regulation of synaptic vesicle recycling; GO:1903522 regulation of blood circulation; GO:1903530 regulation of secretion by cell; GO:1903779 regulation of cardiac conduction; GO:1904062 regulation of cation transmembrane transport; GO:1904063 negative regulation of cation transmembrane transport; GO:1904064 positive regulation of cation transmembrane transport; GO:1904427 positive regulation of calcium ion transmembrane transport; GO:1905114 cell surface receptor signaling pathway involved in cell-cell signaling; GO:2000300 regulation of synaptic vesicle exocytosis; GO:2001257 regulation of cation channel activity; GO:2001258 negative regulation of cation channel activity; GO:2001259 positive regulation of cation channel activity;</t>
  </si>
  <si>
    <t>GO:0000122 negative regulation of transcription by RNA polymerase II; GO:0006323 DNA packaging; GO:0006325 chromatin organization; GO:0006333 chromatin assembly or disassembly; GO:0006355 regulation of transcription, DNA-templated; GO:0006357 regulation of transcription by RNA polymerase II; GO:0006464 cellular protein modification process; GO:0006479 protein methylation; GO:0006807 nitrogen compound metabolic process; GO:0006996 organelle organization; GO:0008152 metabolic process; GO:0008213 protein alkylation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43 cellular component organization; GO:0016570 histone modification; GO:0016571 histone methylation; GO:0016584 nucleosome positioning; GO:0018022 peptidyl-lysine methylation; GO:0018023 peptidyl-lysine trimethylation; GO:0018193 peptidyl-amino acid modification; GO:0018205 peptidyl-lysine modification; GO:0019219 regulation of nucleobase-containing compound metabolic process; GO:0019222 regulation of metabolic process; GO:0019538 protein metabolic process; GO:0022607 cellular component assembly; GO:0031323 regulation of cellular metabolic process; GO:0031324 negative regulation of cellular metabolic process; GO:0031326 regulation of cellular biosynthetic process; GO:0031327 negative regulation of cellular biosynthetic process; GO:0031497 chromatin assembly; GO:0032259 methylation; GO:0034728 nucleosome organization; GO:0034968 histone lysine methylation; GO:0036211 protein modification process; GO:0043170 macromolecule metabolic process; GO:0043412 macromolecule modification; GO:0043414 macromolecule methylation; GO:0043933 protein-containing complex organization; GO:0044085 cellular component biogenesis; GO:0044237 cellular metabolic process; GO:0044238 primary metabolic process; GO:0044260 cellular macromolecule metabolic process; GO:0044267 cellular protein metabolic process; GO:0045892 negative regulation of transcription, DNA-templated; GO:0045934 negative regulation of nucleobase-containing compound metabolic process; GO:0048519 negative regulation of biological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51568 histone H3-K4 methylation; GO:0060255 regulation of macromolecule metabolic process; GO:0065007 biological regulation; GO:0070734 histone H3-K27 methylation; GO:0071103 DNA conformation change; GO:0071704 organic substance metabolic process; GO:0071824 protein-DNA complex subunit organization; GO:0071840 cellular component organization or biogenesis; GO:0080090 regulation of primary metabolic process; GO:0080182 histone H3-K4 trimethylation; GO:0098532 histone H3-K27 trimethylation; GO:1901564 organonitrogen compound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6790 sulfur compound metabolic process; GO:0006807 nitrogen compound metabolic process; GO:0008152 metabolic process; GO:0009058 biosynthetic process; GO:0009987 cellular process; GO:0044237 cellular metabolic process; GO:0044249 cellular biosynthetic process; GO:0044272 sulfur compound biosynthetic process; GO:0071704 organic substance metabolic process; GO:1901564 organonitrogen compound metabolic process; GO:1901566 organonitrogen compound biosynthetic process; GO:1901576 organic substance biosynthetic process; GO:1901685 glutathione derivative metabolic process; GO:1901687 glutathione derivative biosynthetic process;</t>
  </si>
  <si>
    <t>GO:0000302 response to reactive oxygen species; GO:0001666 response to hypoxia; GO:0001775 cell activation; GO:0001816 cytokine production; GO:0001817 regulation of cytokine production; GO:0001819 positive regulation of cytokine production; GO:0002119 nematode larval development; GO:0002164 larval development; GO:0002200 somatic diversification of immune receptors; GO:0002204 somatic recombination of immunoglobulin genes involved in immune response; GO:0002208 somatic diversification of immunoglobulins involved in immune response; GO:0002218 activation of innate immune response; GO:0002221 pattern recognition receptor signaling pathway; GO:0002224 toll-like receptor signaling pathway; GO:0002237 response to molecule of bacterial origin; GO:0002250 adaptive immune response; GO:0002252 immune effector process; GO:0002253 activation of immune response; GO:0002263 cell activation involved in immune response; GO:0002285 lymphocyte activation involved in immune response; GO:0002312 B cell activation involved in immune response; GO:0002366 leukocyte activation involved in immune response; GO:0002367 cytokine production involved in immune response; GO:0002368 B cell cytokine production; GO:0002376 immune system process; GO:0002377 immunoglobulin production; GO:0002381 immunoglobulin production involved in immunoglobulin-mediated immune response; GO:0002440 production of molecular mediator of immune response; GO:0002443 leukocyte mediated immunity; GO:0002449 lymphocyte mediated immunity; GO:0002460 adaptive immune response based on somatic recombination of immune receptors built from immunoglobulin superfamily domains; GO:0002520 immune system development; GO:0002562 somatic diversification of immune receptors via germline recombination within a single locus; GO:0002682 regulation of immune system process; GO:0002684 positive regulation of immune system process; GO:0002694 regulation of leukocyte activation; GO:0002696 positive regulation of leukocyte activation; GO:0002697 regulation of immune effector process; GO:0002699 positive regulation of immune effector process; GO:0002703 regulation of leukocyte mediated immunity; GO:0002705 positive regulation of leukocyte mediated immunity; GO:0002706 regulation of lymphocyte mediated immunity; GO:0002708 positive regulation of lymphocyte mediated immunity; GO:0002709 regulation of T cell mediated immunity; GO:0002711 positive regulation of T cell mediated immunity; GO:0002755 MyD88-dependent toll-like receptor signaling pathway; GO:0002757 immune response-activating signal transduction; GO:0002758 innate immune response-activating signal transduction; GO:0002764 immune response-regulating signaling pathway; GO:0002791 regulation of peptide secretion; GO:0002793 positive regulation of peptide secretion; GO:0002819 regulation of adaptive immune response; GO:0002821 positive regulation of adaptive immune response; GO:0002822 regulation of adaptive immune response based on somatic recombination of immune receptors built from immunoglobulin superfamily domains; GO:0002824 positive regulation of adaptive immune response based on somatic recombination of immune receptors built from immunoglobulin superfamily domains; GO:0002831 regulation of response to biotic stimulus; GO:0002833 positive regulation of response to biotic stimulus; GO:0002834 regulation of response to tumor cell; GO:0002836 positive regulation of response to tumor cell; GO:0002837 regulation of immune response to tumor cell; GO:0002839 positive regulation of immune response to tumor cell; GO:0002840 regulation of T cell mediated immune response to tumor cell; GO:0002842 positive regulation of T cell mediated immune response to tumor cell; GO:0002931 response to ischemia; GO:0006139 nucleobase-containing compound metabolic process; GO:0006259 DNA metabolic process; GO:0006310 DNA recombination; GO:0006355 regulation of transcription, DNA-templated; GO:0006357 regulation of transcription by RNA polymerase II; GO:0006457 protein folding; GO:0006458 'de novo' protein folding; GO:0006605 protein targeting; GO:0006626 protein targeting to mitochondrion; GO:0006725 cellular aromatic compound metabolic process; GO:0006807 nitrogen compound metabolic process; GO:0006810 transport; GO:0006839 mitochondrial transport; GO:0006886 intracellular protein transport; GO:0006915 apoptotic process; GO:0006919 activation of cysteine-type endopeptidase activity involved in apoptotic process; GO:0006950 response to stress; GO:0006955 immune response; GO:0006979 response to oxidative stress; GO:0006986 response to unfolded protein; GO:0006996 organelle organization; GO:0007005 mitochondrion organization; GO:0007154 cell communication; GO:0007165 signal transduction; GO:0007275 multicellular organism development; GO:0007584 response to nutrient; GO:0008104 protein localization; GO:0008152 metabolic process; GO:0008219 cell death; GO:0008283 cell population proliferation; GO:0008637 apoptotic mitochondrial changes; GO:0009266 response to temperature stimulus; GO:0009408 response to heat; GO:0009409 response to cold; GO:0009410 response to xenobiotic stimulus; GO:0009605 response to external stimulus; GO:0009607 response to biotic stimulus; GO:0009617 response to bacterium; GO:0009628 response to abiotic stimulus; GO:0009636 response to toxic substance; GO:0009719 response to endogenous stimulus; GO:0009725 response to hormone; GO:0009790 embryo development; GO:0009791 post-embryonic development; GO:0009792 embryo development ending in birth or egg hatching; GO:0009889 regulation of biosynthetic process; GO:0009890 negative regulation of biosynthetic process; GO:0009892 negative regulation of metabolic process; GO:0009893 positive regulation of metabolic process; GO:0009987 cellular process; GO:0009991 response to extracellular stimulus; GO:0010033 response to organic substance; GO:0010035 response to inorganic substance; GO:0010243 response to organonitrogen compound; GO:0010467 gene expression; GO:0010468 regulation of gene expression; GO:0010556 regulation of macromolecule biosynthetic process; GO:0010604 positive regulation of macromolecule metabolic process; GO:0010941 regulation of cell death; GO:0010942 positive regulation of cell death; GO:0010950 positive regulation of endopeptidase activity; GO:0010952 positive regulation of peptidase activity; GO:0012501 programmed cell death; GO:0014070 response to organic cyclic compound; GO:0014074 response to purine-containing compound; GO:0014823 response to activity; GO:0015031 protein transport; GO:0015833 peptide transport; GO:0016043 cellular component organization; GO:0016064 immunoglobulin mediated immune response; GO:0016444 somatic cell DNA recombination; GO:0016445 somatic diversification of immunoglobulins; GO:0016447 somatic recombination of immunoglobulin gene segments; GO:0017038 protein import; GO:0019219 regulation of nucleobase-containing compound metabolic process; GO:0019222 regulation of metabolic process; GO:0019538 protein metabolic process; GO:0019724 B cell mediated immunity; GO:0022407 regulation of cell-cell adhesion; GO:0022409 positive regulation of cell-cell adhesion; GO:0022607 cellular component assembly; GO:0023052 signaling; GO:0030155 regulation of cell adhesion; GO:0030162 regulation of proteolysis; GO:0031323 regulation of cellular metabolic process; GO:0031324 negative regulation of cellular metabolic process; GO:0031325 positive regulation of cellular metabolic process; GO:0031326 regulation of cellular biosynthetic process; GO:0031347 regulation of defense response; GO:0031349 positive regulation of defense response; GO:0031647 regulation of protein stability; GO:0031667 response to nutrient levels; GO:0031960 response to corticosteroid; GO:0032101 regulation of response to external stimulus; GO:0032103 positive regulation of response to external stimulus; GO:0032268 regulation of cellular protein metabolic process; GO:0032270 positive regulation of cellular protein metabolic process; GO:0032479 regulation of type I interferon production; GO:0032481 positive regulation of type I interferon production; GO:0032496 response to lipopolysaccharide; GO:0032501 multicellular organismal process; GO:0032502 developmental process; GO:0032647 regulation of interferon-alpha production; GO:0032649 regulation of interferon-gamma production; GO:0032653 regulation of interleukin-10 production; GO:0032655 regulation of interleukin-12 production; GO:0032675 regulation of interleukin-6 production; GO:0032680 regulation of tumor necrosis factor production; GO:0032727 positive regulation of interferon-alpha production; GO:0032729 positive regulation of interferon-gamma production; GO:0032733 positive regulation of interleukin-10 production; GO:0032735 positive regulation of interleukin-12 production; GO:0032755 positive regulation of interleukin-6 production; GO:0032760 positive regulation of tumor necrosis factor production; GO:0032879 regulation of localization; GO:0032880 regulation of protein localization; GO:0032943 mononuclear cell proliferation; GO:0033036 macromolecule localization; GO:0033198 response to ATP; GO:0033365 protein localization to organelle; GO:0033554 cellular response to stress; GO:0033993 response to lipid; GO:0034514 mitochondrial unfolded protein response; GO:0034605 cellular response to heat; GO:0034613 cellular protein localization; GO:0034620 cellular response to unfolded protein; GO:0034641 cellular nitrogen compound metabolic process; GO:0035966 response to topologically incorrect protein; GO:0035967 cellular response to topologically incorrect protein; GO:0036293 response to decreased oxygen levels; GO:0042026 protein refolding; GO:0042100 B cell proliferation; GO:0042110 T cell activation; GO:0042113 B cell activation; GO:0042220 response to cocaine; GO:0042221 response to chemical; GO:0042542 response to hydrogen peroxide; GO:0042886 amide transport; GO:0042981 regulation of apoptotic process; GO:0043030 regulation of macrophage activation; GO:0043032 positive regulation of macrophage activation; GO:0043065 positive regulation of apoptotic process; GO:0043066 negative regulation of apoptotic process; GO:0043067 regulation of programmed cell death; GO:0043068 positive regulation of programmed cell death; GO:0043069 negative regulation of programmed cell death; GO:0043085 positive regulation of catalytic activity; GO:0043170 macromolecule metabolic process; GO:0043207 response to external biotic stimulus; GO:0043279 response to alkaloid; GO:0043280 positive regulation of cysteine-type endopeptidase activity involved in apoptotic process; GO:0043281 regulation of cysteine-type endopeptidase activity involved in apoptotic process; GO:0043523 regulation of neuron apoptotic process; GO:0043524 negative regulation of neuron apoptotic process; GO:0043627 response to estrogen; GO:0043933 protein-containing complex organization; GO:0044085 cellular component biogenesis; GO:0044093 positive regulation of molecular function; GO:0044237 cellular metabolic process; GO:0044238 primary metabolic process; GO:0044260 cellular macromolecule metabolic process; GO:0044403 biological process involved in symbiotic interaction; GO:0044419 biological process involved in interspecies interaction between organisms; GO:0044743 protein transmembrane import into intracellular organelle; GO:0045041 protein import into mitochondrial intermembrane space; GO:0045088 regulation of innate immune response; GO:0045089 positive regulation of innate immune response; GO:0045184 establishment of protein localization; GO:0045190 isotype switching; GO:0045321 leukocyte activation; GO:0045785 positive regulation of cell adhesion; GO:0045862 positive regulation of proteolysis; GO:0046483 heterocycle metabolic process; GO:0046649 lymphocyte activation; GO:0046651 lymphocyte proliferation; GO:0046677 response to antibiotic; GO:0046683 response to organophosphorus; GO:0046907 intracellular transport; GO:0048291 isotype switching to IgG isotypes; GO:0048518 positive regulation of biological process; GO:0048519 negative regulation of biological process; GO:0048522 positive regulation of cellular process; GO:0048523 negative regulation of cellular process; GO:0048545 response to steroid hormone; GO:0048583 regulation of response to stimulus; GO:0048584 positive regulation of response to stimulus; GO:0048731 system development; GO:0048856 anatomical structure development; GO:0050708 regulation of protein secretion; GO:0050714 positive regulation of protein secretion; GO:0050727 regulation of inflammatory response; GO:0050729 positive regulation of inflammatory response; GO:0050776 regulation of immune response; GO:0050778 positive regulation of immune response; GO:0050789 regulation of biological process; GO:0050790 regulation of catalytic activity; GO:0050794 regulation of cellular process; GO:0050821 protein stabilization; GO:0050863 regulation of T cell activation; GO:0050865 regulation of cell activation; GO:0050867 positive regulation of cell activation; GO:0050870 positive regulation of T cell activation; GO:0050896 response to stimulus; GO:0051046 regulation of secretion; GO:0051047 positive regulation of secretion; GO:0051049 regulation of transport; GO:0051050 positive regulation of transport; GO:0051131 chaperone-mediated protein complex assembly; GO:0051171 regulation of nitrogen compound metabolic process; GO:0051173 positive regulation of nitrogen compound metabolic process; GO:0051179 localization; GO:0051222 positive regulation of protein transport; GO:0051223 regulation of protein transport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249 regulation of lymphocyte activation; GO:0051251 positive regulation of lymphocyte activation; GO:0051252 regulation of RNA metabolic process; GO:0051336 regulation of hydrolase activity; GO:0051345 positive regulation of hydrolase activity; GO:0051384 response to glucocorticoid; GO:0051604 protein maturation; GO:0051641 cellular localization; GO:0051649 establishment of localization in cell; GO:0051702 biological process involved in interaction with symbiont; GO:0051707 response to other organism; GO:0051716 cellular response to stimulus; GO:0052547 regulation of peptidase activity; GO:0052548 regulation of endopeptidase activity; GO:0055085 transmembrane transport; GO:0060255 regulation of macromolecule metabolic process; GO:0060359 response to ammonium ion; GO:0060548 negative regulation of cell death; GO:0061077 chaperone-mediated protein folding; GO:0065002 intracellular protein transmembrane transport; GO:0065003 protein-containing complex assembly; GO:0065007 biological regulation; GO:0065008 regulation of biological quality; GO:0065009 regulation of molecular function; GO:0070201 regulation of establishment of protein localization; GO:0070482 response to oxygen levels; GO:0070585 protein localization to mitochondrion; GO:0070661 leukocyte proliferation; GO:0070727 cellular macromolecule localization; GO:0070887 cellular response to chemical stimulus; GO:0071310 cellular response to organic substance; GO:0071702 organic substance transport; GO:0071704 organic substance metabolic process; GO:0071705 nitrogen compound transport; GO:0071806 protein transmembrane transport; GO:0071840 cellular component organization or biogenesis; GO:0071865 regulation of apoptotic process in bone marrow cell; GO:0071866 negative regulation of apoptotic process in bone marrow cell; GO:0072347 response to anesthetic; GO:0072594 establishment of protein localization to organelle; GO:0072655 establishment of protein localization to mitochondrion; GO:0080090 regulation of primary metabolic process; GO:0080134 regulation of response to stress; GO:0090087 regulation of peptide transport; GO:0090304 nucleic acid metabolic process; GO:1901214 regulation of neuron death; GO:1901215 negative regulation of neuron death; GO:1901360 organic cyclic compound metabolic process; GO:1901564 organonitrogen compound metabolic process; GO:1901698 response to nitrogen compound; GO:1901700 response to oxygen-containing compound; GO:1903037 regulation of leukocyte cell-cell adhesion; GO:1903039 positive regulation of leukocyte cell-cell adhesion; GO:1903426 regulation of reactive oxygen species biosynthetic process; GO:1903427 negative regulation of reactive oxygen species biosynthetic process; GO:1903506 regulation of nucleic acid-templated transcription; GO:1903530 regulation of secretion by cell; GO:1903532 positive regulation of secretion by cell; GO:1903555 regulation of tumor necrosis factor superfamily cytokine production; GO:1903557 positive regulation of tumor necrosis factor superfamily cytokine production; GO:1904951 positive regulation of establishment of protein localization; GO:1990542 mitochondrial transmembrane transport; GO:2000112 regulation of cellular macromolecule biosynthetic process; GO:2000116 regulation of cysteine-type endopeptidase activity; GO:2000377 regulation of reactive oxygen species metabolic process; GO:2000378 negative regulation of reactive oxygen species metabolic process; GO:2001056 positive regulation of cysteine-type endopeptidase activity; GO:2001141 regulation of RNA biosynthetic process;</t>
  </si>
  <si>
    <t>GO:0006355 regulation of transcription, DNA-templated; GO:0006357 regulation of transcription by RNA polymerase II; GO:0006457 protein folding; GO:0006508 proteolysis; GO:0006511 ubiquitin-dependent protein catabolic process; GO:0006807 nitrogen compound metabolic process; GO:0006810 transport; GO:0006915 apoptotic process; GO:0006950 response to stress; GO:0006983 ER overload response; GO:0006984 ER-nucleus signaling pathway; GO:0006986 response to unfolded protein; GO:0007154 cell communication; GO:0007165 signal transduction; GO:0007275 multicellular organism development; GO:0007399 nervous system development; GO:0007417 central nervous system development; GO:0007420 brain development; GO:0008104 protein localization; GO:0008152 metabolic process; GO:0008219 cell death; GO:0009056 catabolic process; GO:0009057 macromolecule catabolic process; GO:0009267 cellular response to starvation; GO:0009314 response to radiation; GO:0009410 response to xenobiotic stimulus; GO:0009605 response to external stimulus; GO:0009607 response to biotic stimulus; GO:0009628 response to abiotic stimulus; GO:0009653 anatomical structure morphogenesis; GO:0009719 response to endogenous stimulus; GO:0009889 regulation of biosynthetic process; GO:0009891 positive regulation of biosynthetic process; GO:0009892 negative regulation of metabolic process; GO:0009893 positive regulation of metabolic process; GO:0009966 regulation of signal transduction; GO:0009968 negative regulation of signal transduction; GO:0009987 cellular process; GO:0009991 response to extracellular stimulus; GO:0010033 response to organic substance; GO:0010035 response to inorganic substance; GO:0010038 response to metal ion; GO:0010042 response to manganese ion; GO:0010212 response to ionizing radiation; GO:0010243 response to organonitrogen compound; GO:0010332 response to gamma radiation; GO:0010466 negative regulation of peptidase activity; GO:0010468 regulation of gene expression; GO:0010498 proteasomal protein catabolic process; GO:0010556 regulation of macromolecule biosynthetic process; GO:0010557 posi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46 regulation of cell communication; GO:0010648 negative regulation of cell communication; GO:0010720 positive regulation of cell development; GO:0010941 regulation of cell death; GO:0010951 negative regulation of endopeptidase activity; GO:0010975 regulation of neuron projection development; GO:0010976 positive regulation of neuron projection development; GO:0012501 programmed cell death; GO:0014070 response to organic cyclic compound; GO:0014074 response to purine-containing compound; GO:0016246 RNA interference; GO:0016441 posttranscriptional gene silencing; GO:0017015 regulation of transforming growth factor beta receptor signaling pathway; GO:0019219 regulation of nucleobase-containing compound metabolic process; GO:0019222 regulation of metabolic process; GO:0019538 protein metabolic process; GO:0019941 modification-dependent protein catabolic process; GO:0021549 cerebellum development; GO:0021575 hindbrain morphogenesis; GO:0021577 hindbrain structural organization; GO:0021587 cerebellum morphogenesis; GO:0021589 cerebellum structural organization; GO:0021680 cerebellar Purkinje cell layer development; GO:0021695 cerebellar cortex development; GO:0022008 neurogenesis; GO:0022037 metencephalon development; GO:0023051 regulation of signaling; GO:0023052 signaling; GO:0023057 negative regulation of signaling; GO:0030154 cell differentiation; GO:0030162 regulation of proteolysis; GO:0030163 protein catabolic process; GO:0030182 neuron differentiation; GO:0030334 regulation of cell migration; GO:0030335 positive regulation of cell migration; GO:0030431 sleep; GO:0030433 ubiquitin-dependent ERAD pathway; GO:0030512 negative regulation of transforming growth factor beta receptor signaling pathway; GO:0030902 hindbrain development; GO:0030968 endoplasmic reticulum unfolded protein response; GO:0031047 gene silencing by RNA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44 regulation of cell projection organization; GO:0031346 positive regulation of cell projection organization; GO:0031396 regulation of protein ubiquitination; GO:0031398 positive regulation of protein ubiquitination; GO:0031399 regulation of protein modification process; GO:0031401 positive regulation of protein modification process; GO:0031667 response to nutrient levels; GO:0031668 cellular response to extracellular stimulus; GO:0031669 cellular response to nutrient levels; GO:0032091 negative regulation of protein binding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507 maintenance of protein location in cell; GO:0032879 regulation of localization; GO:0033036 macromolecule localization; GO:0033365 protein localization to organelle; GO:0033554 cellular response to stress; GO:0034097 response to cytokine; GO:0034613 cellular protein localization; GO:0034620 cellular response to unfolded protein; GO:0034975 protein folding in endoplasmic reticulum; GO:0034976 response to endoplasmic reticulum stress; GO:0035194 post-transcriptional gene silencing by RNA; GO:0035437 maintenance of protein localization in endoplasmic reticulum; GO:0035966 response to topologically incorrect protein; GO:0035967 cellular response to topologically incorrect protein; GO:0036003 positive regulation of transcription from RNA polymerase II promoter in response to stress; GO:0036335 intestinal stem cell homeostasis; GO:0036498 IRE1-mediated unfolded protein response; GO:0036499 PERK-mediated unfolded protein response; GO:0036500 ATF6-mediated unfolded protein response; GO:0036503 ERAD pathway; GO:0040012 regulation of locomotion; GO:0040017 positive regulation of locomotion; GO:0040019 positive regulation of embryonic development; GO:0040029 regulation of gene expression, epigenetic; GO:0042149 cellular response to glucose starvation; GO:0042220 response to cocaine; GO:0042221 response to chemical; GO:0042592 homeostatic process; GO:0042594 response to starvation; GO:0042981 regulation of apoptotic process; GO:0043066 negative regulation of apoptotic process; GO:0043067 regulation of programmed cell death; GO:0043069 negative regulation of programmed cell death; GO:0043086 negative regulation of catalytic activity; GO:0043154 negative regulation of cysteine-type endopeptidase activity involved in apoptotic process; GO:0043161 proteasome-mediated ubiquitin-dependent protein catabolic process; GO:0043170 macromolecule metabolic process; GO:0043279 response to alkaloid; GO:0043281 regulation of cysteine-type endopeptidase activity involved in apoptotic process; GO:0043393 regulation of protein binding; GO:0043496 regulation of protein homodimerization activity; GO:0043618 regulation of transcription from RNA polymerase II promoter in response to stress; GO:0043620 regulation of DNA-templated transcription in response to stress; GO:0043632 modification-dependent macromolecule catabolic process; GO:0044092 negative regulation of molecular func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185 maintenance of protein location; GO:0045595 regulation of cell differentiation; GO:0045597 positive regulation of cell differentiation; GO:0045664 regulation of neuron differentiation; GO:0045666 positive regulation of neuron differentiation; GO:0045861 negative regulation of proteolysis; GO:0045893 positive regulation of transcription, DNA-templated; GO:0045935 positive regulation of nucleobase-containing compound metabolic process; GO:0045944 positive regulation of transcription by RNA polymerase II; GO:0045995 regulation of embryonic development; GO:0046677 response to antibiotic; GO:0046683 response to organophosphorus; GO:0048513 animal organ development; GO:0048518 positive regulation of biological process; GO:0048519 negative regulation of biological process; GO:0048522 positive regulation of cellular process; GO:0048523 negative regulation of cellular process; GO:0048532 anatomical structure arrangement; GO:0048583 regulation of response to stimulus; GO:0048585 negative regulation of response to stimulus; GO:0048699 generation of neurons; GO:0048731 system development; GO:0048856 anatomical structure development; GO:0048869 cellular developmental process; GO:0048872 homeostasis of number of cells; GO:0050767 regulation of neurogenesis; GO:0050769 positive regulation of neurogenesis; GO:0050789 regulation of biological process; GO:0050790 regulation of catalytic activity; GO:0050793 regulation of developmental process; GO:0050794 regulation of cellular process; GO:0050896 response to stimulus; GO:0051094 positive regulation of developmental process; GO:0051098 regulation of binding; GO:0051100 negative regulation of binding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35 maintenance of location; GO:0051239 regulation of multicellular organismal process; GO:0051240 posi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4 positive regulation of RNA metabolic process; GO:0051270 regulation of cellular component movement; GO:0051272 positive regulation of cellular component movement; GO:0051336 regulation of hydrolase activity; GO:0051346 negative regulation of hydrolase activity; GO:0051402 neuron apoptotic process; GO:0051591 response to cAMP; GO:0051592 response to calcium ion; GO:0051603 proteolysis involved in cellular protein catabolic process; GO:0051641 cellular localization; GO:0051651 maintenance of location in cell; GO:0051716 cellular response to stimulus; GO:0051960 regulation of nervous system development; GO:0051962 positive regulation of nervous system development; GO:0052547 regulation of peptidase activity; GO:0052548 regulation of endopeptidase activity; GO:0060255 regulation of macromolecule metabolic process; GO:0060284 regulation of cell development; GO:0060322 head development; GO:0060359 response to ammonium ion; GO:0060548 negative regulation of cell death; GO:0060904 regulation of protein folding in endoplasmic reticulum; GO:0065007 biological regulation; GO:0065008 regulation of biological quality; GO:0065009 regulation of molecular function; GO:0070670 response to interleukin-4; GO:0070727 cellular macromolecule localization; GO:0070848 response to growth factor; GO:0070887 cellular response to chemical stimulus; GO:0070972 protein localization to endoplasmic reticulum; GO:0070997 neuron death; GO:0071214 cellular response to abiotic stimulus; GO:0071216 cellular response to biotic stimulus; GO:0071236 cellular response to antibiotic; GO:0071241 cellular response to inorganic substance; GO:0071248 cellular response to metal ion; GO:0071277 cellular response to calcium ion; GO:0071287 cellular response to manganese ion; GO:0071310 cellular response to organic substance; GO:0071320 cellular response to cAMP; GO:0071345 cellular response to cytokine stimulus; GO:0071353 cellular response to interleukin-4; GO:0071363 cellular response to growth factor stimulus; GO:0071407 cellular response to organic cyclic compound; GO:0071417 cellular response to organonitrogen compound; GO:0071478 cellular response to radiation; GO:0071479 cellular response to ionizing radiation; GO:0071480 cellular response to gamma radiation; GO:0071495 cellular response to endogenous stimulus; GO:0071496 cellular response to external stimulus; GO:0071704 organic substance metabolic process; GO:0072347 response to anesthetic; GO:0072595 maintenance of protein localization in organelle; GO:0080090 regulation of primary metabolic process; GO:0080134 regulation of response to stress; GO:0080135 regulation of cellular response to stress; GO:0090074 negative regulation of protein homodimerization activity; GO:0090092 regulation of transmembrane receptor protein serine/threonine kinase signaling pathway; GO:0090101 negative regulation of transmembrane receptor protein serine/threonine kinase signaling pathway; GO:0090287 regulation of cellular response to growth factor stimulus; GO:0090288 negative regulation of cellular response to growth factor stimulus; GO:0097501 stress response to metal ion; GO:0104004 cellular response to environmental stimulus; GO:0120035 regulation of plasma membrane bounded cell projection organization; GO:1900101 regulation of endoplasmic reticulum unfolded protein response; GO:1900102 negative regulation of endoplasmic reticulum unfolded protein response; GO:1901564 organonitrogen compound metabolic process; GO:1901565 organonitrogen compound catabolic process; GO:1901575 organic substance catabolic process; GO:1901698 response to nitrogen compound; GO:1901699 cellular response to nitrogen compound; GO:1901700 response to oxygen-containing compound; GO:1901701 cellular response to oxygen-containing compound; GO:1901998 toxin transport; GO:1902074 response to salt; GO:1902680 positive regulation of RNA biosynthetic process; GO:1903320 regulation of protein modification by small protein conjugation or removal; GO:1903322 positive regulation of protein modification by small protein conjugation or removal; GO:1903332 regulation of protein folding; GO:1903506 regulation of nucleic acid-templated transcription; GO:1903508 positive regulation of nucleic acid-templated transcription; GO:1903573 negative regulation of response to endoplasmic reticulum stress; GO:1903844 regulation of cellular response to transforming growth factor beta stimulus; GO:1903845 negative regulation of cellular response to transforming growth factor beta stimulus; GO:1903891 regulation of ATF6-mediated unfolded protein response; GO:1903894 regulation of IRE1-mediated unfolded protein response; GO:1903895 negative regulation of IRE1-mediated unfolded protein response; GO:1903897 regulation of PERK-mediated unfolded protein response; GO:1904313 response to methamphetamine hydrochloride; GO:1905897 regulation of response to endoplasmic reticulum stress; GO:1990089 response to nerve growth factor; GO:1990090 cellular response to nerve growth factor stimulus; GO:1990440 positive regulation of transcription from RNA polymerase II promoter in response to endoplasmic reticulum stress; GO:2000026 regulation of multicellular organismal development; GO:2000112 regulation of cellular macromolecule biosynthetic process; GO:2000116 regulation of cysteine-type endopeptidase activity; GO:2000117 negative regulation of cysteine-type endopeptidase activity; GO:2000145 regulation of cell motility; GO:2000147 positive regulation of cell motility; GO:2001141 regulation of RNA biosynthetic process;</t>
  </si>
  <si>
    <t>GO:0000003 reproduction; GO:0000082 G1/S transition of mitotic cell cycle; GO:0000278 mitotic cell cycle; GO:0000375 RNA splicing, via transesterification reactions; GO:0000377 RNA splicing, via transesterification reactions with bulged adenosine as nucleophile; GO:0000398 mRNA splicing, via spliceosome; GO:0001655 urogenital system development; GO:0001775 cell activation; GO:0001822 kidney development; GO:0001910 regulation of leukocyte mediated cytotoxicity; GO:0001912 positive regulation of leukocyte mediated cytotoxicity; GO:0001914 regulation of T cell mediated cytotoxicity; GO:0001916 positive regulation of T cell mediated cytotoxicity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682 regulation of immune system process; GO:0002684 positive regulation of immune system process; GO:0002697 regulation of immune effector process; GO:0002699 positive regulation of immune effector process; GO:0002703 regulation of leukocyte mediated immunity; GO:0002705 positive regulation of leukocyte mediated immunity; GO:0002706 regulation of lymphocyte mediated immunity; GO:0002708 positive regulation of lymphocyte mediated immunity; GO:0002709 regulation of T cell mediated immunity; GO:0002711 positive regulation of T cell mediated immunity; GO:0002819 regulation of adaptive immune response; GO:0002821 positive regulation of adaptive immune response; GO:0002822 regulation of adaptive immune response based on somatic recombination of immune receptors built from immunoglobulin superfamily domains; GO:0002824 positive regulation of adaptive immune response based on somatic recombination of immune receptors built from immunoglobulin superfamily domains; GO:0003008 system process; GO:0006139 nucleobase-containing compound metabolic process; GO:0006163 purine nucleotide metabolic process; GO:0006355 regulation of transcription, DNA-templated; GO:0006396 RNA processing; GO:0006397 mRNA processing; GO:0006457 protein folding; GO:0006458 'de novo' protein folding; GO:0006464 cellular protein modification process; GO:0006468 protein phosphorylation; GO:0006518 peptide metabolic process; GO:0006605 protein targeting; GO:0006606 protein import into nucleus; GO:0006622 protein targeting to lysosome; GO:0006623 protein targeting to vacuole; GO:0006725 cellular aromatic compound metabolic process; GO:0006753 nucleoside phosphate metabolic process; GO:0006793 phosphorus metabolic process; GO:0006796 phosphate-containing compound metabolic process; GO:0006807 nitrogen compound metabolic process; GO:0006810 transport; GO:0006886 intracellular protein transport; GO:0006887 exocytosis; GO:0006897 endocytosis; GO:0006913 nucleocytoplasmic transport; GO:0006914 autophagy; GO:0006928 movement of cell or subcellular component; GO:0006950 response to stress; GO:0006955 immune response; GO:0006986 response to unfolded protein; GO:0006996 organelle organization; GO:0007017 microtubule-based process; GO:0007018 microtubule-based movement; GO:0007033 vacuole organization; GO:0007034 vacuolar transport; GO:0007040 lysosome organization; GO:0007041 lysosomal transport; GO:0007049 cell cycle; GO:0007154 cell communication; GO:0007165 signal transduction; GO:0007166 cell surface receptor signaling pathway; GO:0007275 multicellular organism development; GO:0007369 gastrulation; GO:0007399 nervous system development; GO:0007417 central nervous system development; GO:0007420 brain development; GO:0007517 muscle organ development; GO:0007519 skeletal muscle tissue development; GO:0007568 aging; GO:0007600 sensory perception; GO:0007606 sensory perception of chemical stimulus; GO:0007608 sensory perception of smell; GO:0008088 axo-dendritic transport; GO:0008104 protein localization; GO:0008152 metabolic process; GO:0008380 RNA splicing; GO:0009056 catabolic process; GO:0009057 macromolecule catabolic process; GO:0009117 nucleotide metabolic process; GO:0009123 nucleoside monophosphate metabolic process; GO:0009126 purine nucleoside monophosphate metabolic process; GO:0009141 nucleoside triphosphate metabolic process; GO:0009144 purine nucleoside triphosphate metabolic process; GO:0009150 purine ribonucleotide metabolic process; GO:0009161 ribonucleoside monophosphate metabolic process; GO:0009167 purine ribonucleoside monophosphate metabolic process; GO:0009199 ribonucleoside triphosphate metabolic process; GO:0009205 purine ribonucleoside triphosphate metabolic process; GO:0009259 ribonucleotide metabolic process; GO:0009266 response to temperature stimulus; GO:0009267 cellular response to starvation; GO:0009408 response to heat; GO:0009605 response to external stimulus; GO:0009611 response to wounding; GO:0009628 response to abiotic stimulus; GO:0009636 response to toxic substance; GO:0009653 anatomical structure morphogenesis; GO:0009719 response to endogenous stimulus; GO:0009725 response to hormone; GO:0009790 embryo development; GO:0009792 embryo development ending in birth or egg hatching; GO:0009888 tissue development; GO:0009889 regulation of biosynthetic process; GO:0009890 negative regulation of biosynthetic process; GO:0009892 negative regulation of metabolic process; GO:0009893 positive regulation of metabolic process; GO:0009894 regulation of catabolic process; GO:0009966 regulation of signal transduction; GO:0009987 cellular process; GO:0009991 response to extracellular stimulus; GO:0010033 response to organic substance; GO:0010035 response to inorganic substance; GO:0010038 response to metal ion; GO:0010045 response to nickel cation; GO:0010467 gene expression; GO:0010468 regulation of gene expression; GO:0010556 regulation of macromolecule biosynthetic process; GO:0010558 nega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46 regulation of cell communication; GO:0010656 negative regulation of muscle cell apoptotic process; GO:0010660 regulation of muscle cell apoptotic process; GO:0010662 regulation of striated muscle cell apoptotic process; GO:0010664 negative regulation of striated muscle cell apoptotic process; GO:0010665 regulation of cardiac muscle cell apoptotic process; GO:0010667 negative regulation of cardiac muscle cell apoptotic process; GO:0010941 regulation of cell death; GO:0010970 transport along microtubule; GO:0014070 response to organic cyclic compound; GO:0014706 striated muscle tissue development; GO:0014823 response to activity; GO:0015031 protein transport; GO:0015833 peptide transport; GO:0016043 cellular component organization; GO:0016070 RNA metabolic process; GO:0016071 mRNA metabolic process; GO:0016191 synaptic vesicle uncoating; GO:0016192 vesicle-mediated transport; GO:0016310 phosphorylation; GO:0017038 protein import; GO:0019219 regulation of nucleobase-containing compound metabolic process; GO:0019221 cytokine-mediated signaling pathway; GO:0019222 regulation of metabolic process; GO:0019538 protein metabolic process; GO:0019637 organophosphate metabolic process; GO:0019693 ribose phosphate metabolic process; GO:0021549 cerebellum development; GO:0022037 metencephalon development; GO:0022402 cell cycle process; GO:0022411 cellular component disassembly; GO:0022414 reproductive process; GO:0023051 regulation of signaling; GO:0023052 signaling; GO:0030100 regulation of endocytosis; GO:0030162 regulation of proteolysis; GO:0030163 protein catabolic process; GO:0030705 cytoskeleton-dependent intracellular transport; GO:0030900 forebrain development; GO:0030902 hindbrain development; GO:0031099 regeneration; GO:0031101 fin regener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9 regulation of cellular catabolic process; GO:0031341 regulation of cell killing; GO:0031343 positive regulation of cell killing; GO:0031647 regulation of protein stability; GO:0031667 response to nutrient levels; GO:0031668 cellular response to extracellular stimulus; GO:0031669 cellular response to nutrient levels; GO:0032268 regulation of cellular protein metabolic process; GO:0032270 positive regulation of cellular protein metabolic process; GO:0032355 response to estradiol; GO:0032501 multicellular organismal process; GO:0032502 developmental process; GO:0032504 multicellular organism reproduction; GO:0032570 response to progesterone; GO:0032879 regulation of localization; GO:0032880 regulation of protein localization; GO:0032940 secretion by cell; GO:0032984 protein-containing complex disassembly; GO:0033036 macromolecule localization; GO:0033120 positive regulation of RNA splicing; GO:0033365 protein localization to organelle; GO:0033554 cellular response to stress; GO:0033993 response to lipid; GO:0034097 response to cytokine; GO:0034504 protein localization to nucleus; GO:0034605 cellular response to heat; GO:0034613 cellular protein localization; GO:0034641 cellular nitrogen compound metabolic process; GO:0035821 modulation of process of another organism; GO:0035966 response to topologically incorrect protein; GO:0036010 protein localization to endosome; GO:0036211 protein modification process; GO:0036230 granulocyte activation; GO:0036465 synaptic vesicle recycling; GO:0040007 growth; GO:0040036 regulation of fibroblast growth factor receptor signaling pathway; GO:0042026 protein refolding; GO:0042060 wound healing; GO:0042119 neutrophil activation; GO:0042221 response to chemical; GO:0042246 tissue regeneration; GO:0042594 response to starvation; GO:0042698 ovulation cycle; GO:0042886 amide transport; GO:0042981 regulation of apoptotic process; GO:0043066 negative regulation of apoptotic process; GO:0043067 regulation of programmed cell death; GO:0043069 negative regulation of programmed cell death; GO:0043085 positive regulation of catalytic activity; GO:0043170 macromolecule metabolic process; GO:0043254 regulation of protein-containing complex assembly; GO:0043299 leukocyte degranulation; GO:0043312 neutrophil degranulation; GO:0043412 macromolecule modification; GO:0043484 regulation of RNA splicing; GO:0043487 regulation of RNA stability; GO:0043488 regulation of mRNA stability; GO:0043603 cellular amide metabolic process; GO:0043903 regulation of biological process involved in symbiotic interaction; GO:0043933 protein-containing complex organization; GO:0044087 regulation of cellular component biogenesis; GO:0044093 positive regulation of molecular function; GO:0044237 cellular metabolic process; GO:0044238 primary metabolic process; GO:0044248 cellular catabolic process; GO:0044260 cellular macromolecule metabolic process; GO:0044267 cellular protein metabolic process; GO:0044281 small molecule metabolic process; GO:0044403 biological process involved in symbiotic interaction; GO:0044419 biological process involved in interspecies interaction between organisms; GO:0044743 protein transmembrane import into intracellular organelle; GO:0044770 cell cycle phase transition; GO:0044772 mitotic cell cycle phase transition; GO:0044788 modulation by host of viral process; GO:0044794 positive regulation by host of viral process; GO:0044827 modulation by host of viral genome replication; GO:0044829 positive regulation by host of viral genome replication; GO:0044843 cell cycle G1/S phase transition; GO:0044849 estrous cycle; GO:0045055 regulated exocytosis; GO:0045069 regulation of viral genome replication; GO:0045070 positive regulation of viral genome replication; GO:0045184 establishment of protein localization; GO:0045321 leukocyte activation; GO:0045471 response to ethanol; GO:0045807 positive regulation of endocytosis; GO:0045862 positive regulation of proteolysis; GO:0045892 negative regulation of transcription, DNA-templated; GO:0045934 negative regulation of nucleobase-containing compound metabolic process; GO:0045935 positive regulation of nucleobase-containing compound metabolic process; GO:0046034 ATP metabolic process; GO:0046483 heterocycle metabolic process; GO:0046677 response to antibiotic; GO:0046686 response to cadmium ion; GO:0046777 protein autophosphorylation; GO:0046903 secretion; GO:0046907 intracellular transport; GO:0048024 regulation of mRNA splicing, via spliceosome; GO:0048026 positive regulation of mRNA splicing, via spliceosome; GO:0048259 regulation of receptor-mediated endocytosis; GO:0048260 positive regulation of receptor-mediated endocytosis; GO:0048488 synaptic vesicle endocytosis; GO:0048511 rhythmic process; GO:0048513 animal organ development; GO:0048518 positive regulation of biological process; GO:0048519 negative regulation of biological process; GO:0048522 positive regulation of cellular process; GO:0048523 negative regulation of cellular process; GO:0048524 positive regulation of viral process; GO:0048545 response to steroid hormone; GO:0048568 embryonic organ development; GO:0048583 regulation of response to stimulus; GO:0048584 positive regulation of response to stimulus; GO:0048585 negative regulation of response to stimulus; GO:0048589 developmental growth; GO:0048598 embryonic morphogenesis; GO:0048609 multicellular organismal reproductive process; GO:0048731 system development; GO:0048856 anatomical structure development; GO:0050684 regulation of mRNA processing; GO:0050685 positive regulation of mRNA processing; GO:0050764 regulation of phagocytosis; GO:0050766 positive regulation of phagocytosis; GO:0050776 regulation of immune response; GO:0050778 positive regulation of immune response; GO:0050789 regulation of biological process; GO:0050790 regulation of catalytic activity; GO:0050792 regulation of viral process; GO:0050794 regulation of cellular process; GO:0050877 nervous system process; GO:0050896 response to stimulus; GO:0051049 regulation of transport; GO:0051050 positive regulation of transport; GO:0051084 'de novo' posttranslational protein folding; GO:0051085 chaperone cofactor-dependent protein refolding; GO:0051128 regulation of cellular component organization; GO:0051129 negative regulation of cellular component organization; GO:0051130 positive regulation of cellular component organization; GO:0051169 nuclear transport; GO:0051170 import into nucleus; GO:0051171 regulation of nitrogen compound metabolic process; GO:0051172 negative regulation of nitrogen compound metabolic process; GO:0051173 positive regulation of nitrogen compound metabolic process; GO:0051179 localization; GO:0051223 regulation of protein transport; GO:0051234 establishment of localization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261 protein depolymerization; GO:0051641 cellular localization; GO:0051649 establishment of localization in cell; GO:0051702 biological process involved in interaction with symbiont; GO:0051716 cellular response to stimulus; GO:0051726 regulation of cell cycle; GO:0051851 modulation by host of symbiont process; GO:0055085 transmembrane transport; GO:0055086 nucleobase-containing small molecule metabolic process; GO:0060255 regulation of macromolecule metabolic process; GO:0060322 head development; GO:0060537 muscle tissue development; GO:0060538 skeletal muscle organ development; GO:0060548 negative regulation of cell death; GO:0060627 regulation of vesicle-mediated transport; GO:0061013 regulation of mRNA catabolic process; GO:0061024 membrane organization; GO:0061061 muscle structure development; GO:0061077 chaperone-mediated protein folding; GO:0061083 regulation of protein refolding; GO:0061462 protein localization to lysosome; GO:0061635 regulation of protein complex stability; GO:0061684 chaperone-mediated autophagy; GO:0061738 late endosomal microautophagy; GO:0061740 protein targeting to lysosome involved in chaperone-mediated autophagy; GO:0061919 process utilizing autophagic mechanism; GO:0065007 biological regulation; GO:0065008 regulation of biological quality; GO:0065009 regulation of molecular function; GO:0070201 regulation of establishment of protein localization; GO:0070727 cellular macromolecule localization; GO:0070887 cellular response to chemical stimulus; GO:0071211 protein targeting to vacuole involved in autophagy; GO:0071241 cellular response to inorganic substance; GO:0071248 cellular response to metal ion; GO:0071276 cellular response to cadmium ion; GO:0071310 cellular response to organic substance; GO:0071345 cellular response to cytokine stimulus; GO:0071496 cellular response to external stimulus; GO:0071702 organic substance transport; GO:0071704 organic substance metabolic process; GO:0071705 nitrogen compound transport; GO:0071806 protein transmembrane transport; GO:0071840 cellular component organization or biogenesis; GO:0072001 renal system development; GO:0072318 clathrin coat disassembly; GO:0072319 vesicle uncoating; GO:0072521 purine-containing compound metabolic process; GO:0072594 establishment of protein localization to organelle; GO:0072665 protein localization to vacuole; GO:0072666 establishment of protein localization to vacuole; GO:0080090 regulation of primary metabolic process; GO:0080134 regulation of response to stress; GO:0080135 regulation of cellular response to stress; GO:0080171 lytic vacuole organization; GO:0090087 regulation of peptide transport; GO:0090287 regulation of cellular response to growth factor stimulus; GO:0090304 nucleic acid metabolic process; GO:0090559 regulation of membrane permeability; GO:0097212 lysosomal membrane organization; GO:0097213 regulation of lysosomal membrane permeability; GO:0097214 positive regulation of lysosomal membrane permeability; GO:0097305 response to alcohol; GO:0098657 import into cell; GO:0099003 vesicle-mediated transport in synapse; GO:0099111 microtubule-based transport; GO:0099504 synaptic vesicle cycle; GO:1900034 regulation of cellular response to heat; GO:1900407 regulation of cellular response to oxidative stress; GO:1900408 negative regulation of cellular response to oxidative stress; GO:1901031 regulation of response to reactive oxygen species; GO:1901032 negative regulation of response to reactive oxygen species; GO:1901135 carbohydrate derivative metabolic process; GO:1901360 organic cyclic compound metabolic process; GO:1901564 organonitrogen compound metabolic process; GO:1901565 organonitrogen compound catabolic process; GO:1901575 organic substance catabolic process; GO:1901654 response to ketone; GO:1901700 response to oxygen-containing compound; GO:1902679 negative regulation of RNA biosynthetic process; GO:1902882 regulation of response to oxidative stress; GO:1902883 negative regulation of response to oxidative stress; GO:1902903 regulation of supramolecular fiber organization; GO:1902904 negative regulation of supramolecular fiber organization; GO:1902946 protein localization to early endosome; GO:1903047 mitotic cell cycle process; GO:1903201 regulation of oxidative stress-induced cell death; GO:1903202 negative regulation of oxidative stress-induced cell death; GO:1903205 regulation of hydrogen peroxide-induced cell death; GO:1903206 negative regulation of hydrogen peroxide-induced cell death; GO:1903311 regulation of mRNA metabolic process; GO:1903313 positive regulation of mRNA metabolic process; GO:1903332 regulation of protein folding; GO:1903334 positive regulation of protein folding; GO:1903506 regulation of nucleic acid-templated transcription; GO:1903507 negative regulation of nucleic acid-templated transcription; GO:1903900 regulation of viral life cycle; GO:1903902 positive regulation of viral life cycle; GO:1904589 regulation of protein import; GO:1904592 positive regulation of protein refolding; GO:1904764 chaperone-mediated autophagy translocation complex disassembly; GO:1905710 positive regulation of membrane permeability; GO:1990832 slow axonal transport; GO:1990834 response to odorant; GO:2000112 regulation of cellular macromolecule biosynthetic process; GO:2000113 negative regulation of cellular macromolecule biosynthetic process; GO:2001023 regulation of response to drug; GO:2001024 negative regulation of response to drug; GO:2001038 regulation of cellular response to drug; GO:2001039 negative regulation of cellular response to drug; GO:2001141 regulation of RNA biosynthetic process;</t>
  </si>
  <si>
    <t>GO:0000003 reproduction; GO:0002791 regulation of peptide secretion; GO:0002793 positive regulation of peptide secretion; GO:0005975 carbohydrate metabolic process; GO:0005984 disaccharide metabolic process; GO:0005988 lactose metabolic process; GO:0005989 lactose biosynthetic process; GO:0005996 monosaccharide metabolic process; GO:0006082 organic acid metabolic process; GO:0006766 vitamin metabolic process; GO:0006767 water-soluble vitamin metabolic process; GO:0006810 transport; GO:0006811 ion transport; GO:0006820 anion transport; GO:0006950 response to stress; GO:0006970 response to osmotic stress; GO:0006972 hyperosmotic response; GO:0007154 cell communication; GO:0007275 multicellular organism development; GO:0007399 nervous system development; GO:0007417 central nervous system development; GO:0007420 brain development; GO:0007565 female pregnancy; GO:0007591 molting cycle, chitin-based cuticle; GO:0007593 chitin-based cuticle sclerotization; GO:0008152 metabolic process; GO:0008643 carbohydrate transport; GO:0008645 hexose transmembrane transport; GO:0009058 biosynthetic process; GO:0009267 cellular response to starvation; GO:0009311 oligosaccharide metabolic process; GO:0009312 oligosaccharide biosynthetic process; GO:0009410 response to xenobiotic stimulus; GO:0009605 response to external stimulus; GO:0009612 response to mechanical stimulus; GO:0009628 response to abiotic stimulus; GO:0009719 response to endogenous stimulus; GO:0009725 response to hormone; GO:0009987 cellular process; GO:0009991 response to extracellular stimulus; GO:0010033 response to organic substance; GO:0010243 response to organonitrogen compound; GO:0010646 regulation of cell communication; GO:0010647 positive regulation of cell communication; GO:0010817 regulation of hormone levels; GO:0010827 regulation of glucose transmembrane transport; GO:0014070 response to organic cyclic compound; GO:0015711 organic anion transport; GO:0015749 monosaccharide transmembrane transport; GO:0016043 cellular component organization; GO:0016051 carbohydrate biosynthetic process; GO:0019752 carboxylic acid metabolic process; GO:0019852 L-ascorbic acid metabolic process; GO:0021537 telencephalon development; GO:0021543 pallium development; GO:0021700 developmental maturation; GO:0021987 cerebral cortex development; GO:0022404 molting cycle process; GO:0022414 reproductive process; GO:0022607 cellular component assembly; GO:0023051 regulation of signaling; GO:0023056 positive regulation of signaling; GO:0030900 forebrain development; GO:0031667 response to nutrient levels; GO:0031668 cellular response to extracellular stimulus; GO:0031669 cellular response to nutrient levels; GO:0031960 response to corticosteroid; GO:0032501 multicellular organismal process; GO:0032502 developmental process; GO:0032868 response to insulin; GO:0032879 regulation of localization; GO:0032880 regulation of protein localization; GO:0033500 carbohydrate homeostasis; GO:0033554 cellular response to stress; GO:0033993 response to lipid; GO:0034219 carbohydrate transmembrane transport; GO:0034220 ion transmembrane transport; GO:0034637 cellular carbohydrate biosynthetic process; GO:0034762 regulation of transmembrane transport; GO:0035461 vitamin transmembrane transport; GO:0042149 cellular response to glucose starvation; GO:0042221 response to chemical; GO:0042303 molting cycle; GO:0042335 cuticle development; GO:0042592 homeostatic process; GO:0042593 glucose homeostasis; GO:0042594 response to starvation; GO:0042908 xenobiotic transport; GO:0043434 response to peptide hormone; GO:0043436 oxoacid metabolic process; GO:0043473 pigmentation; GO:0043933 protein-containing complex organization; GO:0044085 cellular component biogenesis; GO:0044237 cellular metabolic process; GO:0044238 primary metabolic process; GO:0044249 cellular biosynthetic process; GO:0044262 cellular carbohydrate metabolic process; GO:0044281 small molecule metabolic process; GO:0044703 multi-organism reproductive process; GO:0044706 multi-multicellular organism process; GO:0046323 glucose import; GO:0046351 disaccharide biosynthetic process; GO:0046883 regulation of hormone secretion; GO:0046887 positive regulation of hormone secretion; GO:0048066 developmental pigmentation; GO:0048067 cuticle pigmentation; GO:0048085 adult chitin-containing cuticle pigmentation; GO:0048513 animal organ development; GO:0048518 positive regulation of biological process; GO:0048522 positive regulation of cellular process; GO:0048545 response to steroid hormone; GO:0048731 system development; GO:0048856 anatomical structure development; GO:0048878 chemical homeostasis; GO:0050708 regulation of protein secretion; GO:0050789 regulation of biological process; GO:0050794 regulation of cellular process; GO:0050796 regulation of insulin secretion; GO:0050896 response to stimulus; GO:0051046 regulation of secretion; GO:0051047 positive regulation of secretion; GO:0051049 regulation of transport; GO:0051050 positive regulation of transport; GO:0051179 localization; GO:0051180 vitamin transport; GO:0051223 regulation of protein transport; GO:0051234 establishment of localization; GO:0051384 response to glucocorticoid; GO:0051716 cellular response to stimulus; GO:0055085 transmembrane transport; GO:0060322 head development; GO:0065003 protein-containing complex assembly; GO:0065007 biological regulation; GO:0065008 regulation of biological quality; GO:0070201 regulation of establishment of protein localization; GO:0070837 dehydroascorbic acid transport; GO:0071214 cellular response to abiotic stimulus; GO:0071260 cellular response to mechanical stimulus; GO:0071470 cellular response to osmotic stress; GO:0071474 cellular hyperosmotic response; GO:0071496 cellular response to external stimulus; GO:0071548 response to dexamethasone; GO:0071702 organic substance transport; GO:0071704 organic substance metabolic process; GO:0071840 cellular component organization or biogenesis; GO:0090087 regulation of peptide transport; GO:0090276 regulation of peptide hormone secretion; GO:0090277 positive regulation of peptide hormone secretion; GO:0097327 response to antineoplastic agent; GO:0098656 anion transmembrane transport; GO:0104004 cellular response to environmental stimulus; GO:1901576 organic substance biosynthetic process; GO:1901652 response to peptide; GO:1901654 response to ketone; GO:1901698 response to nitrogen compound; GO:1901700 response to oxygen-containing compound; GO:1903530 regulation of secretion by cell; GO:1903532 positive regulation of secretion by cell; GO:1904016 response to Thyroglobulin triiodothyronine; GO:1904659 glucose transmembrane transport;</t>
  </si>
  <si>
    <t>GO:0000003 reproduction; GO:0002164 larval development; GO:0002165 instar larval or pupal development; GO:0002168 instar larval development; GO:0003006 developmental process involved in reproduction; GO:0006139 nucleobase-containing compound metabolic process; GO:0006259 DNA metabolic process; GO:0006260 DNA replication; GO:0006265 DNA topological change; GO:0006323 DNA packaging; GO:0006325 chromatin organization; GO:0006338 chromatin remodeling; GO:0006351 transcription, DNA-templated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996 organelle organization; GO:0007059 chromosome segregation; GO:0007275 multicellular organism development; GO:0007276 gamete generation; GO:0007281 germ cell development; GO:0007292 female gamete generation; GO:0007623 circadian rhythm; GO:0008152 metabolic process; GO:0008219 cell death; GO:0008283 cell population proliferation; GO:0009058 biosynthetic process; GO:0009059 macromolecule biosynthetic process; GO:0009303 rRNA transcription; GO:0009790 embryo development; GO:0009791 post-embryonic development; GO:0009987 cellular process; GO:0010467 gene expression; GO:0010468 regulation of gene expression; GO:0012501 programmed cell death; GO:0016043 cellular component organization; GO:0016070 RNA metabolic process; GO:0016072 rRNA metabolic process; GO:0016310 phosphorylation; GO:0018105 peptidyl-serine phosphorylation; GO:0018130 heterocycle biosynthetic process; GO:0018193 peptidyl-amino acid modification; GO:0018209 peptidyl-serine modification; GO:0019222 regulation of metabolic process; GO:0019438 aromatic compound biosynthetic process; GO:0019538 protein metabolic process; GO:0019953 sexual reproduction; GO:0022412 cellular process involved in reproduction in multicellular organism; GO:0022414 reproductive process; GO:0030154 cell differentiation; GO:0030261 chromosome condensation; GO:0032501 multicellular organismal process; GO:0032502 developmental process; GO:0032504 multicellular organism reproduction; GO:0032774 RNA biosynthetic process; GO:0032922 circadian regulation of gene expression; GO:0034641 cellular nitrogen compound metabolic process; GO:0034645 cellular macromolecule biosynthetic process; GO:0034654 nucleobase-containing compound biosynthetic process; GO:0034660 ncRNA metabolic process; GO:0036211 protein modification process; GO:0040016 embryonic cleavage; GO:0042221 response to chemical; GO:0043170 macromolecule metabolic process; GO:0043412 macromolecule modific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703 multi-organism reproductive process; GO:0045995 regulation of embryonic development; GO:0046483 heterocycle metabolic process; GO:0048468 cell development; GO:0048477 oogenesis; GO:0048511 rhythmic process; GO:0048609 multicellular organismal reproductive process; GO:0048856 anatomical structure development; GO:0048869 cellular developmental process; GO:0050789 regulation of biological process; GO:0050793 regulation of developmental process; GO:0050896 response to stimulus; GO:0051239 regulation of multicellular organismal process; GO:0051276 chromosome organization; GO:0051301 cell division; GO:0060255 regulation of macromolecule metabolic process; GO:0065007 biological regulation; GO:0071103 DNA conformation change; GO:0071704 organic substance metabolic process; GO:0071840 cellular component organization or biogenesis; GO:0090304 nucleic acid metabolic process; GO:0097659 nucleic acid-templated transcription; GO:0098781 ncRNA transcription; GO:1901360 organic cyclic compound metabolic process; GO:1901362 organic cyclic compound biosynthetic process; GO:1901564 organonitrogen compound metabolic process; GO:1901576 organic substance biosynthetic process; GO:2000026 regulation of multicellular organismal development;</t>
  </si>
  <si>
    <t>GO:0000003 reproduction; GO:0000070 mitotic sister chromatid segregation; GO:0000075 cell cycle checkpoint signaling; GO:0000278 mitotic cell cycle; GO:0000280 nuclear division; GO:0000712 resolution of meiotic recombination intermediates; GO:0000819 sister chromatid segregation; GO:0002244 hematopoietic progenitor cell differentiation; GO:0002376 immune system process; GO:0002520 immune system development; GO:0006139 nucleobase-containing compound metabolic process; GO:0006259 DNA metabolic process; GO:0006260 DNA replication; GO:0006265 DNA topological change; GO:0006266 DNA ligation; GO:0006310 DNA recombination; GO:0006323 DNA packaging; GO:0006325 chromatin organization; GO:0006355 regulation of transcription, DNA-templated; GO:0006357 regulation of transcription by RNA polymerase II; GO:0006725 cellular aromatic compound metabolic process; GO:0006807 nitrogen compound metabolic process; GO:0006915 apoptotic process; GO:0006921 cellular component disassembly involved in execution phase of apoptosis; GO:0006950 response to stress; GO:0006974 cellular response to DNA damage stimulus; GO:0006996 organelle organization; GO:0007049 cell cycle; GO:0007059 chromosome segregation; GO:0007060 male meiosis chromosome segregation; GO:0007076 mitotic chromosome condensation; GO:0007093 mitotic cell cycle checkpoint signaling; GO:0007127 meiosis I; GO:0007131 reciprocal meiotic recombination; GO:0007140 male meiotic nuclear division; GO:0007143 female meiotic nuclear division; GO:0007275 multicellular organism development; GO:0007276 gamete generation; GO:0007292 female gamete generation; GO:0007346 regulation of mitotic cell cycle; GO:0007399 nervous system development; GO:0007417 central nervous system development; GO:0007420 brain development; GO:0007568 aging; GO:0008152 metabolic process; GO:0008219 cell death; GO:0008283 cell population proliferation; GO:0009058 biosynthetic process; GO:0009059 macromolecule biosynthetic process; GO:0009314 response to radiation; GO:0009628 response to abiotic stimulus; GO:0009653 anatomical structure morphogenesis; GO:0009719 response to endogenous stimulus; GO:0009725 response to hormone; GO:0009790 embryo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212 response to ionizing radiat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9 negative regulation of organelle organization; GO:0010941 regulation of cell death; GO:0010942 positive regulation of cell death; GO:0012501 programmed cell death; GO:0016043 cellular component organization; GO:0016321 female meiosis chromosome segregation; GO:0019219 regulation of nucleobase-containing compound metabolic process; GO:0019222 regulation of metabolic process; GO:0019953 sexual reproduction; GO:0021533 cell differentiation in hindbrain; GO:0021549 cerebellum development; GO:0021575 hindbrain morphogenesis; GO:0021587 cerebellum morphogenesis; GO:0021680 cerebellar Purkinje cell layer development; GO:0021681 cerebellar granular layer development; GO:0021683 cerebellar granular layer morphogenesis; GO:0021684 cerebellar granular layer formation; GO:0021692 cerebellar Purkinje cell layer morphogenesis; GO:0021694 cerebellar Purkinje cell layer formation; GO:0021695 cerebellar cortex development; GO:0021696 cerebellar cortex morphogenesis; GO:0021697 cerebellar cortex formation; GO:0021702 cerebellar Purkinje cell differentiation; GO:0021707 cerebellar granule cell differentiation; GO:0021953 central nervous system neuron differentiation; GO:0022008 neurogenesis; GO:0022037 metencephalon development; GO:0022402 cell cycle process; GO:0022411 cellular component disassembly; GO:0022412 cellular process involved in reproduction in multicellular organism; GO:0022414 reproductive process; GO:0030097 hemopoiesis; GO:0030154 cell differentiation; GO:0030182 neuron differentiation; GO:0030261 chromosome condensation; GO:0030262 apoptotic nuclear changes; GO:0030263 apoptotic chromosome condensation; GO:0030902 hindbrai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570 DNA integrity checkpoint signaling; GO:0032501 multicellular organismal process; GO:0032502 developmental process; GO:0032504 multicellular organism reproduction; GO:0033043 regulation of organelle organization; GO:0033044 regulation of chromosome organization; GO:0033554 cellular response to stress; GO:0034641 cellular nitrogen compound metabolic process; GO:0034645 cellular macromolecule biosynthetic process; GO:0035825 homologous recombination; GO:0040016 embryonic cleavage; GO:0040029 regulation of gene expression, epigenetic; GO:0042221 response to chemical; GO:0042752 regulation of circadian rhythm; GO:0042981 regulation of apoptotic process; GO:0043065 positive regulation of apoptotic process; GO:0043067 regulation of programmed cell death; GO:0043068 positive regulation of programmed cell death; GO:0043170 macromolecule metabolic process; GO:0043903 regulation of biological process involved in symbiotic interaction; GO:0044237 cellular metabolic process; GO:0044238 primary metabolic process; GO:0044249 cellular biosynthetic process; GO:0044260 cellular macromolecule metabolic process; GO:0044703 multi-organism reproductive process; GO:0044774 mitotic DNA integrity checkpoint signaling; GO:0045069 regulation of viral genome replication; GO:0045070 positive regulation of viral genome replication; GO:0045091 regulation of single stranded viral RNA replication via double stranded DNA intermediate; GO:0045132 meiotic chromosome segregation; GO:0045786 negative regulation of cell cycle; GO:0045814 negative regulation of gene expression, epigenetic; GO:0045870 positive regulation of single stranded viral RNA replication via double stranded DNA intermediate; GO:0045892 negative regulation of transcription, DNA-templated; GO:0045893 positive regulation of transcription, DNA-templated; GO:0045930 negative regulation of mitotic cell cycle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232 male gamete generation; GO:0048285 organelle fission; GO:0048513 animal organ development; GO:0048518 positive regulation of biological process; GO:0048519 negative regulation of biological process; GO:0048522 positive regulation of cellular process; GO:0048523 negative regulation of cellular process; GO:0048524 positive regulation of viral process; GO:0048534 hematopoietic or lymphoid organ development; GO:0048609 multicellular organismal reproductive process; GO:0048646 anatomical structure formation involved in morphogenesis; GO:0048699 generation of neurons; GO:0048731 system development; GO:0048856 anatomical structure development; GO:0048869 cellular developmental process; GO:0050000 chromosome localization; GO:0050789 regulation of biological process; GO:0050792 regulation of viral process; GO:0050794 regulation of cellular process; GO:0050896 response to stimulus; GO:0051128 regulation of cellular component organization; GO:0051129 negative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52 regulation of RNA metabolic process; GO:0051253 negative regulation of RNA metabolic process; GO:0051254 positive regulation of RNA metabolic process; GO:0051276 chromosome organization; GO:0051301 cell division; GO:0051303 establishment of chromosome localization; GO:0051304 chromosome separation; GO:0051306 mitotic sister chromatid separation; GO:0051307 meiotic chromosome separation; GO:0051309 female meiosis chromosome separation; GO:0051310 metaphase plate congression; GO:0051321 meiotic cell cycle; GO:0051640 organelle localization; GO:0051641 cellular localization; GO:0051649 establishment of localization in cell; GO:0051656 establishment of organelle localization; GO:0051716 cellular response to stimulus; GO:0051726 regulation of cell cycle; GO:0060255 regulation of macromolecule metabolic process; GO:0060322 head development; GO:0061982 meiosis I cell cycle process; GO:0065007 biological regulation; GO:0071103 DNA conformation change; GO:0071107 response to parathyroid hormone; GO:0071704 organic substance metabolic process; GO:0071840 cellular component organization or biogenesis; GO:0080090 regulation of primary metabolic process; GO:0090304 nucleic acid metabolic process; GO:0097194 execution phase of apoptosis; GO:0098813 nuclear chromosome segregation; GO:0140013 meiotic nuclear division; GO:0140014 mitotic nuclear division; GO:1901360 organic cyclic compound metabolic process; GO:1901576 organic substance biosynthetic process; GO:1902679 negative regulation of RNA biosynthetic process; GO:1902680 positive regulation of RNA biosynthetic process; GO:1903046 meiotic cell cycle process; GO:1903047 mitotic cell cycle process; GO:1903506 regulation of nucleic acid-templated transcription; GO:1903507 negative regulation of nucleic acid-templated transcription; GO:1903508 positive regulation of nucleic acid-templated transcription; GO:1903900 regulation of viral life cycle; GO:1903902 positive regulation of viral life cycle; GO:1905462 regulation of DNA duplex unwinding; GO:1905463 negative regulation of DNA duplex unwinding; GO:2000112 regulation of cellular macromolecule biosynthetic process; GO:2000113 negative regulation of cellular macromolecule biosynthetic process; GO:2001141 regulation of RNA biosynthetic process; GO:2001251 negative regulation of chromosome organization;</t>
  </si>
  <si>
    <t>GO:0000003 reproduction; GO:0000122 negative regulation of transcription by RNA polymerase II; GO:0001501 skeletal system development; GO:0002682 regulation of immune system process; GO:0002761 regulation of myeloid leukocyte differentiation; GO:0005975 carbohydrate metabolic process; GO:0006139 nucleobase-containing compound metabolic process; GO:0006351 transcription, DNA-templated; GO:0006352 DNA-templated transcription, initiation; GO:0006355 regulation of transcription, DNA-templated; GO:0006357 regulation of transcription by RNA polymerase II; GO:0006366 transcription by RNA polymerase II; GO:0006367 transcription initiation from RNA polymerase II promoter; GO:0006725 cellular aromatic compound metabolic process; GO:0006807 nitrogen compound metabolic process; GO:0006996 organelle organization; GO:0007005 mitochondrion organization; GO:0007154 cell communication; GO:0007165 signal transduction; GO:0007275 multicellular organism development; GO:0007276 gamete generation; GO:0007283 spermatogenesis; GO:0008152 metabolic process; GO:0009058 biosynthetic process; GO:0009059 macromolecule biosynthetic process; GO:0009719 response to endogenous stimulus; GO:0009725 response to hormone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4070 response to organic cyclic compound; GO:0016043 cellular component organization; GO:0016070 RNA metabolic process; GO:0018130 heterocycle biosynthetic process; GO:0019219 regulation of nucleobase-containing compound metabolic process; GO:0019222 regulation of metabolic process; GO:0019438 aromatic compound biosynthetic process; GO:0019953 sexual reproduction; GO:0022414 reproductive process; GO:0023052 signaling; GO:0030278 regulation of ossification; GO:0030522 intracellular receptor signaling pathway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355 response to estradiol; GO:0032501 multicellular organismal process; GO:0032502 developmental process; GO:0032504 multicellular organism reproduction; GO:0032774 RNA biosynthetic process; GO:0033993 response to lipid; GO:0034641 cellular nitrogen compound metabolic process; GO:0034645 cellular macromolecule biosynthetic process; GO:0034654 nucleobase-containing compound biosynthetic process; GO:0042127 regulation of cell population proliferation; GO:0042221 response to chemical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5595 regulation of cell differentiation; GO:0045637 regulation of myeloid cell differentiation; GO:0045667 regulation of osteoblast differentiation; GO:0045670 regulation of osteoclast differenti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232 male gamete generation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09 multicellular organismal reproductive process; GO:0048731 system development; GO:0048856 anatomical structure development; GO:0050789 regulation of biological process; GO:0050793 regulation of development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16 cartilage development; GO:0051239 regulation of multicellular organismal process; GO:0051252 regulation of RNA metabolic process; GO:0051253 negative regulation of RNA metabolic process; GO:0051254 positive regulation of RNA metabolic process; GO:0051716 cellular response to stimulus; GO:0060255 regulation of macromolecule metabolic process; GO:0061448 connective tissue development; GO:0065007 biological regulation; GO:0071704 organic substance metabolic process; GO:0071840 cellular component organization or biogenesis; GO:0080090 regulation of primary metabolic process; GO:0090304 nucleic acid metabolic process; GO:0097659 nucleic acid-templated transcription; GO:1900076 regulation of cellular response to insulin stimulus; GO:1900078 positive regulation of cellular response to insulin stimulus; GO:1901360 organic cyclic compound metabolic process; GO:1901362 organic cyclic compound biosynthetic process; GO:1901576 organic substance biosynthetic process; GO:1901700 response to oxygen-containing compound; GO:1902105 regulation of leukocyte differentia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3706 regulation of hemopoiesis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0003 reproduction; GO:0000079 regulation of cyclin-dependent protein serine/threonine kinase activity; GO:0000082 G1/S transition of mitotic cell cycle; GO:0000278 mitotic cell cycle; GO:0001101 response to acid chemical; GO:0001558 regulation of cell growth; GO:0001654 eye development; GO:0001932 regulation of protein phosphorylation; GO:0001933 negative regulation of protein phosphorylation; GO:0002088 lens development in camera-type eye; GO:0002119 nematode larval development; GO:0002164 larval development; GO:0002237 response to molecule of bacterial origin; GO:0003002 regionalization; GO:0003006 developmental process involved in reproduction; GO:0006139 nucleobase-containing compound metabolic process; GO:0006275 regulation of DNA replication; GO:0006351 transcription, DNA-templated; GO:0006352 DNA-templated transcription, initiation; GO:0006366 transcription by RNA polymerase II; GO:0006367 transcription initiation from RNA polymerase II promoter; GO:0006417 regulation of translation; GO:0006464 cellular protein modification process; GO:0006468 protein phosphorylation; GO:0006469 negative regulation of protein kinase activity; GO:0006725 cellular aromatic compound metabolic process; GO:0006793 phosphorus metabolic process; GO:0006796 phosphate-containing compound metabolic process; GO:0006807 nitrogen compound metabolic process; GO:0006950 response to stress; GO:0006996 organelle organization; GO:0007005 mitochondrion organization; GO:0007049 cell cycle; GO:0007154 cell communication; GO:0007165 signal transduction; GO:0007275 multicellular organism development; GO:0007346 regulation of mitotic cell cycle; GO:0007350 blastoderm segmentation; GO:0007389 pattern specification process; GO:0007423 sensory organ development; GO:0007424 open tracheal system development; GO:0007530 sex determination; GO:0007548 sex differentiation; GO:0007623 circadian rhythm; GO:0008152 metabolic process; GO:0008283 cell population proliferation; GO:0008284 positive regulation of cell population proliferation; GO:0008361 regulation of cell size; GO:0008406 gonad development; GO:0008584 male gonad development; GO:0009058 biosynthetic process; GO:0009059 macromolecule biosynthetic process; GO:0009605 response to external stimulus; GO:0009607 response to biotic stimulus; GO:0009617 response to bacterium; GO:0009628 response to abiotic stimulus; GO:0009636 response to toxic substance; GO:0009719 response to endogenous stimulus; GO:0009725 response to hormone; GO:0009790 embryo development; GO:0009791 post-embryonic development; GO:0009880 embryonic pattern specification; GO:0009888 tissue development; GO:0009889 regulation of biosynthetic process; GO:0009891 positive regulation of biosynthetic process; GO:0009892 negative regulation of metabolic process; GO:0009893 positive regulation of metabolic process; GO:0009894 regulation of catabolic process; GO:0009966 regulation of signal transduction; GO:0009967 positive regulation of signal transduction; GO:0009987 cellular process; GO:0010033 response to organic substance; GO:0010035 response to inorganic substance; GO:0010038 response to metal ion; GO:0010243 response to organonitrogen compound; GO:0010288 response to lead ion; GO:0010389 regulation of G2/M transition of mitotic cell cycle; GO:0010467 gene expression; GO:0010468 regulation of gene expression; GO:0010556 regulation of macromolecule biosynthetic process; GO:0010557 positive regulation of macromolecule biosynthetic process; GO:0010563 negative regulation of phosphorus metabolic process; GO:0010564 regulation of cell cycle process; GO:0010604 positive regulation of macromolecule metabolic process; GO:0010605 negative regulation of macromolecule metabolic process; GO:0010608 posttranscriptional regulation of gene expression; GO:0010628 positive regulation of gene expression; GO:0010646 regulation of cell communication; GO:0010647 positive regulation of cell communication; GO:0010941 regulation of cell death; GO:0010942 positive regulation of cell death; GO:0010948 negative regulation of cell cycle process; GO:0010971 positive regulation of G2/M transition of mitotic cell cycle; GO:0014070 response to organic cyclic compound; GO:0016043 cellular component organization; GO:0016070 RNA metabolic process; GO:0016310 phosphorylation; GO:0018105 peptidyl-serine phosphorylation; GO:0018107 peptidyl-threonine phosphorylation; GO:0018130 heterocycle biosynthetic process; GO:0018193 peptidyl-amino acid modification; GO:0018209 peptidyl-serine modification; GO:0018210 peptidyl-threonine modification; GO:0019216 regulation of lipid metabolic process; GO:0019219 regulation of nucleobase-containing compound metabolic process; GO:0019220 regulation of phosphate metabolic process; GO:0019222 regulation of metabolic process; GO:0019438 aromatic compound biosynthetic process; GO:0019538 protein metabolic process; GO:0022402 cell cycle process; GO:0022414 reproductive process; GO:0023051 regulation of signaling; GO:0023052 signaling; GO:0023056 positive regulation of signaling; GO:0030307 positive regulation of cell growth; GO:0031099 regeneration; GO:0031100 animal organ regeneration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0 negative regulation of protein modification process; GO:0032006 regulation of TOR signaling; GO:0032008 positive regulation of TOR signaling; GO:0032268 regulation of cellular protein metabolic process; GO:0032269 negative regulation of cellular protein metabolic process; GO:0032270 positive regulation of cellular protein metabolic process; GO:0032496 response to lipopolysaccharide; GO:0032501 multicellular organismal process; GO:0032502 developmental process; GO:0032504 multicellular organism reproduction; GO:0032535 regulation of cellular component size; GO:0032774 RNA biosynthetic process; GO:0032868 response to insulin; GO:0032869 cellular response to insulin stimulus; GO:0032870 cellular response to hormone stimulus; GO:0032875 regulation of DNA endoreduplication; GO:0032877 positive regulation of DNA endoreduplication; GO:0033574 response to testosterone; GO:0033673 negative regulation of kinase activity; GO:0033993 response to lipid; GO:0034097 response to cytokine; GO:0034248 regulation of cellular amide metabolic process; GO:0034250 positive regulation of cellular amide metabolic process; GO:0034641 cellular nitrogen compound metabolic process; GO:0034645 cellular macromolecule biosynthetic process; GO:0034654 nucleobase-containing compound biosynthetic process; GO:0035282 segmentation; GO:0036211 protein modification process; GO:0036296 response to increased oxygen levels; GO:0040008 regulation of growth; GO:0040014 regulation of multicellular organism growth; GO:0040035 hermaphrodite genitalia development; GO:0042127 regulation of cell population proliferation; GO:0042221 response to chemical; GO:0042325 regulation of phosphorylation; GO:0042326 negative regulation of phosphorylation; GO:0042981 regulation of apoptotic process; GO:0043010 camera-type eye development; GO:0043065 positive regulation of apoptotic process; GO:0043067 regulation of programmed cell death; GO:0043068 positive regulation of programmed cell death; GO:0043086 negative regulation of catalytic activity; GO:0043170 macromolecule metabolic process; GO:0043207 response to external biotic stimulus; GO:0043412 macromolecule modification; GO:0043434 response to peptide hormone; GO:0043549 regulation of kinase activity; GO:0044092 nega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703 multi-organism reproductive process; GO:0044706 multi-multicellular organism process; GO:0044770 cell cycle phase transition; GO:0044772 mitotic cell cycle phase transition; GO:0044843 cell cycle G1/S phase transition; GO:0045137 development of primary sexual characteristics; GO:0045472 response to ether; GO:0045727 positive regulation of translation; GO:0045736 negative regulation of cyclin-dependent protein serine/threonine kinase activity; GO:0045740 positive regulation of DNA replication; GO:0045786 negative regulation of cell cycle; GO:0045787 positive regulation of cell cycle; GO:0045793 positive regulation of cell size; GO:0045859 regulation of protein kinase activity; GO:0045927 positive regulation of growth; GO:0045931 positive regulation of mitotic cell cycle; GO:0045935 positive regulation of nucleobase-containing compound metabolic process; GO:0045936 negative regulation of phosphate metabolic process; GO:0046425 regulation of receptor signaling pathway via JAK-STAT; GO:0046427 positive regulation of receptor signaling pathway via JAK-STAT; GO:0046483 heterocycle metabolic process; GO:0046546 development of primary male sexual characteristics; GO:0046626 regulation of insulin receptor signaling pathway; GO:0046661 male sex differentiation; GO:0046890 regulation of lipid biosynthetic process; GO:0048145 regulation of fibroblast proliferation; GO:0048146 positive regulation of fibroblast proliferation; GO:0048511 rhythmic process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08 reproductive structure development; GO:0048609 multicellular organismal reproductive process; GO:0048638 regulation of developmental growth; GO:0048731 system development; GO:0048806 genitalia development; GO:0048856 anatomical structure development; GO:0050789 regulation of biological process; GO:0050790 regulation of catalytic activity; GO:0050793 regulation of developmental process; GO:0050794 regulation of cellular process; GO:0050896 response to stimulus; GO:0050994 regulation of lipid catabolic process; GO:0051052 regulation of DNA metabolic process; GO:0051054 positive regulation of DNA metabolic process; GO:0051128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39 regulation of multicellular organismal process; GO:0051246 regulation of protein metabolic process; GO:0051247 positive regulation of protein metabolic process; GO:0051248 negative regulation of protein metabolic process; GO:0051338 regulation of transferase activity; GO:0051348 negative regulation of transferase activity; GO:0051707 response to other organism; GO:0051716 cellular response to stimulus; GO:0051726 regulation of cell cycle; GO:0055093 response to hyperoxia; GO:0060255 regulation of macromolecule metabolic process; GO:0060378 regulation of brood size; GO:0060541 respiratory system development; GO:0060612 adipose tissue development; GO:0061448 connective tissue development; GO:0061458 reproductive system development; GO:0065007 biological regulation; GO:0065008 regulation of biological quality; GO:0065009 regulation of molecular function; GO:0070482 response to oxygen levels; GO:0070542 response to fatty acid; GO:0070670 response to interleukin-4; GO:0070887 cellular response to chemical stimulus; GO:0071216 cellular response to biotic stimulus; GO:0071219 cellular response to molecule of bacterial origin; GO:0071222 cellular response to lipopolysaccharide; GO:0071229 cellular response to acid chemical; GO:0071310 cellular response to organic substance; GO:0071345 cellular response to cytokine stimulus; GO:0071353 cellular response to interleukin-4; GO:0071362 cellular response to ether; GO:0071375 cellular response to peptide hormone stimulus; GO:0071396 cellular response to lipid; GO:0071398 cellular response to fatty acid; GO:0071407 cellular response to organic cyclic compound; GO:0071417 cellular response to organonitrogen compound; GO:0071495 cellular response to endogenous stimulus; GO:0071704 organic substance metabolic process; GO:0071840 cellular component organization or biogenesis; GO:0071900 regulation of protein serine/threonine kinase activity; GO:0071901 negative regulation of protein serine/threonine kinase activity; GO:0080090 regulation of primary metabolic process; GO:0090066 regulation of anatomical structure size; GO:0090068 positive regulation of cell cycle process; GO:0090304 nucleic acid metabolic process; GO:0090329 regulation of DNA-dependent DNA replication; GO:0090727 positive regulation of brood size; GO:0097305 response to alcohol; GO:0097306 cellular response to alcohol; GO:0097327 response to antineoplastic agent; GO:0097659 nucleic acid-templated transcription; GO:1900076 regulation of cellular response to insulin stimulus; GO:1900087 positive regulation of G1/S transition of mitotic cell cycle; GO:1901360 organic cyclic compound metabolic process; GO:1901362 organic cyclic compound biosynthetic process; GO:1901564 organonitrogen compound metabolic process; GO:1901576 organic substance biosynthetic process; GO:1901652 response to peptide; GO:1901653 cellular response to peptide; GO:1901654 response to ketone; GO:1901655 cellular response to ketone; GO:1901698 response to nitrogen compound; GO:1901699 cellular response to nitrogen compound; GO:1901700 response to oxygen-containing compound; GO:1901701 cellular response to oxygen-containing compound; GO:1901987 regulation of cell cycle phase transition; GO:1901989 positive regulation of cell cycle phase transition; GO:1901990 regulation of mitotic cell cycle phase transition; GO:1901992 positive regulation of mitotic cell cycle phase transition; GO:1902531 regulation of intracellular signal transduction; GO:1902533 positive regulation of intracellular signal transduction; GO:1902749 regulation of cell cycle G2/M phase transition; GO:1902751 positive regulation of cell cycle G2/M phase transition; GO:1902806 regulation of cell cycle G1/S phase transition; GO:1902808 positive regulation of cell cycle G1/S phase transition; GO:1903047 mitotic cell cycle process; GO:1903432 regulation of TORC1 signaling; GO:1904029 regulation of cyclin-dependent protein kinase activity; GO:1904030 negative regulation of cyclin-dependent protein kinase activity; GO:1904263 positive regulation of TORC1 signaling; GO:1904627 response to phorbol 13-acetate 12-myristate; GO:1904628 cellular response to phorbol 13-acetate 12-myristate; GO:1904636 response to ionomycin; GO:1904637 cellular response to ionomycin; GO:1904892 regulation of receptor signaling pathway via STAT; GO:1904894 positive regulation of receptor signaling pathway via STAT; GO:2000045 regulation of G1/S transition of mitotic cell cycle; GO:2000105 positive regulation of DNA-dependent DNA replication; GO:2000112 regulation of cellular macromolecule biosynthetic process;</t>
  </si>
  <si>
    <t>GO:0000184 nuclear-transcribed mRNA catabolic process, nonsense-mediated decay; GO:0000375 RNA splicing, via transesterification reactions; GO:0000377 RNA splicing, via transesterification reactions with bulged adenosine as nucleophile; GO:0000398 mRNA splicing, via spliceosome; GO:0000956 nuclear-transcribed mRNA catabolic process; GO:0006139 nucleobase-containing compound metabolic process; GO:0006378 mRNA polyadenylation; GO:0006396 RNA processing; GO:0006397 mRNA processing; GO:0006401 RNA catabolic process; GO:0006402 mRNA catabolic process; GO:0006412 translation; GO:0006413 translational initiation; GO:0006417 regulation of translation; GO:0006518 peptide metabolic process; GO:0006725 cellular aromatic compound metabolic process; GO:0006807 nitrogen compound metabolic process; GO:0008152 metabolic process; GO:0008380 RNA splicing; GO:0009056 catabolic process; GO:0009057 macromolecule catabolic process; GO:0009058 biosynthetic process; GO:0009059 macromolecule biosynthetic process; GO:0009889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896 positive regulation of ca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6070 RNA metabolic process; GO:0016071 mRNA metabolic process; GO:0019219 regulation of nucleobase-containing compound metabolic process; GO:0019222 regulation of metabolic process; GO:0019439 aromatic compound catabolic process; GO:0019538 protein metabolic process; GO:0031047 gene silencing by RNA; GO:0031123 RNA 3'-end processing; GO:0031124 mRNA 3'-end processing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0 negative regulation of cellular catabolic process; GO:0031331 positive regulation of cellular catabolic process; GO:0032268 regulation of cellular protein metabolic process; GO:0032270 positive regulation of cellular protein metabolic process; GO:0034248 regulation of cellular amide metabolic process; GO:0034250 positive regulation of cellular amide metabolic process; GO:0034641 cellular nitrogen compound metabolic process; GO:0034645 cellular macromolecule biosynthetic process; GO:0034655 nucleobase-containing compound catabolic process; GO:0043043 peptide biosynthetic process; GO:0043170 macromolecule metabolic process; GO:0043487 regulation of RNA stability; GO:0043488 regulation of mRNA stability; GO:0043489 RNA stabilization; GO:0043603 cellular amide metabolic process; GO:0043604 amide biosynthetic process; GO:0043631 RNA polyadenylation; GO:0043903 regulation of biological process involved in symbiotic interaction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69 regulation of viral genome replication; GO:0045070 positive regulation of viral genome replication; GO:0045727 positive regulation of translation; GO:0045934 negative regulation of nucleobase-containing compound metabolic process; GO:0045935 positive regulation of nucleobase-containing compound metabolic process; GO:0046483 heterocycle metabolic process; GO:0046700 heterocycle catabolic process; GO:0048255 mRNA stabilization; GO:0048518 positive regulation of biological process; GO:0048519 negative regulation of biological process; GO:0048522 positive regulation of cellular process; GO:0048523 negative regulation of cellular process; GO:0048524 positive regulation of viral process; GO:0050789 regulation of biological process; GO:0050792 regulation of viral process; GO:0050794 regulation of cellular process; GO:0051171 regulation of nitrogen compound metabolic process; GO:0051172 negative regulation of nitrogen compound metabolic process; GO:0051173 positive regulation of nitrogen compound metabolic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60211 regulation of nuclear-transcribed mRNA poly(A) tail shortening; GO:0060213 positive regulation of nuclear-transcribed mRNA poly(A) tail shortening; GO:0060255 regulation of macromolecule metabolic process; GO:0061013 regulation of mRNA catabolic process; GO:0061014 positive regulation of mRNA catabolic process; GO:0065007 biological regulation; GO:0065008 regulation of biological quality; GO:0071704 organic substance metabolic process; GO:0080090 regulation of primary metabolic process; GO:0090304 nucleic acid metabolic process; GO:1900151 regulation of nuclear-transcribed mRNA catabolic process, deadenylation-dependent decay; GO:1900153 positive regulation of nuclear-transcribed mRNA catabolic process, deadenylation-dependent decay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2369 negative regulation of RNA catabolic process; GO:1902373 negative regulation of mRNA catabolic process; GO:1903311 regulation of mRNA metabolic process; GO:1903312 negative regulation of mRNA metabolic process; GO:1903313 positive regulation of mRNA metabolic process; GO:1903900 regulation of viral life cycle; GO:1903902 positive regulation of viral life cycle; GO:2000112 regulation of cellular macromolecule biosynthetic process; GO:2000622 regulation of nuclear-transcribed mRNA catabolic process, nonsense-mediated decay; GO:2000623 negative regulation of nuclear-transcribed mRNA catabolic process, nonsense-mediated decay;</t>
  </si>
  <si>
    <t>GO:0000003 reproduction; GO:0000075 cell cycle checkpoint signaling; GO:0000077 DNA damage checkpoint signaling; GO:0000082 G1/S transition of mitotic cell cycle; GO:0000083 regulation of transcription involved in G1/S transition of mitotic cell cycle; GO:0000122 negative regulation of transcription by RNA polymerase II; GO:0000226 microtubule cytoskeleton organization; GO:0000278 mitotic cell cycle; GO:0000302 response to reactive oxygen species; GO:0000723 telomere maintenance; GO:0000731 DNA synthesis involved in DNA repair; GO:0001101 response to acid chemical; GO:0001889 liver development; GO:0002064 epithelial cell development; GO:0002065 columnar/cuboidal epithelial cell differentiation; GO:0002066 columnar/cuboidal epithelial cell development; GO:0002376 immune system process; GO:0003006 developmental process involved in reproduction; GO:0006139 nucleobase-containing compound metabolic process; GO:0006259 DNA metabolic process; GO:0006260 DNA replication; GO:0006261 DNA-dependent DNA replication; GO:0006271 DNA strand elongation involved in DNA replication; GO:0006272 leading strand elongation; GO:0006275 regulation of DNA replication; GO:0006277 DNA amplification; GO:0006281 DNA repair; GO:0006282 regulation of DNA repair; GO:0006283 transcription-coupled nucleotide-excision repair; GO:0006284 base-excision repair; GO:0006287 base-excision repair, gap-filling; GO:0006289 nucleotide-excision repair; GO:0006296 nucleotide-excision repair, DNA incision, 5'-to lesion; GO:0006297 nucleotide-excision repair, DNA gap filling; GO:0006298 mismatch repair; GO:0006301 postreplication repair; GO:0006355 regulation of transcription, DNA-templated; GO:0006357 regulation of transcription by RNA polymerase II; GO:0006464 cellular protein modification process; GO:0006725 cellular aromatic compound metabolic process; GO:0006807 nitrogen compound metabolic process; GO:0006950 response to stress; GO:0006955 immune response; GO:0006959 humoral immune response; GO:0006974 cellular response to DNA damage stimulus; GO:0006977 DNA damage response, signal transduction by p53 class mediator resulting in cell cycle arrest; GO:0006979 response to oxidative stress; GO:0006996 organelle organization; GO:0007010 cytoskeleton organization; GO:0007017 microtubule-based process; GO:0007049 cell cycle; GO:0007051 spindle organization; GO:0007052 mitotic spindle organization; GO:0007093 mitotic cell cycle checkpoint signaling; GO:0007154 cell communication; GO:0007165 signal transduction; GO:0007275 multicellular organism development; GO:0007276 gamete generation; GO:0007281 germ cell development; GO:0007292 female gamete generation; GO:0007304 chorion-containing eggshell formation; GO:0007306 eggshell chorion assembly; GO:0007307 eggshell chorion gene amplification; GO:0007346 regulation of mitotic cell cycle; GO:0007507 heart development; GO:0007584 response to nutrient; GO:0008152 metabolic process; GO:0008283 cell population proliferation; GO:0009058 biosynthetic process; GO:0009059 macromolecule biosynthetic process; GO:0009314 response to radiation; GO:0009410 response to xenobiotic stimulus; GO:0009411 response to UV; GO:0009416 response to light stimulus; GO:0009605 response to external stimulus; GO:0009607 response to biotic stimulus; GO:0009617 response to bacterium; GO:0009628 response to abiotic stimulus; GO:0009636 response to toxic substance; GO:0009653 anatomical structure morphogenesis; GO:0009719 response to endogenous stimulus; GO:0009725 response to hormone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09991 response to extracellular stimulus; GO:0010033 response to organic substance; GO:0010035 response to inorganic substance; GO:0010038 response to metal ion; GO:0010243 response to organonitrogen compound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9 negative regulation of gene expression; GO:0010927 cellular component assembly involved in morphogenesis; GO:0010948 negative regulation of cell cycle process; GO:0014070 response to organic cyclic compound; GO:0014823 response to activity; GO:0016043 cellular component organization; GO:0016070 RNA metabolic process; GO:0016567 protein ubiquitination; GO:0018130 heterocycle biosynthetic process; GO:0019219 regulation of nucleobase-containing compound metabolic process; GO:0019222 regulation of metabolic process; GO:0019438 aromatic compound biosynthetic process; GO:0019538 protein metabolic process; GO:0019725 cellular homeostasis; GO:0019730 antimicrobial humoral response; GO:0019953 sexual reproduction; GO:0019985 translesion synthesis; GO:0022402 cell cycle process; GO:0022412 cellular process involved in reproduction in multicellular organism; GO:0022414 reproductive process; GO:0022607 cellular component assembly; GO:0022616 DNA strand elongation; GO:0023052 signaling; GO:0030154 cell differentiation; GO:0030330 DNA damage response, signal transduction by p53 class mediator; GO:0030703 eggshell formation; GO:0030707 ovarian follicle cell development; GO:0030855 epithelial cell differentiation; GO:0031099 regeneration; GO:0031100 animal organ regeneration; GO:0031297 replication fork process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570 DNA integrity checkpoint signaling; GO:0031571 mitotic G1 DNA damage checkpoint signaling; GO:0031667 response to nutrient levels; GO:0031960 response to corticosteroid; GO:0032069 regulation of nuclease activity; GO:0032070 regulation of deoxyribonuclease activity; GO:0032075 positive regulation of nuclease activity; GO:0032077 positive regulation of deoxyribonuclease activity; GO:0032200 telomere organization; GO:0032201 telomere maintenance via semi-conservative replication; GO:0032355 response to estradiol; GO:0032446 protein modification by small protein conjugation; GO:0032501 multicellular organismal process; GO:0032502 developmental process; GO:0032504 multicellular organism reproduction; GO:0032989 cellular component morphogenesis; GO:0033260 nuclear DNA replication; GO:0033554 cellular response to stress; GO:0033683 nucleotide-excision repair, DNA incision; GO:0033993 response to lipid; GO:0034599 cellular response to oxidative stress; GO:0034614 cellular response to reactive oxygen species; GO:0034641 cellular nitrogen compound metabolic process; GO:0034644 cellular response to UV; GO:0034645 cellular macromolecule biosynthetic process; GO:0034654 nucleobase-containing compound biosynthetic process; GO:0035556 intracellular signal transduction; GO:0036211 protein modification process; GO:0042221 response to chemical; GO:0042276 error-prone translesion synthesis; GO:0042542 response to hydrogen peroxide; GO:0042592 homeostatic process; GO:0042698 ovulation cycle; GO:0042770 signal transduction in response to DNA damage; GO:0043085 positive regulation of catalytic activity; GO:0043170 macromolecule metabolic process; GO:0043200 response to amino acid; GO:0043207 response to external biotic stimulus; GO:0043412 macromolecule modification; GO:0043933 protein-containing complex organization; GO:0044085 cellular component biogenesis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703 multi-organism reproductive process; GO:0044770 cell cycle phase transition; GO:0044772 mitotic cell cycle phase transition; GO:0044773 mitotic DNA damage checkpoint signaling; GO:0044774 mitotic DNA integrity checkpoint signaling; GO:0044786 cell cycle DNA replication; GO:0044819 mitotic G1/S transition checkpoint signaling; GO:0044843 cell cycle G1/S phase transition; GO:0044849 estrous cycle; GO:0045005 DNA-dependent DNA replication maintenance of fidelity; GO:0045739 positive regulation of DNA repair; GO:0045740 positive regulation of DNA replication; GO:0045786 negative regulation of cell cycle; GO:0045787 positive regulation of cell cycle; GO:0045892 negative regulation of transcription, DNA-templated; GO:0045930 negative regulation of mitotic cell cycle; GO:0045934 negative regulation of nucleobase-containing compound metabolic process; GO:0045935 positive regulation of nucleobase-containing compound metabolic process; GO:0046483 heterocycle metabolic process; GO:0046677 response to antibiotic; GO:0046686 response to cadmium ion; GO:0048468 cell development; GO:0048477 oogenesis; GO:0048511 rhythmic process; GO:0048513 animal organ development; GO:0048518 positive regulation of biological process; GO:0048519 negative regulation of biological process; GO:0048522 positive regulation of cellular process; GO:0048523 negative regulation of cellular process; GO:0048545 response to steroid hormone; GO:0048583 regulation of response to stimulus; GO:0048584 positive regulation of response to stimulus; GO:0048609 multicellular organismal reproductive process; GO:0048646 anatomical structure formation involved in morphogenesis; GO:0048731 system development; GO:0048732 gland development; GO:0048856 anatomical structure development; GO:0048869 cellular developmental process; GO:0050789 regulation of biological process; GO:0050790 regulation of catalytic activity; GO:0050794 regulation of cellular process; GO:0050896 response to stimulus; GO:0051052 regulation of DNA metabolic process; GO:0051054 positive regulation of DNA metabolic proces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9 protein complex oligomerization; GO:0051260 protein homooligomerization; GO:0051276 chromosome organization; GO:0051336 regulation of hydrolase activity; GO:0051345 positive regulation of hydrolase activity; GO:0051384 response to glucocorticoid; GO:0051606 detection of stimulus; GO:0051707 response to other organism; GO:0051716 cellular response to stimulus; GO:0051726 regulation of cell cycle; GO:0060249 anatomical structure homeostasis; GO:0060255 regulation of macromolecule metabolic process; GO:0060429 epithelium development; GO:0061008 hepaticobiliary system development; GO:0065003 protein-containing complex assembly; GO:0065007 biological regulation; GO:0065008 regulation of biological quality; GO:0065009 regulation of molecular function; GO:0070206 protein trimerization; GO:0070207 protein homotrimerization; GO:0070301 cellular response to hydrogen peroxide; GO:0070647 protein modification by small protein conjugation or removal; GO:0070887 cellular response to chemical stimulus; GO:0070987 error-free translesion synthesis; GO:0071214 cellular response to abiotic stimulus; GO:0071236 cellular response to antibiotic; GO:0071466 cellular response to xenobiotic stimulus; GO:0071478 cellular response to radiation; GO:0071482 cellular response to light stimulus; GO:0071548 response to dexamethasone; GO:0071704 organic substance metabolic process; GO:0071840 cellular component organization or biogenesis; GO:0071897 DNA biosynthetic process; GO:0072331 signal transduction by p53 class mediator; GO:0072359 circulatory system development; GO:0080090 regulation of primary metabolic process; GO:0080134 regulation of response to stress; GO:0080135 regulation of cellular response to stress; GO:0090068 positive regulation of cell cycle process; GO:0090304 nucleic acid metabolic process; GO:0090305 nucleic acid phosphodiester bond hydrolysis; GO:0097237 cellular response to toxic substance; GO:0097327 response to antineoplastic agent; GO:0097421 liver regeneration; GO:0104004 cellular response to environmental stimulus; GO:1901360 organic cyclic compound metabolic process; GO:1901362 organic cyclic compound biosynthetic process; GO:1901564 organonitrogen compound metabolic process; GO:1901576 organic substance biosynthetic process; GO:1901654 response to ketone; GO:1901698 response to nitrogen compound; GO:1901700 response to oxygen-containing compound; GO:1901701 cellular response to oxygen-containing compound; GO:1901987 regulation of cell cycle phase transition; GO:1901988 negative regulation of cell cycle phase transition; GO:1901990 regulation of mitotic cell cycle phase transition; GO:1901991 negative regulation of mitotic cell cycle phase transition; GO:1902065 response to L-glutamate; GO:1902679 negative regulation of RNA biosynthetic process; GO:1902806 regulation of cell cycle G1/S phase transition; GO:1902807 negative regulation of cell cycle G1/S phase transition; GO:1902850 microtubule cytoskeleton organization involved in mitosis; GO:1902990 mitotic telomere maintenance via semi-conservative replication; GO:1903047 mitotic cell cycle process; GO:1903506 regulation of nucleic acid-templated transcription; GO:1903507 negative regulation of nucleic acid-templated transcription; GO:2000045 regulation of G1/S transition of mitotic cell cycle; GO:2000112 regulation of cellular macromolecule biosynthetic process; GO:2000113 negative regulation of cellular macromolecule biosynthetic process; GO:2000134 negative regulation of G1/S transition of mitotic cell cycle; GO:2001020 regulation of response to DNA damage stimulus; GO:2001022 positive regulation of response to DNA damage stimulus; GO:2001141 regulation of RNA biosynthetic process;</t>
  </si>
  <si>
    <t>GO:0002791 regulation of peptide secretion; GO:0006605 protein targeting; GO:0006626 protein targeting to mitochondrion; GO:0006810 transport; GO:0006811 ion transport; GO:0006820 anion transport; GO:0006839 mitochondrial transport; GO:0006855 xenobiotic transmembrane transport; GO:0006862 nucleotide transport; GO:0006863 purine nucleobase transport; GO:0006886 intracellular protein transport; GO:0006996 organelle organization; GO:0007005 mitochondrion organization; GO:0007006 mitochondrial membrane organization; GO:0008104 protein localization; GO:0009605 response to external stimulus; GO:0009607 response to biotic stimulus; GO:0009987 cellular process; GO:0010646 regulation of cell communication; GO:0010817 regulation of hormone levels; GO:0015031 protein transport; GO:0015711 organic anion transport; GO:0015748 organophosphate ester transport; GO:0015833 peptide transport; GO:0015851 nucleobase transport; GO:0015853 adenine transport; GO:0015865 purine nucleotide transport; GO:0015866 ADP transport; GO:0015867 ATP transport; GO:0015868 purine ribonucleotide transport; GO:0015931 nucleobase-containing compound transport; GO:0016032 viral process; GO:0016043 cellular component organization; GO:0019048 modulation by virus of host process; GO:0019054 modulation by virus of host cellular process; GO:0023051 regulation of signaling; GO:0031347 regulation of defense response; GO:0031349 positive regulation of defense response; GO:0032879 regulation of localization; GO:0032880 regulation of protein localization; GO:0033036 macromolecule localization; GO:0033365 protein localization to organelle; GO:0034220 ion transmembrane transport; GO:0034613 cellular protein localization; GO:0035821 modulation of process of another organism; GO:0042221 response to chemical; GO:0042886 amide transport; GO:0043207 response to external biotic stimulus; GO:0044003 modulation by symbiont of host process; GO:0044068 modulation by symbiont of host cellular process; GO:0044403 biological process involved in symbiotic interaction; GO:0044416 induction by symbiont of host defense response; GO:0044419 biological process involved in interspecies interaction between organisms; GO:0045184 establishment of protein localization; GO:0046730 induction by virus of host immune response; GO:0046883 regulation of hormone secretion; GO:0046902 regulation of mitochondrial membrane permeability; GO:0046907 intracellular transport; GO:0048518 positive regulation of biological process; GO:0048583 regulation of response to stimulus; GO:0048584 positive regulation of response to stimulus; GO:0050708 regulation of protein secretion; GO:0050789 regulation of biological process; GO:0050794 regulation of cellular process; GO:0050796 regulation of insulin secretion; GO:0050896 response to stimulus; GO:0051046 regulation of secretion; GO:0051049 regulation of transport; GO:0051179 localization; GO:0051223 regulation of protein transport; GO:0051234 establishment of localization; GO:0051503 adenine nucleotide transport; GO:0051641 cellular localization; GO:0051649 establishment of localization in cell; GO:0051701 biological process involved in interaction with host; GO:0051707 response to other organism; GO:0052031 modulation by symbiont of host defense response; GO:0052173 response to defenses of other organism; GO:0052200 response to host defenses; GO:0052553 modulation by symbiont of host immune response; GO:0052572 response to host immune response; GO:0055085 transmembrane transport; GO:0061024 membrane organization; GO:0065007 biological regulation; GO:0065008 regulation of biological quality; GO:0070201 regulation of establishment of protein localization; GO:0070585 protein localization to mitochondrion; GO:0070727 cellular macromolecule localization; GO:0071702 organic substance transport; GO:0071705 nitrogen compound transport; GO:0071840 cellular component organization or biogenesis; GO:0072530 purine-containing compound transmembrane transport; GO:0072594 establishment of protein localization to organelle; GO:0072655 establishment of protein localization to mitochondrion; GO:0075136 response to host; GO:0075528 modulation by virus of host immune response; GO:0080134 regulation of response to stress; GO:0090087 regulation of peptide transport; GO:0090276 regulation of peptide hormone secretion; GO:0090559 regulation of membrane permeability; GO:0098656 anion transmembrane transport; GO:1901264 carbohydrate derivative transport; GO:1901679 nucleotide transmembrane transport; GO:1903530 regulation of secretion by cell; GO:1904823 purine nucleobase transmembrane transport;</t>
  </si>
  <si>
    <t>GO:0000902 cell morphogenesis; GO:0000904 cell morphogenesis involved in differentiation; GO:0001654 eye development; 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139 nucleobase-containing compound metabolic process; GO:0006163 purine nucleotide metabolic process; GO:0006164 purine nucleotide biosynthetic process; GO:0006183 GTP biosynthetic process; GO:0006725 cellular aromatic compound metabolic process; GO:0006753 nucleoside phosphate metabolic process; GO:0006793 phosphorus metabolic process; GO:0006796 phosphate-containing compound metabolic process; GO:0006807 nitrogen compound metabolic process; GO:0006810 transport; GO:0006887 exocytosis; GO:0006928 movement of cell or subcellular component; GO:0006935 chemotaxis; GO:0006955 immune response; GO:0007275 multicellular organism development; GO:0007399 nervous system development; GO:0007409 axonogenesis; GO:0007411 axon guidance; GO:0007423 sensory organ development; GO:0007623 circadian rhythm; GO:0008152 metabolic process; GO:0008283 cell population proliferation; GO:0009058 biosynthetic process; GO:0009116 nucleoside metabolic process; GO:0009117 nucleotide metabolic process; GO:0009119 ribonucleoside metabolic process; GO:0009123 nucleoside monophosphate metabolic process; GO:0009124 nucleoside monophosphate biosynthetic process; GO:0009126 purine nucleoside monophosphate metabolic process; GO:0009127 purine nucleoside monophosphate biosynthetic process; GO:0009141 nucleoside triphosphate metabolic process; GO:0009142 nucleoside triphosphate biosynthetic process; GO:0009144 purine nucleoside triphosphate metabolic process; GO:0009145 purine nucleoside triphosphate biosynthetic process; GO:0009150 purine ribonucleotide metabolic process; GO:0009152 purine ribonucleotide biosynthetic process; GO:0009156 ribonucleoside monophosphate biosynthetic process; GO:0009161 ribonucleoside monophosphate metabolic process; GO:0009163 nucleoside biosynthetic process; GO:0009165 nucleotide biosynthetic process; GO:0009167 purine ribonucleoside monophosphate metabolic process; GO:0009168 purine ribonucleoside monophosphate biosynthetic process; GO:0009199 ribonucleoside triphosphate metabolic process; GO:0009201 ribonucleoside triphosphate biosynthetic process; GO:0009205 purine ribonucleoside triphosphate metabolic process; GO:0009206 purine ribonucleoside triphosphate biosynthetic process; GO:0009259 ribonucleotide metabolic process; GO:0009260 ribonucleotide biosynthetic process; GO:0009605 response to external stimulus; GO:0009653 anatomical structure morphogenesis; GO:0009987 cellular process; GO:0010033 response to organic substance; GO:0016043 cellular component organization; GO:0016192 vesicle-mediated transport; GO:0018130 heterocycle biosynthetic process; GO:0019438 aromatic compound biosynthetic process; GO:0019637 organophosphate metabolic process; GO:0019693 ribose phosphate metabolic process; GO:0022008 neurogenesis; GO:0022607 cellular component assembly; GO:0030030 cell projection organization; GO:0030154 cell differentiation; GO:0030182 neuron differentiation; GO:0031175 neuron projection development; GO:0032501 multicellular organismal process; GO:0032502 developmental process; GO:0032940 secretion by cell; GO:0032943 mononuclear cell proliferation; GO:0032989 cellular component morphogenesis; GO:0032990 cell part morphogenesis; GO:0034097 response to cytokine; GO:0034404 nucleobase-containing small molecule biosynthetic process; GO:0034641 cellular nitrogen compound metabolic process; GO:0034654 nucleobase-containing compound biosynthetic process; GO:0036230 granulocyte activation; GO:0040011 locomotion; GO:0042119 neutrophil activation; GO:0042221 response to chemical; GO:0042278 purine nucleoside metabolic process; GO:0042330 taxis; GO:0042451 purine nucleoside biosynthetic process; GO:0042455 ribonucleoside biosynthetic process; GO:0043010 camera-type eye development; GO:0043299 leukocyte degranulation; GO:0043312 neutrophil degranulation; GO:0043933 protein-containing complex organization; GO:0044085 cellular component biogenesis; GO:0044237 cellular metabolic process; GO:0044238 primary metabolic process; GO:0044249 cellular biosynthetic process; GO:0044271 cellular nitrogen compound biosynthetic process; GO:0044281 small molecule metabolic process; GO:0044283 small molecule biosynthetic process; GO:0045055 regulated exocytosis; GO:0045321 leukocyte activation; GO:0046039 GTP metabolic process; GO:0046128 purine ribonucleoside metabolic process; GO:0046129 purine ribonucleoside biosynthetic process; GO:0046390 ribose phosphate biosynthetic process; GO:0046483 heterocycle metabolic process; GO:0046649 lymphocyte activation; GO:0046651 lymphocyte proliferation; GO:0046903 secretion; GO:0048468 cell development; GO:0048511 rhythmic process; GO:0048513 animal organ development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50896 response to stimulus; GO:0051179 localization; GO:0051234 establishment of localization; GO:0051259 protein complex oligomerization; GO:0051260 protein homooligomerization; GO:0051262 protein tetramerization; GO:0051289 protein homotetramerization; GO:0051716 cellular response to stimulus; GO:0055086 nucleobase-containing small molecule metabolic process; GO:0060041 retina development in camera-type eye; GO:0061564 axon development; GO:0065003 protein-containing complex assembly; GO:0070661 leukocyte proliferation; GO:0070670 response to interleukin-4; GO:0070887 cellular response to chemical stimulus; GO:0071310 cellular response to organic substance; GO:0071345 cellular response to cytokine stimulus; GO:0071353 cellular response to interleukin-4; GO:0071704 organic substance metabolic process; GO:0071840 cellular component organization or biogenesis; GO:0072521 purine-containing compound metabolic process; GO:0072522 purine-containing compound biosynthetic process; GO:0090407 organophosphate biosynthetic process; GO:0097485 neuron projection guidance; GO:0120036 plasma membrane bounded cell projection organization; GO:0120039 plasma membrane bounded cell projection morphogenesis; GO:1901068 guanosine-containing compound metabolic process; GO:1901070 guanosine-containing compound biosynthetic process; GO:1901135 carbohydrate derivative metabolic process; GO:1901137 carbohydrate derivative biosynthetic process; GO:1901293 nucleoside phosphate biosynthet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1657 glycosyl compound metabolic process; GO:1901659 glycosyl compound biosynthetic process;</t>
  </si>
  <si>
    <t>GO:0000003 reproduction; GO:0000022 mitotic spindle elongation; GO:0000070 mitotic sister chromatid segregation; GO:0000075 cell cycle checkpoint signaling; GO:0000122 negative regulation of transcription by RNA polymerase II; GO:0000226 microtubule cytoskeleton organization; GO:0000278 mitotic cell cycle; GO:0000280 nuclear division; GO:0000819 sister chromatid segregation; GO:0001672 regulation of chromatin assembly or disassembly; GO:0003006 developmental process involved in reproduction; GO:0006325 chromatin organization; GO:0006338 chromatin remodeling; GO:0006355 regulation of transcription, DNA-templated; GO:0006357 regulation of transcription by RNA polymerase II; GO:0006403 RNA localization; GO:0006404 RNA import into nucleus; GO:0006405 RNA export from nucleus; GO:0006406 mRNA export from nucleus; GO:0006417 regulation of translation; GO:0006446 regulation of translational initiation; GO:0006606 protein import into nucleus; GO:0006611 protein export from nucleus; GO:0006810 transport; GO:0006886 intracellular protein transport; GO:0006913 nucleocytoplasmic transport; GO:0006950 response to stress; GO:0006996 organelle organization; GO:0006997 nucleus organization; GO:0006999 nuclear pore organization; GO:0007010 cytoskeleton organization; GO:0007017 microtubule-based process; GO:0007049 cell cycle; GO:0007051 spindle organization; GO:0007052 mitotic spindle organization; GO:0007059 chromosome segregation; GO:0007088 regulation of mitotic nuclear division; GO:0007093 mitotic cell cycle checkpoint signaling; GO:0007094 mitotic spindle assembly checkpoint signaling; GO:0007276 gamete generation; GO:0007281 germ cell development; GO:0007283 spermatogenesis; GO:0007346 regulation of mitotic cell cycle; GO:0008104 protein localization; GO:0008152 metabolic process; GO:0008356 asymmetric cell division; GO:0009266 response to temperature stimulus; GO:0009408 response to heat; GO:0009628 response to abiotic stimulus; GO:0009719 response to endogenous stimulu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38 positive regulation of organelle organization; GO:0010639 negative regulation of organelle organization; GO:0010847 regulation of chromatin assembly; GO:0010948 negative regulation of cell cycle process; GO:0010965 regulation of mitotic sister chromatid separation; GO:0015031 protein transport; GO:0015833 peptide transport; GO:0015931 nucleobase-containing compound transport; GO:0016032 viral process; GO:0016043 cellular component organization; GO:0017038 protein import; GO:0017145 stem cell division; GO:0017148 negative regulation of translation; GO:0019219 regulation of nucleobase-containing compound metabolic process; GO:0019222 regulation of metabolic process; GO:0019953 sexual reproduction; GO:0022402 cell cycle process; GO:0022412 cellular process involved in reproduction in multicellular organism; GO:0022414 reproductive process; GO:0022607 cellular component assembly; GO:0030071 regulation of mitotic metaphase/anaphase transition; GO:0030154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445 regulation of heterochromatin assembly; GO:0031453 positive regulation of heterochromatin assembly; GO:0031503 protein-containing complex localization; GO:0031577 spindle checkpoint signaling; GO:0031990 mRNA export from nucleus in response to heat stress; GO:0032239 regulation of nucleobase-containing compound transport; GO:0032240 negative regulation of nucleobase-containing compound transport; GO:0032268 regulation of cellular protein metabolic process; GO:0032269 negative regulation of cellular protein metabolic process; GO:0032386 regulation of intracellular transport; GO:0032387 negative regulation of intracellular transport; GO:0032388 positive regulation of intracellular transport; GO:0032501 multicellular organismal process; GO:0032502 developmental process; GO:0032504 multicellular organism reproduction; GO:0032879 regulation of localization; GO:0032880 regulation of protein localization; GO:0032886 regulation of microtubule-based process; GO:0033036 macromolecule localization; GO:0033043 regulation of organelle organization; GO:0033044 regulation of chromosome organization; GO:0033045 regulation of sister chromatid segregation; GO:0033046 negative regulation of sister chromatid segregation; GO:0033047 regulation of mitotic sister chromatid segregation; GO:0033048 negative regulation of mitotic sister chromatid segregation; GO:0033157 regulation of intracellular protein transport; GO:0033365 protein localization to organelle; GO:0033554 cellular response to stress; GO:0034097 response to cytokine; GO:0034248 regulation of cellular amide metabolic process; GO:0034249 negative regulation of cellular amide metabolic process; GO:0034504 protein localization to nucleus; GO:0034605 cellular response to heat; GO:0034613 cellular protein localization; GO:0034976 response to endoplasmic reticulum stress; GO:0035455 response to interferon-alpha; GO:0035457 cellular response to interferon-alpha; GO:0042078 germ-line stem cell division; GO:0042221 response to chemical; GO:0042306 regulation of protein import into nucleus; GO:0042307 positive regulation of protein import into nucleus; GO:0042592 homeostatic process; GO:0042886 amide transport; GO:0043170 macromolecule metabolic process; GO:0043933 protein-containing complex organization; GO:0044085 cellular component biogenesis; GO:0044087 regulation of cellular component biogenesis; GO:0044089 positive regulation of cellular component biogenesis; GO:0044403 biological process involved in symbiotic interaction; GO:0044419 biological process involved in interspecies interaction between organisms; GO:0044703 multi-organism reproductive process; GO:0045184 establishment of protein localization; GO:0045786 negative regulation of cell cycle; GO:0045787 positive regulation of cell cycle; GO:0045799 positive regulation of chromatin assembly or disassembly; GO:0045839 negative regulation of mitotic nuclear division; GO:0045840 positive regulation of mitotic nuclear division; GO:0045841 negative regulation of mitotic metaphase/anaphase transition; GO:0045892 negative regulation of transcription, DNA-templated; GO:0045893 positive regulation of transcription, DNA-templated; GO:0045930 negative regulation of mitotic cell cycle; GO:0045931 positive regulation of mitotic cell cycle; GO:0045934 negative regulation of nucleobase-containing compound metabolic process; GO:0045935 positive regulation of nucleobase-containing compound metabolic process; GO:0045944 positive regulation of transcription by RNA polymerase II; GO:0045947 negative regulation of translational initiation; GO:0046822 regulation of nucleocytoplasmic transport; GO:0046823 negative regulation of nucleocytoplasmic transport; GO:0046824 positive regulation of nucleocytoplasmic transport; GO:0046825 regulation of protein export from nucleus; GO:0046827 positive regulation of protein export from nucleus; GO:0046831 regulation of RNA export from nucleus; GO:0046832 negative regulation of RNA export from nucleus; GO:0046907 intracellular transport; GO:0048133 male germ-line stem cell asymmetric division; GO:0048232 male gamete generation; GO:0048285 organelle fission; GO:0048468 cell development; GO:0048518 positive regulation of biological process; GO:0048519 negative regulation of biological process; GO:0048522 positive regulation of cellular process; GO:0048523 negative regulation of cellular process; GO:0048609 multicellular organismal reproductive process; GO:0048856 anatomical structure development; GO:0048869 cellular developmental process; GO:0050657 nucleic acid transport; GO:0050658 RNA transport; GO:0050789 regulation of biological process; GO:0050794 regulation of cellular process; GO:0050896 response to stimulus; GO:0051028 mRNA transport; GO:0051049 regulation of transport; GO:0051050 positive regulation of transport; GO:0051051 negative regulation of transport; GO:0051128 regulation of cellular component organization; GO:0051129 negative regulation of cellular component organization; GO:0051130 positive regulation of cellular component organization; GO:0051168 nuclear export; GO:0051169 nuclear transport; GO:0051170 import into nucleus; GO:0051171 regulation of nitrogen compound metabolic process; GO:0051172 negative regulation of nitrogen compound metabolic process; GO:0051173 positive regulation of nitrogen compound metabolic process; GO:0051179 localization; GO:0051222 positive regulation of protein transport; GO:0051223 regulation of protein transport; GO:0051225 spindle assembly; GO:0051231 spindle elongation; GO:0051234 establishment of localization; GO:0051236 establishment of RNA localization; GO:0051246 regulation of protein metabolic process; GO:0051248 negative regulation of protein metabolic process; GO:0051252 regulation of RNA metabolic process; GO:0051253 negative regulation of RNA metabolic process; GO:0051254 positive regulation of RNA metabolic process; GO:0051276 chromosome organization; GO:0051301 cell division; GO:0051302 regulation of cell division; GO:0051493 regulation of cytoskeleton organization; GO:0051641 cellular localization; GO:0051649 establishment of localization in cell; GO:0051716 cellular response to stimulus; GO:0051726 regulation of cell cycle; GO:0051781 positive regulation of cell division; GO:0051783 regulation of nuclear division; GO:0051784 negative regulation of nuclear division; GO:0051785 positive regulation of nuclear division; GO:0051983 regulation of chromosome segregation; GO:0051985 negative regulation of chromosome segregation; GO:0060236 regulation of mitotic spindle organization; GO:0060249 anatomical structure homeostasis; GO:0060250 germ-line stem-cell niche homeostasis; GO:0060255 regulation of macromolecule metabolic process; GO:0060341 regulation of cellular localization; GO:0065007 biological regulation; GO:0065008 regulation of biological quality; GO:0070201 regulation of establishment of protein localization; GO:0070507 regulation of microtubule cytoskeleton organization; GO:0070727 cellular macromolecule localization; GO:0070848 response to growth factor; GO:0070849 response to epidermal growth factor; GO:0070887 cellular response to chemical stimulus; GO:0070925 organelle assembly; GO:0071166 ribonucleoprotein complex localization; GO:0071173 spindle assembly checkpoint signaling; GO:0071174 mitotic spindle checkpoint signaling; GO:0071310 cellular response to organic substance; GO:0071345 cellular response to cytokine stimulus; GO:0071702 organic substance transport; GO:0071704 organic substance metabolic process; GO:0071705 nitrogen compound transport; GO:0071840 cellular component organization or biogenesis; GO:0072594 establishment of protein localization to organelle; GO:0080090 regulation of primary metabolic process; GO:0090068 positive regulation of cell cycle process; GO:0090087 regulation of peptide transport; GO:0090169 regulation of spindle assembly; GO:0090224 regulation of spindle organization; GO:0090231 regulation of spindle checkpoint; GO:0090232 positive regulation of spindle checkpoint; GO:0090235 regulation of metaphase plate congression; GO:0090266 regulation of mitotic cell cycle spindle assembly checkpoint; GO:0090267 positive regulation of mitotic cell cycle spindle assembly checkpoint; GO:0090316 positive regulation of intracellular protein transport; GO:0098722 asymmetric stem cell division; GO:0098728 germline stem cell asymmetric division; GO:0098813 nuclear chromosome segregation; GO:0140014 mitotic nuclear division; GO:1900180 regulation of protein localization to nucleus; GO:1900182 positive regulation of protein localization to nucleus; GO:1901673 regulation of mitotic spindle assembly; GO:1901976 regulation of cell cycle checkpoint; GO:1901978 positive regulation of cell cycle checkpoint; GO:1901987 regulation of cell cycle phase transition; GO:1901988 negative regulation of cell cycle phase transition; GO:1901990 regulation of mitotic cell cycle phase transition; GO:1901991 negative regulation of mitotic cell cycle phase transition; GO:1902099 regulation of metaphase/anaphase transition of cell cycle; GO:1902100 negative regulation of metaphase/anaphase transition of cell cycle; GO:1902115 regulation of organelle assembly; GO:1902275 regulation of chromatin organization; GO:1902679 negative regulation of RNA biosynthetic process; GO:1902680 positive regulation of RNA biosynthetic process; GO:1902850 microtubule cytoskeleton organization involved in mitosis; GO:1903047 mitotic cell cycle process; GO:1903504 regulation of mitotic spindle checkpoint; GO:1903506 regulation of nucleic acid-templated transcription; GO:1903507 negative regulation of nucleic acid-templated transcription; GO:1903508 positive regulation of nucleic acid-templated transcription; GO:1903829 positive regulation of protein localization; GO:1904589 regulation of protein import; GO:1904591 positive regulation of protein import; GO:1904951 positive regulation of establishment of protein localization; GO:1905269 positive regulation of chromatin organization; GO:1905818 regulation of chromosome separation; GO:1905819 negative regulation of chromosome separation; GO:2000112 regulation of cellular macromolecule biosynthetic process; GO:2000113 negative regulation of cellular macromolecule biosynthetic process; GO:2000816 negative regulation of mitotic sister chromatid separation; GO:2001141 regulation of RNA biosynthetic process; GO:2001251 negative regulation of chromosome organization; GO:2001252 positive regulation of chromosome organization;</t>
  </si>
  <si>
    <t>GO:0001655 urogenital system development; GO:0001822 kidney development; GO:0006082 organic acid metabolic process; GO:0006520 cellular amino acid metabolic process; GO:0006575 cellular modified amino acid metabolic process; GO:0006600 creatine metabolic process; GO:0006793 phosphorus metabolic process; GO:0006796 phosphate-containing compound metabolic process; GO:0006807 nitrogen compound metabolic process; GO:0007275 multicellular organism development; GO:0007399 nervous system development; GO:0007417 central nervous system development; GO:0007420 brain development; GO:0007517 muscle organ development; GO:0007519 skeletal muscle tissue development; GO:0008152 metabolic process; GO:0009888 tissue development; GO:0009987 cellular process; GO:0010941 regulation of cell death; GO:0014706 striated muscle tissue development; GO:0016310 phosphorylation; GO:0019752 carboxylic acid metabolic process; GO:0021549 cerebellum development; GO:0022037 metencephalon development; GO:0030902 hindbrain development; GO:0032091 negative regulation of protein binding; GO:0032501 multicellular organismal process; GO:0032502 developmental process; GO:0035295 tube development; GO:0042981 regulation of apoptotic process; GO:0043066 negative regulation of apoptotic process; GO:0043067 regulation of programmed cell death; GO:0043069 negative regulation of programmed cell death; GO:0043393 regulation of protein binding; GO:0043436 oxoacid metabolic process; GO:0044092 negative regulation of molecular function; GO:0044237 cellular metabolic process; GO:0044238 primary metabolic process; GO:0044281 small molecule metabolic process; GO:0048513 animal organ development; GO:0048519 negative regulation of biological process; GO:0048523 negative regulation of cellular process; GO:0048565 digestive tract development; GO:0048731 system development; GO:0048856 anatomical structure development; GO:0050789 regulation of biological process; GO:0050794 regulation of cellular process; GO:0051098 regulation of binding; GO:0051100 negative regulation of binding; GO:0055123 digestive system development; GO:0060322 head development; GO:0060537 muscle tissue development; GO:0060538 skeletal muscle organ development; GO:0060548 negative regulation of cell death; GO:0061061 muscle structure development; GO:0065007 biological regulation; GO:0065009 regulation of molecular function; GO:0071704 organic substance metabolic process; GO:0072001 renal system development; GO:1901564 organonitrogen compound metabolic process; GO:1901605 alpha-amino acid metabolic process;</t>
  </si>
  <si>
    <t>GO:0000122 negative regulation of transcription by RNA polymerase II; GO:0001654 eye development; GO:0001701 in utero embryonic development; GO:0001776 leukocyte homeostasis; GO:0001824 blastocyst development; GO:0001825 blastocyst formation; GO:0002088 lens development in camera-type eye; GO:0002260 lymphocyte homeostasis; GO:0002376 immune system process; GO:0006355 regulation of transcription, DNA-templated; GO:0006357 regulation of transcription by RNA polymerase II; GO:0007049 cell cycle; GO:0007154 cell communication; GO:0007165 signal transduction; GO:0007166 cell surface receptor signaling pathway; GO:0007167 enzyme linked receptor protein signaling pathway; GO:0007178 transmembrane receptor protein serine/threonine kinase signaling pathway; GO:0007179 transforming growth factor beta receptor signaling pathway; GO:0007275 multicellular organism development; GO:0007399 nervous system development; GO:0007423 sensory organ development; GO:0007517 muscle organ development; GO:0007519 skeletal muscle tissue development; GO:0009653 anatomical structure morphogenesis; GO:0009719 response to endogenous stimulus; GO:0009790 embryo development; GO:0009792 embryo development ending in birth or egg hatching; GO:0009888 tissue development; GO:0009889 regulation of biosynthetic process; GO:0009890 negative regulation of biosynthetic process; GO:0009892 negative regulation of metabolic process; GO:0009966 regulation of signal transduction; GO:0009967 positive regulation of signal transduction; GO:0009968 negative regulation of signal transduction; GO:0009987 cellular process; GO:0010033 response to organic substance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646 regulation of cell communication; GO:0010647 positive regulation of cell communication; GO:0010648 negative regulation of cell communication; GO:0010720 positive regulation of cell development; GO:0010769 regulation of cell morphogenesis involved in differentiation; GO:0010770 positive regulation of cell morphogenesis involved in differentiation; GO:0010941 regulation of cell death; GO:0010942 positive regulation of cell death; GO:0010975 regulation of neuron projection development; GO:0010976 positive regulation of neuron projection development; GO:0014706 striated muscle tissue development; GO:0016043 cellular component organization; GO:0017015 regulation of transforming growth factor beta receptor signaling pathway; GO:0019219 regulation of nucleobase-containing compound metabolic process; GO:0019222 regulation of metabolic process; GO:0022008 neurogenesis; GO:0022402 cell cycle process; GO:0022603 regulation of anatomical structure morphogenesis; GO:0022604 regulation of cell morphogenesis; GO:0022607 cellular component assembly; GO:0023051 regulation of signaling; GO:0023052 signaling; GO:0023056 positive regulation of signaling; GO:0023057 negative regulation of signaling; GO:0030154 cell differentiation; GO:0030182 neuron differentiation; GO:0030510 regulation of BMP signaling pathway; GO:0030512 negative regulation of transforming growth factor beta receptor signaling pathway; GO:0030514 negative regulation of BMP signaling pathway; GO:0030855 epithelial cell differentiation; GO:0031323 regulation of cellular metabolic process; GO:0031324 negative regulation of cellular metabolic process; GO:0031326 regulation of cellular biosynthetic process; GO:0031327 negative regulation of cellular biosynthetic process; GO:0031344 regulation of cell projection organization; GO:0031346 positive regulation of cell projection organization; GO:0032501 multicellular organismal process; GO:0032502 developmental process; GO:0042221 response to chemical; GO:0042592 homeostatic process; GO:0042981 regulation of apoptotic process; GO:0043009 chordate embryonic development; GO:0043010 camera-type eye development; GO:0043065 positive regulation of apoptotic process; GO:0043067 regulation of programmed cell death; GO:0043068 positive regulation of programmed cell death; GO:0043933 protein-containing complex organization; GO:0044085 cellular component biogenesis; GO:0045595 regulation of cell differentiation; GO:0045596 negative regulation of cell differentiation; GO:0045597 positive regulation of cell differentiation; GO:0045664 regulation of neuron differentiation; GO:0045666 positive regulation of neuron differentiation; GO:0045786 negative regulation of cell cycle; GO:0045892 negative regulation of transcription, DNA-templated; GO:0045934 negative regulation of nucleobase-containing compound metabolic process; GO:0046677 response to antibiotic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646 anatomical structure formation involved in morphogenesis; GO:0048666 neuron development; GO:0048699 generation of neurons; GO:0048731 system development; GO:0048856 anatomical structure development; GO:0048869 cellular developmental process; GO:0048872 homeostasis of number of cells; GO:0050767 regulation of neurogenesis; GO:0050769 positive regulation of neurogenesis; GO:0050770 regulation of axonogenesis; GO:0050772 positive regulation of axonogenesis; GO:0050789 regulation of biological process; GO:0050793 regulation of developmental process; GO:0050794 regulation of cellular process; GO:0050896 response to stimulus; GO:0051093 negative regulation of developmental process; GO:0051094 positive regulation of developmental process; GO:0051128 regulation of cellular component organization; GO:0051130 positive regulation of cellular component organization; GO:0051171 regulation of nitrogen compound metabolic process; GO:0051172 negative regulation of nitrogen compound metabolic process; GO:0051239 regulation of multicellular organismal process; GO:0051240 positive regulation of multicellular organismal process; GO:0051252 regulation of RNA metabolic process; GO:0051253 negative regulation of RNA metabolic process; GO:0051259 protein complex oligomerization; GO:0051260 protein homooligomerization; GO:0051291 protein heterooligomerization; GO:0051716 cellular response to stimulus; GO:0051726 regulation of cell cycle; GO:0051960 regulation of nervous system development; GO:0051962 positive regulation of nervous system development; GO:0060255 regulation of macromolecule metabolic process; GO:0060284 regulation of cell development; GO:0060429 epithelium development; GO:0060537 muscle tissue development; GO:0060538 skeletal muscle organ development; GO:0061061 muscle structure development; GO:0065003 protein-containing complex assembly; GO:0065007 biological regulation; GO:0065008 regulation of biological quality; GO:0070206 protein trimerization; GO:0070207 protein homotrimerization; GO:0070208 protein heterotrimerization; GO:0070306 lens fiber cell differentiation; GO:0070848 response to growth factor; GO:0070887 cellular response to chemical stimulus; GO:0071310 cellular response to organic substance; GO:0071363 cellular response to growth factor stimulus; GO:0071495 cellular response to endogenous stimulus; GO:0071559 response to transforming growth factor beta; GO:0071560 cellular response to transforming growth factor beta stimulus; GO:0071840 cellular component organization or biogenesis; GO:0080090 regulation of primary metabolic process; GO:0080134 regulation of response to stress; GO:0080135 regulation of cellular response to stress; GO:0090092 regulation of transmembrane receptor protein serine/threonine kinase signaling pathway; GO:0090101 negative regulation of transmembrane receptor protein serine/threonine kinase signaling pathway; GO:0090287 regulation of cellular response to growth factor stimulus; GO:0090288 negative regulation of cellular response to growth factor stimulus; GO:0120035 regulation of plasma membrane bounded cell projection organization; GO:1902041 regulation of extrinsic apoptotic signaling pathway via death domain receptors; GO:1902043 positive regulation of extrinsic apoptotic signaling pathway via death domain receptors; GO:1902229 regulation of intrinsic apoptotic signaling pathway in response to DNA damage; GO:1902231 positive regulation of intrinsic apoptotic signaling pathway in response to DNA damage; GO:1902531 regulation of intracellular signal transduction; GO:1902533 positive regulation of intracellular signal transduction; GO:1902679 negative regulation of RNA biosynthetic process; GO:1903506 regulation of nucleic acid-templated transcription; GO:1903507 negative regulation of nucleic acid-templated transcription; GO:1903844 regulation of cellular response to transforming growth factor beta stimulus; GO:1903845 negative regulation of cellular response to transforming growth factor beta stimulus; GO:2000026 regulation of multicellular organismal development; GO:2000112 regulation of cellular macromolecule biosynthetic process; GO:2000113 negative regulation of cellular macromolecule biosynthetic process; GO:2001020 regulation of response to DNA damage stimulus; GO:2001022 positive regulation of response to DNA damage stimulus; GO:2001141 regulation of RNA biosynthetic process; GO:2001233 regulation of apoptotic signaling pathway; GO:2001235 positive regulation of apoptotic signaling pathway; GO:2001236 regulation of extrinsic apoptotic signaling pathway; GO:2001238 positive regulation of extrinsic apoptotic signaling pathway; GO:2001242 regulation of intrinsic apoptotic signaling pathway; GO:2001244 positive regulation of intrinsic apoptotic signaling pathway;</t>
  </si>
  <si>
    <t>GO:0000723 telomere maintenance; GO:0001775 cell activation; GO:0001817 regulation of cytokine production; GO:0001819 positive regulation of cytokine production; GO:0001932 regulation of protein phosphorylation; GO:0001934 positive regulation of protein phosphorylation; GO:0002200 somatic diversification of immune receptors; GO:0002218 activation of innate immune response; GO:0002252 immune effector process; GO:0002253 activation of immune response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520 immune system development; GO:0002562 somatic diversification of immune receptors via germline recombination within a single locus; GO:0002682 regulation of immune system process; GO:0002684 positive regulation of immune system process; GO:0006139 nucleobase-containing compound metabolic process; GO:0006259 DNA metabolic process; GO:0006266 DNA ligation; GO:0006281 DNA repair; GO:0006302 double-strand break repair; GO:0006303 double-strand break repair via nonhomologous end joining; GO:0006310 DNA recombination; GO:0006355 regulation of transcription, DNA-templated; GO:0006357 regulation of transcription by RNA polymerase II; GO:0006725 cellular aromatic compound metabolic process; GO:0006807 nitrogen compound metabolic process; GO:0006810 transport; GO:0006887 exocytosis; GO:0006950 response to stress; GO:0006955 immune response; GO:0006970 response to osmotic stress; GO:0006972 hyperosmotic response; GO:0006974 cellular response to DNA damage stimulus; GO:0006996 organelle organization; GO:0007275 multicellular organism development; GO:0007399 nervous system development; GO:0008152 metabolic process; GO:0009314 response to radiation; GO:0009628 response to abiotic stimulus; GO:0009651 response to salt str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165 response to X-ray; GO:0010212 response to ionizing radiation; GO:0010332 response to gamma radiation; GO:0010468 regulation of gene expression; GO:0010556 regulation of macromolecule biosynthetic process; GO:0010557 positive regulation of macromolecule biosynthetic process; GO:0010558 negative regulation of macromolecule biosynthetic process; GO:0010562 positive regulation of phosphorus metabolic process; GO:0010604 positive regulation of macromolecule metabolic process; GO:0010605 negative regulation of macromolecule metabolic process; GO:0010628 positive regulation of gene expression; GO:0010629 negative regulation of gene expression; GO:0010720 positive regulation of cell development; GO:0016032 viral process; GO:0016043 cellular component organization; GO:0016192 vesicle-mediated transport; GO:0016444 somatic cell DNA recombination; GO:0019042 viral latency; GO:0019043 establishment of viral latency; GO:0019219 regulation of nucleobase-containing compound metabolic process; GO:0019220 regulation of phosphate metabolic process; GO:0019222 regulation of metabolic process; GO:0022008 neurogenesis; GO:0022607 cellular component assembly; GO:0030154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7 regulation of defense response; GO:0031349 positive regulation of defense response; GO:0031399 regulation of protein modification process; GO:0031401 positive regulation of protein modification process; GO:0032200 telomere organization; GO:0032268 regulation of cellular protein metabolic process; GO:0032270 positive regulation of cellular protein metabolic process; GO:0032392 DNA geometric change; GO:0032479 regulation of type I interferon production; GO:0032481 positive regulation of type I interferon production; GO:0032501 multicellular organismal process; GO:0032502 developmental process; GO:0032508 DNA duplex unwinding; GO:0032940 secretion by cell; GO:0033151 V(D)J recombination; GO:0033554 cellular response to stress; GO:0033674 positive regulation of kinase activity; GO:0034641 cellular nitrogen compound metabolic process; GO:0036230 granulocyte activation; GO:0042119 neutrophil activation; GO:0042127 regulation of cell population proliferation; GO:0042325 regulation of phosphorylation; GO:0042327 positive regulation of phosphorylation; GO:0042538 hyperosmotic salinity response; GO:0042592 homeostatic process; GO:0043085 positive regulation of catalytic activity; GO:0043170 macromolecule metabolic process; GO:0043299 leukocyte degranulation; GO:0043312 neutrophil degranulation; GO:0043549 regulation of kinase activity; GO:0043933 protein-containing complex organization; GO:0044085 cellular component biogenesis; GO:0044093 positive regulation of molecular function; GO:0044237 cellular metabolic process; GO:0044238 primary metabolic process; GO:0044260 cellular macromolecule metabolic process; GO:0044403 biological process involved in symbiotic interaction; GO:0044419 biological process involved in interspecies interaction between organisms; GO:0045055 regulated exocytosis; GO:0045088 regulation of innate immune response; GO:0045089 positive regulation of innate immune response; GO:0045321 leukocyte activation; GO:0045595 regulation of cell differentiation; GO:0045597 positive regulation of cell differentiation; GO:0045859 regulation of protein kinase activity; GO:0045860 positive regulation of protein kinase activity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37 positive regulation of phosphate metabolic process; GO:0045944 positive regulation of transcription by RNA polymerase II; GO:0046483 heterocycle metabolic process; GO:0046903 secretion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60 regulation of smooth muscle cell proliferation; GO:0048699 generation of neurons; GO:0048731 system development; GO:0048856 anatomical structure development; GO:0048869 cellular developmental process; GO:0050767 regulation of neurogenesis; GO:0050769 positive regulation of neurogenesis; GO:0050776 regulation of immune response; GO:0050778 positive regulation of immune response; GO:0050789 regulation of biological process; GO:0050790 regulation of catalytic activity; GO:0050793 regulation of developmental process; GO:0050794 regulation of cellular process; GO:0050896 response to stimulus; GO:0051094 positive regulation of developmental process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259 protein complex oligomerization; GO:0051262 protein tetramerization; GO:0051276 chromosome organization; GO:0051290 protein heterotetramerization; GO:0051291 protein heterooligomerization; GO:0051338 regulation of transferase activity; GO:0051347 positive regulation of transferase activity; GO:0051716 cellular response to stimulus; GO:0051960 regulation of nervous system development; GO:0051962 positive regulation of nervous system development; GO:0060249 anatomical structure homeostasis; GO:0060255 regulation of macromolecule metabolic process; GO:0060284 regulation of cell development; GO:0065003 protein-containing complex assembly; GO:0065007 biological regulation; GO:0065008 regulation of biological quality; GO:0065009 regulation of molecular function; GO:0071103 DNA conformation change; GO:0071214 cellular response to abiotic stimulus; GO:0071470 cellular response to osmotic stress; GO:0071472 cellular response to salt stress; GO:0071474 cellular hyperosmotic response; GO:0071475 cellular hyperosmotic salinity response; GO:0071478 cellular response to radiation; GO:0071479 cellular response to ionizing radiation; GO:0071480 cellular response to gamma radiation; GO:0071481 cellular response to X-ray; GO:0071704 organic substance metabolic process; GO:0071840 cellular component organization or biogenesis; GO:0075713 establishment of integrated proviral latency; GO:0080090 regulation of primary metabolic process; GO:0080134 regulation of response to stress; GO:0090304 nucleic acid metabolic process; GO:0097680 double-strand break repair via classical nonhomologous end joining; GO:0104004 cellular response to environmental stimulus; GO:1901360 organic cyclic compound metabol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0723 telomere maintenance; GO:0001775 cell activation; GO:0001817 regulation of cytokine production; GO:0001819 positive regulation of cytokine production; GO:0001932 regulation of protein phosphorylation; GO:0001934 positive regulation of protein phosphorylation; GO:0002218 activation of innate immune response; GO:0002244 hematopoietic progenitor cell differentiation; GO:0002252 immune effector process; GO:0002253 activation of immune response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520 immune system development; GO:0002682 regulation of immune system process; GO:0002684 positive regulation of immune system process; GO:0006139 nucleobase-containing compound metabolic process; GO:0006259 DNA metabolic process; GO:0006281 DNA repair; GO:0006302 double-strand break repair; GO:0006303 double-strand break repair via nonhomologous end joining; GO:0006310 DNA recombination; GO:0006355 regulation of transcription, DNA-templated; GO:0006725 cellular aromatic compound metabolic process; GO:0006807 nitrogen compound metabolic process; GO:0006810 transport; GO:0006887 exocytosis; GO:0006950 response to stress; GO:0006955 immune response; GO:0006970 response to osmotic stress; GO:0006972 hyperosmotic response; GO:0006974 cellular response to DNA damage stimulus; GO:0006996 organelle organization; GO:0007275 multicellular organism development; GO:0007399 nervous system development; GO:0008104 protein localization; GO:0008152 metabolic process; GO:0008283 cell population proliferation; GO:0009314 response to radiation; GO:0009628 response to abiotic stimulus; GO:0009651 response to salt str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165 response to X-ray; GO:0010212 response to ionizing radiation; GO:0010332 response to gamma radiation; GO:0010468 regulation of gene expression; GO:0010556 regulation of macromolecule biosynthetic process; GO:0010557 positive regulation of macromolecule biosynthetic process; GO:0010558 negative regulation of macromolecule biosynthetic process; GO:0010562 positive regulation of phosphorus metabolic process; GO:0010604 positive regulation of macromolecule metabolic process; GO:0010605 negative regulation of macromolecule metabolic process; GO:0010629 negative regulation of gene expression; GO:0010638 positive regulation of organelle organization; GO:0010639 negative regulation of organelle organization; GO:0010720 positive regulation of cell development; GO:0016032 viral process; GO:0016043 cellular component organization; GO:0016192 vesicle-mediated transport; GO:0019042 viral latency; GO:0019043 establishment of viral latency; GO:0019219 regulation of nucleobase-containing compound metabolic process; GO:0019220 regulation of phosphate metabolic process; GO:0019222 regulation of metabolic process; GO:0022008 neurogenesis; GO:0030097 hemopoiesis; GO:0030154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7 regulation of defense response; GO:0031349 positive regulation of defense response; GO:0031399 regulation of protein modification process; GO:0031401 positive regulation of protein modification process; GO:0032200 telomere organization; GO:0032204 regulation of telomere maintenance; GO:0032205 negative regulation of telomere maintenance; GO:0032206 positive regulation of telomere maintenance; GO:0032210 regulation of telomere maintenance via telomerase; GO:0032212 positive regulation of telomere maintenance via telomerase; GO:0032268 regulation of cellular protein metabolic process; GO:0032270 positive regulation of cellular protein metabolic process; GO:0032392 DNA geometric change; GO:0032479 regulation of type I interferon production; GO:0032481 positive regulation of type I interferon production; GO:0032501 multicellular organismal process; GO:0032502 developmental process; GO:0032508 DNA duplex unwinding; GO:0032940 secretion by cell; GO:0033036 macromolecule localization; GO:0033043 regulation of organelle organization; GO:0033044 regulation of chromosome organization; GO:0033365 protein localization to organelle; GO:0033554 cellular response to stress; GO:0033674 positive regulation of kinase activity; GO:0034097 response to cytokine; GO:0034502 protein localization to chromosome; GO:0034613 cellular protein localization; GO:0034641 cellular nitrogen compound metabolic process; GO:0036230 granulocyte activation; GO:0042119 neutrophil activation; GO:0042127 regulation of cell population proliferation; GO:0042221 response to chemical; GO:0042325 regulation of phosphorylation; GO:0042327 positive regulation of phosphorylation; GO:0042538 hyperosmotic salinity response; GO:0042592 homeostatic process; GO:0043085 positive regulation of catalytic activity; GO:0043170 macromolecule metabolic process; GO:0043299 leukocyte degranulation; GO:0043312 neutrophil degranulation; GO:0043549 regulation of kinase activity; GO:0044087 regulation of cellular component biogenesis; GO:0044093 positive regulation of molecular function; GO:0044237 cellular metabolic process; GO:0044238 primary metabolic process; GO:0044260 cellular macromolecule metabolic process; GO:0044403 biological process involved in symbiotic interaction; GO:0044419 biological process involved in interspecies interaction between organisms; GO:0045055 regulated exocytosis; GO:0045088 regulation of innate immune response; GO:0045089 positive regulation of innate immune response; GO:0045321 leukocyte activation; GO:0045595 regulation of cell differentiation; GO:0045597 positive regulation of cell differentiation; GO:0045859 regulation of protein kinase activity; GO:0045860 positive regulation of protein kinase activity; GO:0045892 negative regulation of transcription, DNA-templated; GO:0045934 negative regulation of nucleobase-containing compound metabolic process; GO:0045935 positive regulation of nucleobase-containing compound metabolic process; GO:0045937 positive regulation of phosphate metabolic process; GO:0046483 heterocycle metabolic process; GO:0046903 secretion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584 positive regulation of response to stimulus; GO:0048660 regulation of smooth muscle cell proliferation; GO:0048699 generation of neurons; GO:0048731 system development; GO:0048856 anatomical structure development; GO:0048863 stem cell differentiation; GO:0048869 cellular developmental process; GO:0050767 regulation of neurogenesis; GO:0050769 positive regulation of neurogenesis; GO:0050776 regulation of immune response; GO:0050778 positive regulation of immune response; GO:0050789 regulation of biological process; GO:0050790 regulation of catalytic activity; GO:0050793 regulation of developmental process; GO:0050794 regulation of cellular process; GO:0050896 response to stimulus; GO:0051052 regulation of DNA metabolic process; GO:0051053 negative regulation of DNA metabolic process; GO:0051054 positive regulation of DNA metabolic process; GO:0051094 positive regulation of developmental proces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252 regulation of RNA metabolic process; GO:0051253 negative regulation of RNA metabolic process; GO:0051276 chromosome organization; GO:0051338 regulation of transferase activity; GO:0051347 positive regulation of transferase activity; GO:0051641 cellular localization; GO:0051716 cellular response to stimulus; GO:0051960 regulation of nervous system development; GO:0051962 positive regulation of nervous system development; GO:0051972 regulation of telomerase activity; GO:0051973 positive regulation of telomerase activity; GO:0060218 hematopoietic stem cell differentiation; GO:0060249 anatomical structure homeostasis; GO:0060255 regulation of macromolecule metabolic process; GO:0060284 regulation of cell development; GO:0065007 biological regulation; GO:0065008 regulation of biological quality; GO:0065009 regulation of molecular function; GO:0070198 protein localization to chromosome, telomeric region; GO:0070727 cellular macromolecule localization; GO:0070887 cellular response to chemical stimulus; GO:0071103 DNA conformation change; GO:0071214 cellular response to abiotic stimulus; GO:0071310 cellular response to organic substance; GO:0071345 cellular response to cytokine stimulus; GO:0071470 cellular response to osmotic stress; GO:0071472 cellular response to salt stress; GO:0071474 cellular hyperosmotic response; GO:0071475 cellular hyperosmotic salinity response; GO:0071478 cellular response to radiation; GO:0071479 cellular response to ionizing radiation; GO:0071480 cellular response to gamma radiation; GO:0071481 cellular response to X-ray; GO:0071704 organic substance metabolic process; GO:0071840 cellular component organization or biogenesis; GO:0075713 establishment of integrated proviral latency; GO:0080090 regulation of primary metabolic process; GO:0080134 regulation of response to stress; GO:0090304 nucleic acid metabolic process; GO:0104004 cellular response to environmental stimulus; GO:1901360 organic cyclic compound metabolic process; GO:1902679 negative regulation of RNA biosynthetic process; GO:1903506 regulation of nucleic acid-templated transcription; GO:1903507 negative regulation of nucleic acid-templated transcription; GO:1904356 regulation of telomere maintenance via telomere lengthening; GO:1904358 positive regulation of telomere maintenance via telomere lengthening; GO:1904429 regulation of t-circle formation; GO:1904430 negative regulation of t-circle formation; GO:1990823 response to leukemia inhibitory factor; GO:1990830 cellular response to leukemia inhibitory factor; GO:2000026 regulation of multicellular organismal development; GO:2000112 regulation of cellular macromolecule biosynthetic process; GO:2000113 negative regulation of cellular macromolecule biosynthetic process; GO:2000278 regulation of DNA biosynthetic process; GO:2000573 positive regulation of DNA biosynthetic process; GO:2001141 regulation of RNA biosynthetic process; GO:2001251 negative regulation of chromosome organization; GO:2001252 positive regulation of chromosome organization;</t>
  </si>
  <si>
    <t>GO:0000018 regulation of DNA recombination; GO:0002200 somatic diversification of immune receptors; GO:0002376 immune system process; GO:0002377 immunoglobulin production; GO:0002440 production of molecular mediator of immune response; GO:0002520 immune system development; GO:0002562 somatic diversification of immune receptors via germline recombination within a single locus; GO:0002566 somatic diversification of immune receptors via somatic mutation; GO:0002637 regulation of immunoglobulin production; GO:0002639 positive regulation of immunoglobulin production; GO:0002682 regulation of immune system process; GO:0002684 positive regulation of immune system process; GO:0002694 regulation of leukocyte activation; GO:0002696 positive regulation of leukocyte activation; GO:0002697 regulation of immune effector process; GO:0002699 positive regulation of immune effector process; GO:0002700 regulation of production of molecular mediator of immune response; GO:0002702 positive regulation of production of molecular mediator of immune response; GO:0002703 regulation of leukocyte mediated immunity; GO:0002705 positive regulation of leukocyte mediated immunity; GO:0002706 regulation of lymphocyte mediated immunity; GO:0002708 positive regulation of lymphocyte mediated immunity; GO:0002712 regulation of B cell mediated immunity; GO:0002714 positive regulation of B cell mediated immunity; GO:0002819 regulation of adaptive immune response; GO:0002821 positive regulation of adaptive immune response; GO:0002822 regulation of adaptive immune response based on somatic recombination of immune receptors built from immunoglobulin superfamily domains; GO:0002824 positive regulation of adaptive immune response based on somatic recombination of immune receptors built from immunoglobulin superfamily domains; GO:0002889 regulation of immunoglobulin mediated immune response; GO:0002891 positive regulation of immunoglobulin mediated immune response; GO:0006139 nucleobase-containing compound metabolic process; GO:0006220 pyrimidine nucleotide metabolic process; GO:0006244 pyrimidine nucleotide catabolic process; GO:0006259 DNA metabolic process; GO:0006281 DNA repair; GO:0006284 base-excision repair; GO:0006285 base-excision repair, AP site formation; GO:0006304 DNA modification; GO:0006310 DNA recombination; GO:0006725 cellular aromatic compound metabolic process; GO:0006753 nucleoside phosphate metabolic process; GO:0006793 phosphorus metabolic process; GO:0006796 phosphate-containing compound metabolic process; GO:0006807 nitrogen compound metabolic process; GO:0006950 response to stress; GO:0006974 cellular response to DNA damage stimulus; GO:0007275 multicellular organism development; GO:0008152 metabolic process; GO:0009056 catabolic process; GO:0009058 biosynthetic process; GO:0009117 nucleotide metabolic process; GO:0009166 nucleotide catabolic process; GO:0009219 pyrimidine deoxyribonucleotide metabolic process; GO:0009223 pyrimidine deoxyribonucleotide catabolic process; GO:0009262 deoxyribonucleotide metabolic process; GO:0009264 deoxyribonucleotide catabolic process; GO:0009394 2'-deoxyribonucleotide metabolic process; GO:0009893 positive regulation of metabolic process; GO:0009987 cellular process; GO:0010604 positive regulation of macromolecule metabolic process; GO:0010941 regulation of cell death; GO:0016444 somatic cell DNA recombination; GO:0016445 somatic diversification of immunoglobulins; GO:0016446 somatic hypermutation of immunoglobulin genes; GO:0016447 somatic recombination of immunoglobulin gene segments; GO:0018130 heterocycle biosynthetic process; GO:0019219 regulation of nucleobase-containing compound metabolic process; GO:0019222 regulation of metabolic process; GO:0019438 aromatic compound biosynthetic process; GO:0019439 aromatic compound catabolic process; GO:0019637 organophosphate metabolic process; GO:0019692 deoxyribose phosphate metabolic process; GO:0031323 regulation of cellular metabolic process; GO:0031325 positive regulation of cellular metabolic process; GO:0032501 multicellular organismal process; GO:0032502 developmental process; GO:0033554 cellular response to stress; GO:0034404 nucleobase-containing small molecule biosynthetic process; GO:0034641 cellular nitrogen compound metabolic process; GO:0034654 nucleobase-containing compound biosynthetic process; GO:0034655 nucleobase-containing compound catabolic process; GO:0042981 regulation of apoptotic process; GO:0043066 negative regulation of apoptotic process; GO:0043067 regulation of programmed cell death; GO:0043069 negative regulation of programmed cell death; GO:0043170 macromolecule metabolic process; GO:0043412 macromolecule modification; GO:0044237 cellular metabolic process; GO:0044238 primary metabolic process; GO:0044248 cellular catabolic process; GO:0044249 cellular biosynthetic process; GO:0044260 cellular macromolecule metabolic process; GO:0044270 cellular nitrogen compound catabolic process; GO:0044271 cellular nitrogen compound biosynthetic process; GO:0044281 small molecule metabolic process; GO:0044283 small molecule biosynthetic process; GO:0045008 depyrimidination; GO:0045191 regulation of isotype switching; GO:0045830 positive regulation of isotype switching; GO:0045911 positive regulation of DNA recombination; GO:0045935 positive regulation of nucleobase-containing compound metabolic process; GO:0046386 deoxyribose phosphate catabolic process; GO:0046434 organophosphate catabolic process; GO:0046483 heterocycle metabolic process; GO:0046700 heterocycle ca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731 system development; GO:0048856 anatomical structure development; GO:0050776 regulation of immune response; GO:0050778 positive regulation of immune response; GO:0050789 regulation of biological process; GO:0050793 regulation of developmental process; GO:0050794 regulation of cellular process; GO:0050864 regulation of B cell activation; GO:0050865 regulation of cell activation; GO:0050867 positive regulation of cell activation; GO:0050871 positive regulation of B cell activation; GO:0050896 response to stimulus; GO:0051052 regulation of DNA metabolic process; GO:0051054 positive regulation of DNA metabolic process; GO:0051094 positive regulation of developmental process; GO:0051171 regulation of nitrogen compound metabolic process; GO:0051173 positive regulation of nitrogen compound metabolic process; GO:0051239 regulation of multicellular organismal process; GO:0051240 positive regulation of multicellular organismal process; GO:0051249 regulation of lymphocyte activation; GO:0051251 positive regulation of lymphocyte activation; GO:0051716 cellular response to stimulus; GO:0055086 nucleobase-containing small molecule metabolic process; GO:0060255 regulation of macromolecule metabolic process; GO:0060548 negative regulation of cell death; GO:0065007 biological regulation; GO:0071704 organic substance metabolic process; GO:0072527 pyrimidine-containing compound metabolic process; GO:0072529 pyrimidine-containing compound catabolic process; GO:0080090 regulation of primary metabolic process; GO:0090304 nucleic acid metabolic process; GO:0097510 base-excision repair, AP site formation via deaminated base removal; GO:1901135 carbohydrate derivative metabolic process; GO:1901136 carbohydrate derivative catabolic process; GO:1901292 nucleoside phosphate catabolic process; GO:1901360 organic cyclic compound metabolic process; GO:1901361 organic cyclic compound catabolic process; GO:1901362 organic cyclic compound biosynthetic process; GO:1901564 organonitrogen compound metabolic process; GO:1901565 organonitrogen compound catabolic process; GO:1901575 organic substance catabolic process; GO:1901576 organic substance biosynthetic process; GO:2000026 regulation of multicellular organismal development;</t>
  </si>
  <si>
    <t>GO:0000278 mitotic cell cycle; GO:0006091 generation of precursor metabolites and energy; GO:0006119 oxidative phosphorylation; GO:0006123 mitochondrial electron transport, cytochrome c to oxygen; GO:0006139 nucleobase-containing compound metabolic process; GO:0006163 purine nucleotide metabolic process; GO:0006725 cellular aromatic compound metabolic process; GO:0006753 nucleoside phosphate metabolic process; GO:0006793 phosphorus metabolic process; GO:0006796 phosphate-containing compound metabolic process; GO:0006807 nitrogen compound metabolic process; GO:0006810 transport; GO:0006811 ion transport; GO:0006812 cation transport; GO:0006996 organelle organization; GO:0007030 Golgi organization; GO:0007049 cell cycle; GO:0007275 multicellular organism development; GO:0007399 nervous system development; GO:0007406 negative regulation of neuroblast proliferation; GO:0007584 response to nutrient; GO:0008152 metabolic process; GO:0008283 cell population proliferation; GO:0008285 negative regulation of cell population proliferation; GO:0009060 aerobic respiration; GO:0009117 nucleotide metabolic process; GO:0009123 nucleoside monophosphate metabolic process; GO:0009126 purine nucleoside monophosphate metabolic process; GO:0009141 nucleoside triphosphate metabolic process; GO:0009144 purine nucleoside triphosphate metabolic process; GO:0009150 purine ribonucleotide metabolic process; GO:0009161 ribonucleoside monophosphate metabolic process; GO:0009167 purine ribonucleoside monophosphate metabolic process; GO:0009199 ribonucleoside triphosphate metabolic process; GO:0009205 purine ribonucleoside triphosphate metabolic process; GO:0009259 ribonucleotide metabolic process; GO:0009605 response to external stimulus; GO:0009987 cellular process; GO:0009991 response to extracellular stimulus; GO:0010256 endomembrane system organization; GO:0010721 negative regulation of cell development; GO:0015980 energy derivation by oxidation of organic compounds; GO:0016043 cellular component organization; GO:0016310 phosphorylation; GO:0019637 organophosphate metabolic process; GO:0019646 aerobic electron transport chain; GO:0019693 ribose phosphate metabolic process; GO:0022008 neurogenesis; GO:0022900 electron transport chain; GO:0022904 respiratory electron transport chain; GO:0030154 cell differentiation; GO:0031667 response to nutrient levels; GO:0032501 multicellular organismal process; GO:0032502 developmental process; GO:0034220 ion transmembrane transport; GO:0034641 cellular nitrogen compound metabolic process; GO:0042127 regulation of cell population proliferation; GO:0042221 response to chemical; GO:0042773 ATP synthesis coupled electron transport; GO:0042775 mitochondrial ATP synthesis coupled electron transport; GO:0044237 cellular metabolic process; GO:0044238 primary metabolic process; GO:0044281 small molecule metabolic process; GO:0045333 cellular respiration; GO:0045595 regulation of cell differentiation; GO:0045596 negative regulation of cell differentiation; GO:0046034 ATP metabolic process; GO:0046483 heterocycle metabolic process; GO:0048519 negative regulation of biological process; GO:0048523 negative regulation of cellular process; GO:0048699 generation of neurons; GO:0048731 system development; GO:0048856 anatomical structure development; GO:0048869 cellular developmental process; GO:0050767 regulation of neurogenesis; GO:0050768 negative regulation of neurogenesis; GO:0050789 regulation of biological process; GO:0050793 regulation of developmental process; GO:0050794 regulation of cellular process; GO:0050896 response to stimulus; GO:0051093 negative regulation of developmental process; GO:0051179 localization; GO:0051234 establishment of localization; GO:0051239 regulation of multicellular organismal process; GO:0051241 negative regulation of multicellular organismal process; GO:0051960 regulation of nervous system development; GO:0051961 negative regulation of nervous system development; GO:0055085 transmembrane transport; GO:0055086 nucleobase-containing small molecule metabolic process; GO:0060284 regulation of cell development; GO:0065007 biological regulation; GO:0071704 organic substance metabolic process; GO:0071840 cellular component organization or biogenesis; GO:0072091 regulation of stem cell proliferation; GO:0072521 purine-containing compound metabolic process; GO:0098655 cation transmembrane transport; GO:0098660 inorganic ion transmembrane transport; GO:0098662 inorganic cation transmembrane transport; GO:1901135 carbohydrate derivative metabolic process; GO:1901360 organic cyclic compound metabolic process; GO:1901564 organonitrogen compound metabolic process; GO:1902600 proton transmembrane transport; GO:1902692 regulation of neuroblast proliferation; GO:2000026 regulation of multicellular organismal development; GO:2000177 regulation of neural precursor cell proliferation; GO:2000178 negative regulation of neural precursor cell proliferation; GO:2000647 negative regulation of stem cell proliferation;</t>
  </si>
  <si>
    <t>GO:0000302 response to reactive oxygen species; GO:0001101 response to acid chemical; GO:0001775 cell activation; GO:0002244 hematopoietic progenitor cell differenti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520 immune system development; GO:0002931 response to ischemia; GO:0003008 system process; GO:0003009 skeletal muscle contraction; GO:0003012 muscle system process; GO:0006412 translation; GO:0006414 translational elongation; GO:0006417 regulation of translation; GO:0006518 peptide metabolic process; GO:0006807 nitrogen compound metabolic process; GO:0006810 transport; GO:0006887 exocytosis; GO:0006936 muscle contraction; GO:0006941 striated muscle contraction; GO:0006950 response to stress; GO:0006952 defense response; GO:0006955 immune response; GO:0006979 response to oxidative stress; GO:0007275 multicellular organism development; GO:0007399 nervous system development; GO:0007517 muscle organ development; GO:0007519 skeletal muscle tissue development; GO:0007568 aging; GO:0007584 response to nutrient; GO:0008152 metabolic process; GO:0008283 cell population proliferation; GO:0009058 biosynthetic process; GO:0009059 macromolecule biosynthetic process; GO:0009605 response to external stimulus; GO:0009607 response to biotic stimulus; GO:0009617 response to bacterium; GO:0009636 response to toxic substance; GO:0009719 response to endogenous stimulus; GO:0009725 response to hormone; GO:0009888 tissue development; GO:0009889 regulation of biosynthetic process; GO:0009891 positive regulation of biosynthetic process; GO:0009892 negative regulation of metabolic process; GO:0009893 positive regulation of metabolic process; GO:0009987 cellular process; GO:0009991 response to extracellular stimulus; GO:0010033 response to organic substance; GO:0010035 response to inorganic substance; GO:0010243 response to organonitrogen compound; GO:0010467 gene expression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4009 glial cell proliferation; GO:0014070 response to organic cyclic compound; GO:0014706 striated muscle tissue development; GO:0016192 vesicle-mediated transport; GO:0019222 regulation of metabolic process; GO:0019538 protein metabolic process; GO:0022008 neurogenesis; GO:0030097 hemopoiesis; GO:0030154 cell differentiation; GO:0031323 regulation of cellular metabolic process; GO:0031325 positive regulation of cellular metabolic process; GO:0031326 regulation of cellular biosynthetic process; GO:0031328 positive regulation of cellular biosynthetic process; GO:0031667 response to nutrient levels; GO:0032268 regulation of cellular protein metabolic process; GO:0032270 positive regulation of cellular protein metabolic process; GO:0032355 response to estradiol; GO:0032501 multicellular organismal process; GO:0032502 developmental process; GO:0032940 secretion by cell; GO:0033273 response to vitamin; GO:0033554 cellular response to stress; GO:0033993 response to lipid; GO:0034248 regulation of cellular amide metabolic process; GO:0034250 positive regulation of cellular amide metabolic process; GO:0034641 cellular nitrogen compound metabolic process; GO:0034645 cellular macromolecule biosynthetic process; GO:0034976 response to endoplasmic reticulum stress; GO:0035914 skeletal muscle cell differentiation; GO:0036230 granulocyte activation; GO:0042063 gliogenesis; GO:0042119 neutrophil activation; GO:0042221 response to chemical; GO:0042542 response to hydrogen peroxide; GO:0042742 defense response to bacterium; GO:0043043 peptide biosynthetic process; GO:0043170 macromolecule metabolic process; GO:0043207 response to external biotic stimulus; GO:0043299 leukocyte degranulation; GO:0043312 neutrophil degranulation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055 regulated exocytosis; GO:0045321 leukocyte activation; GO:0045471 response to ethanol; GO:0045727 positive regulation of translation; GO:0046677 response to antibiotic; GO:0046903 secretion; GO:0048513 animal organ development; GO:0048518 positive regulation of biological process; GO:0048519 negative regulation of biological process; GO:0048522 positive regulation of cellular process; GO:0048534 hematopoietic or lymphoid organ development; GO:0048731 system development; GO:0048856 anatomical structure development; GO:0048869 cellular developmental process; GO:0050789 regulation of biological process; GO:0050794 regulation of cellular process; GO:0050829 defense response to Gram-negative bacterium; GO:0050879 multicellular organismal movement; GO:0050881 musculoskeletal movement; GO:0050896 response to stimulus; GO:0051171 regulation of nitrogen compound metabolic process; GO:0051173 positive regulation of nitrogen compound metabolic process; GO:0051179 localization; GO:0051234 establishment of localization; GO:0051246 regulation of protein metabolic process; GO:0051247 positive regulation of protein metabolic process; GO:0051593 response to folic acid; GO:0051707 response to other organism; GO:0051716 cellular response to stimulus; GO:0060255 regulation of macromolecule metabolic process; GO:0060537 muscle tissue development; GO:0060538 skeletal muscle organ development; GO:0061061 muscle structure development; GO:0065007 biological regulation; GO:0070848 response to growth factor; GO:0070887 cellular response to chemical stimulus; GO:0071310 cellular response to organic substance; GO:0071363 cellular response to growth factor stimulus; GO:0071495 cellular response to endogenous stimulus; GO:0071704 organic substance metabolic process; GO:0080090 regulation of primary metabolic process; GO:0097305 response to alcohol; GO:0098542 defense response to other organism; GO:1901564 organonitrogen compound metabolic process; GO:1901566 organonitrogen compound biosynthetic process; GO:1901576 organic substance biosynthetic process; GO:1901698 response to nitrogen compound; GO:1901700 response to oxygen-containing compound; GO:1990089 response to nerve growth factor; GO:1990090 cellular response to nerve growth factor stimulus; GO:1990416 cellular response to brain-derived neurotrophic factor stimulus; GO:2000112 regulation of cellular macromolecule biosynthetic process; GO:2000765 regulation of cytoplasmic translation; GO:2000767 positive regulation of cytoplasmic translation;</t>
  </si>
  <si>
    <t>GO:0000003 reproduction; GO:0000075 cell cycle checkpoint signaling; GO:0000077 DNA damage checkpoint signaling; GO:0000278 mitotic cell cycle; GO:0001932 regulation of protein phosphorylation; GO:0001934 positive regulation of protein phosphorylation; GO:0006139 nucleobase-containing compound metabolic process; GO:0006259 DNA metabolic process; GO:0006281 DNA repair; GO:0006302 double-strand break repair; GO:0006725 cellular aromatic compound metabolic process; GO:0006807 nitrogen compound metabolic process; GO:0006810 transport; GO:0006811 ion transport; GO:0006812 cation transport; GO:0006816 calcium ion transport; GO:0006873 cellular ion homeostasis; GO:0006874 cellular calcium ion homeostasis; GO:0006875 cellular metal ion homeostasis; GO:0006950 response to stress; GO:0006974 cellular response to DNA damage stimulus; GO:0007049 cell cycle; GO:0007093 mitotic cell cycle checkpoint signaling; GO:0007095 mitotic G2 DNA damage checkpoint signaling; GO:0007276 gamete generation; GO:0007283 spermatogenesis; GO:0007346 regulation of mitotic cell cycle; GO:0008152 metabolic process; GO:0008283 cell population proliferation; GO:0008361 regulation of cell size; GO:0009314 response to radiation; GO:0009605 response to external stimulus; GO:0009607 response to biotic stimulus; GO:0009615 response to virus; GO:0009628 response to abiotic stimulus; GO:0009893 positive regulation of metabolic process; GO:0009966 regulation of signal transduction; GO:0009968 negative regulation of signal transduction; GO:0009987 cellular process; GO:0010212 response to ionizing radiation; GO:0010332 response to gamma radiation; GO:0010389 regulation of G2/M transition of mitotic cell cycle; GO:0010562 positive regulation of phosphorus metabolic process; GO:0010564 regulation of cell cycle process; GO:0010604 positive regulation of macromolecule metabolic process; GO:0010638 positive regulation of organelle organization; GO:0010646 regulation of cell communication; GO:0010648 negative regulation of cell communication; GO:0010941 regulation of cell death; GO:0010948 negative regulation of cell cycle process; GO:0010972 negative regulation of G2/M transition of mitotic cell cycle; GO:0016043 cellular component organization; GO:0019220 regulation of phosphate metabolic process; GO:0019222 regulation of metabolic process; GO:0019725 cellular homeostasis; GO:0019827 stem cell population maintenance; GO:0019953 sexual reproduction; GO:0022402 cell cycle process; GO:0022414 reproductive process; GO:0023051 regulation of signaling; GO:0023057 negative regulation of signaling; GO:0030001 metal ion transport; GO:0030003 cellular cation homeostasis; GO:0030154 cell differentiation; GO:0031056 regulation of histone modification; GO:0031058 positive regulation of histone modification; GO:0031323 regulation of cellular metabolic process; GO:0031325 positive regulation of cellular metabolic process; GO:0031399 regulation of protein modification process; GO:0031401 positive regulation of protein modification process; GO:0031570 DNA integrity checkpoint signaling; GO:0031573 mitotic intra-S DNA damage checkpoint signaling; GO:0032268 regulation of cellular protein metabolic process; GO:0032270 positive regulation of cellular protein metabolic process; GO:0032501 multicellular organismal process; GO:0032502 developmental process; GO:0032504 multicellular organism reproduction; GO:0032535 regulation of cellular component size; GO:0033043 regulation of organelle organization; GO:0033044 regulation of chromosome organization; GO:0033127 regulation of histone phosphorylation; GO:0033129 positive regulation of histone phosphorylation; GO:0033554 cellular response to stress; GO:0034641 cellular nitrogen compound metabolic process; GO:0040008 regulation of growth; GO:0040014 regulation of multicellular organism growth; GO:0040018 positive regulation of multicellular organism growth; GO:0042325 regulation of phosphorylation; GO:0042327 positive regulation of phosphorylation; GO:0042592 homeostatic process; GO:0042981 regulation of apoptotic process; GO:0043066 negative regulation of apoptotic process; GO:0043067 regulation of programmed cell death; GO:0043069 negative regulation of programmed cell death; GO:0043170 macromolecule metabolic process; GO:0043207 response to external biotic stimulus; GO:0044237 cellular metabolic process; GO:0044238 primary metabolic process; GO:0044260 cellular macromolecule metabolic process; GO:0044703 multi-organism reproductive process; GO:0044773 mitotic DNA damage checkpoint signaling; GO:0044774 mitotic DNA integrity checkpoint signaling; GO:0044818 mitotic G2/M transition checkpoint; GO:0045595 regulation of cell differentiation; GO:0045786 negative regulation of cell cycle; GO:0045793 positive regulation of cell size; GO:0045927 positive regulation of growth; GO:0045930 negative regulation of mitotic cell cycle; GO:0045937 positive regulation of phosphate metabolic process; GO:0046483 heterocycle metabolic process; GO:0048232 male gamete generation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609 multicellular organismal reproductive process; GO:0048638 regulation of developmental growth; GO:0048639 positive regulation of developmental growth; GO:0048869 cellular developmental process; GO:0048878 chemical homeostasis; GO:0050789 regulation of biological process; GO:0050793 regulation of developmental process; GO:0050794 regulation of cellular process; GO:0050801 ion homeostasis; GO:0050896 response to stimulus; GO:0051093 negative regulation of developmental process; GO:0051094 positive regulation of developmental process; GO:0051128 regulation of cellular component organization; GO:0051130 positive regulation of cellular component organization; GO:0051171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707 response to other organism; GO:0051716 cellular response to stimulus; GO:0051726 regulation of cell cycle; GO:0055065 metal ion homeostasis; GO:0055074 calcium ion homeostasis; GO:0055080 cation homeostasis; GO:0055082 cellular chemical homeostasis; GO:0060255 regulation of macromolecule metabolic process; GO:0060548 negative regulation of cell death; GO:0065007 biological regulation; GO:0065008 regulation of biological quality; GO:0065009 regulation of molecular function; GO:0071214 cellular response to abiotic stimulus; GO:0071478 cellular response to radiation; GO:0071479 cellular response to ionizing radiation; GO:0071480 cellular response to gamma radiation; GO:0071704 organic substance metabolic process; GO:0071840 cellular component organization or biogenesis; GO:0072503 cellular divalent inorganic cation homeostasis; GO:0072507 divalent inorganic cation homeostasis; GO:0080090 regulation of primary metabolic process; GO:0080134 regulation of response to stress; GO:0080135 regulation of cellular response to stress; GO:0090066 regulation of anatomical structure size; GO:0090304 nucleic acid metabolic process; GO:0098727 maintenance of cell number; GO:0098771 inorganic ion homeostasis; GO:0104004 cellular response to environmental stimulus; GO:1901360 organic cyclic compound metabolic process; GO:1901987 regulation of cell cycle phase transition; GO:1901988 negative regulation of cell cycle phase transition; GO:1901990 regulation of mitotic cell cycle phase transition; GO:1901991 negative regulation of mitotic cell cycle phase transition; GO:1902229 regulation of intrinsic apoptotic signaling pathway in response to DNA damage; GO:1902230 negative regulation of intrinsic apoptotic signaling pathway in response to DNA damage; GO:1902275 regulation of chromatin organization; GO:1902531 regulation of intracellular signal transduction; GO:1902532 negative regulation of intracellular signal transduction; GO:1902749 regulation of cell cycle G2/M phase transition; GO:1902750 negative regulation of cell cycle G2/M phase transition; GO:1903047 mitotic cell cycle process; GO:1905269 positive regulation of chromatin organization; GO:2000383 regulation of ectoderm development; GO:2000384 negative regulation of ectoderm development; GO:2000736 regulation of stem cell differentiation; GO:2001020 regulation of response to DNA damage stimulus; GO:2001021 negative regulation of response to DNA damage stimulus; GO:2001233 regulation of apoptotic signaling pathway; GO:2001234 negative regulation of apoptotic signaling pathway; GO:2001242 regulation of intrinsic apoptotic signaling pathway; GO:2001243 negative regulation of intrinsic apoptotic signaling pathway; GO:2001252 positive regulation of chromosome organization;</t>
  </si>
  <si>
    <t>GO:0001501 skeletal system development; GO:0001775 cell activation; GO:0002252 immune effector process; GO:0002263 cell activation involved in immune response; GO:0002285 lymphocyte activation involved in immune response; GO:0002286 T cell activation involved in immune response; GO:0002366 leukocyte activation involved in immune response; GO:0002376 immune system process; GO:0006928 movement of cell or subcellular component; GO:0006950 response to stress; GO:0006955 immune response; GO:0006996 organelle organization; GO:0007010 cytoskeleton organization; GO:0007015 actin filament organization; GO:0007154 cell communication; GO:0007165 signal transduction; GO:0007166 cell surface receptor signaling pathway; GO:0007275 multicellular organism development; GO:0009611 response to wounding; GO:0009987 cellular process; GO:0010033 response to organic substance; GO:0010638 positive regulation of organelle organization; GO:0010737 protein kinase A signaling; GO:0016043 cellular component organization; GO:0016477 cell migration; GO:0019221 cytokine-mediated signaling pathway; GO:0022411 cellular component disassembly; GO:0022607 cellular component assembly; GO:0022617 extracellular matrix disassembly; GO:0023052 signaling; GO:0030029 actin filament-based process; GO:0030036 actin cytoskeleton organization; GO:0030198 extracellular matrix organization; GO:0031334 positive regulation of protein-containing complex assembly; GO:0032386 regulation of intracellular transport; GO:0032501 multicellular organismal process; GO:0032502 developmental process; GO:0032879 regulation of localization; GO:0032880 regulation of protein localization; GO:0033043 regulation of organelle organization; GO:0033157 regulation of intracellular protein transport; GO:0034097 response to cytokine; GO:0035556 intracellular signal transduction; GO:0035722 interleukin-12-mediated signaling pathway; GO:0040011 locomotion; GO:0042110 T cell activation; GO:0042221 response to chemical; GO:0043062 extracellular structure organization; GO:0043254 regulation of protein-containing complex assembly; GO:0044085 cellular component biogenesis; GO:0044087 regulation of cellular component biogenesis; GO:0044089 positive regulation of cellular component biogenesis; GO:0045321 leukocyte activation; GO:0046649 lymphocyte activation; GO:0048513 animal organ development; GO:0048518 positive regulation of biological process; GO:0048522 positive regulation of cellular process; GO:0048731 system development; GO:0048856 anatomical structure development; GO:0048870 cell motility; GO:0050789 regulation of biological process; GO:0050794 regulation of cellular process; GO:0050896 response to stimulus; GO:0051017 actin filament bundle assembly; GO:0051049 regulation of transport; GO:0051128 regulation of cellular component organization; GO:0051130 positive regulation of cellular component organization; GO:0051179 localization; GO:0051223 regulation of protein transport; GO:0051639 actin filament network formation; GO:0051674 localization of cell; GO:0051716 cellular response to stimulus; GO:0051764 actin crosslink formation; GO:0060341 regulation of cellular localization; GO:0060348 bone development; GO:0061572 actin filament bundle organization; GO:0065007 biological regulation; GO:0070201 regulation of establishment of protein localization; GO:0070671 response to interleukin-12; GO:0070887 cellular response to chemical stimulus; GO:0071310 cellular response to organic substance; GO:0071345 cellular response to cytokine stimulus; GO:0071349 cellular response to interleukin-12; GO:0071801 regulation of podosome assembly; GO:0071803 positive regulation of podosome assembly; GO:0071840 cellular component organization or biogenesis; GO:0090087 regulation of peptide transport; GO:0097435 supramolecular fiber organization; GO:1902115 regulation of organelle assembly; GO:1902117 positive regulation of organelle assembly; GO:1903076 regulation of protein localization to plasma membrane; GO:1903078 positive regulation of protein localization to plasma membrane; GO:1903829 positive regulation of protein localization; GO:1904375 regulation of protein localization to cell periphery; GO:1904377 positive regulation of protein localization to cell periphery; GO:1905475 regulation of protein localization to membrane; GO:1905477 positive regulation of protein localization to membrane;</t>
  </si>
  <si>
    <t>GO:0001501 skeletal system development; GO:0002065 columnar/cuboidal epithelial cell differentiation; GO:0006996 organelle organization; GO:0007010 cytoskeleton organization; GO:0007015 actin filament organization; GO:0007275 multicellular organism development; GO:0007399 nervous system development; GO:0007423 sensory organ development; GO:0008544 epidermis development; GO:0009888 tissue development; GO:0009913 epidermal cell differentiation; GO:0009987 cellular process; GO:0016043 cellular component organization; GO:0022008 neurogenesis; GO:0022607 cellular component assembly; GO:0030029 actin filament-based process; GO:0030036 actin cytoskeleton organization; GO:0030154 cell differentiation; GO:0030182 neuron differentiation; GO:0030855 epithelial cell differentiation; GO:0032501 multicellular organismal process; GO:0032502 developmental process; GO:0035315 hair cell differentiation; GO:0042490 mechanoreceptor differentiation; GO:0042491 inner ear auditory receptor cell differentiation; GO:0043583 ear development; GO:0044085 cellular component biogenesis; GO:0048513 animal organ development; GO:0048699 generation of neurons; GO:0048731 system development; GO:0048839 inner ear development; GO:0048856 anatomical structure development; GO:0048869 cellular developmental process; GO:0051017 actin filament bundle assembly; GO:0051639 actin filament network formation; GO:0051764 actin crosslink formation; GO:0060113 inner ear receptor cell differentiation; GO:0060348 bone development; GO:0060429 epithelium development; GO:0060563 neuroepithelial cell differentiation; GO:0061572 actin filament bundle organization; GO:0071840 cellular component organization or biogenesis; GO:0097435 supramolecular fiber organization;</t>
  </si>
  <si>
    <t>GO:0000086 G2/M transition of mitotic cell cycle; GO:0000278 mitotic cell cycle; GO:0000902 cell morphogenesis; GO:0000904 cell morphogenesis involved in differentiation; GO:0001932 regulation of protein phosphorylation; GO:0001933 negative regulation of protein phosphorylation; GO:0001934 positive regulation of protein phosphorylation; GO:0003008 system process; GO:0003014 renal system process; GO:0003091 renal water homeostasis; GO:0006469 negative regulation of protein kinase activity; GO:0006928 movement of cell or subcellular component; GO:0006935 chemotaxis; GO:0006950 response to stress; GO:0006996 organelle organization; GO:0007049 cell cycle; GO:0007154 cell communication; GO:0007165 signal transduction; GO:0007275 multicellular organism development; GO:0007346 regulation of mitotic cell cycle; GO:0007399 nervous system development; GO:0007409 axonogenesis; GO:0007411 axon guidance; GO:0007596 blood coagulation; GO:0007599 hemostasis; GO:0007610 behavior; GO:0007622 rhythmic behavior; GO:0007623 circadian rhythm; GO:0007626 locomotory behavior; GO:0009410 response to xenobiotic stimulus; GO:0009605 response to external stimulus; GO:0009611 response to wounding; GO:0009636 response to toxic substance; GO:0009653 anatomical structure morphogenesis; GO:0009719 response to endogenous stimulus; GO:0009725 response to hormone; GO:0009892 negative regulation of metabolic process; GO:0009893 positive regulation of metabolic process; GO:0009987 cellular process; GO:0010033 response to organic substance; GO:0010243 response to organonitrogen compound; GO:0010389 regulation of G2/M transition of mitotic cell cycle; GO:0010562 positive regulation of phosphorus metabolic process; GO:0010563 negative regulation of phosphorus metabolic process; GO:0010564 regulation of cell cycle process; GO:0010604 positive regulation of macromolecule metabolic process; GO:0010605 negative regulation of macromolecule metabolic process; GO:0010720 positive regulation of cell development; GO:0014070 response to organic cyclic compound; GO:0016043 cellular component organization; GO:0019220 regulation of phosphate metabolic process; GO:0019222 regulation of metabolic process; GO:0022008 neurogenesis; GO:0022402 cell cycle process; GO:0022406 membrane docking; GO:0022607 cellular component assembly; GO:0023052 signaling; GO:0030030 cell projection organization; GO:0030031 cell projection assembly; GO:0030104 water homeostasis; GO:0030154 cell differentiation; GO:0030182 neuron differentiation; GO:0030534 adult behavior; GO:0031175 neuron projection development; GO:0031323 regulation of cellular metabolic process; GO:0031324 negative regulation of cellular metabolic process; GO:0031325 positive regulation of cellular metabolic process; GO:0031399 regulation of protein modification process; GO:0031400 negative regulation of protein modification process; GO:0031401 positive regulation of protein modification process; GO:0032147 activation of protein kinase activity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870 cellular response to hormone stimulus; GO:0032989 cellular component morphogenesis; GO:0032990 cell part morphogenesis; GO:0033673 negative regulation of kinase activity; GO:0033674 positive regulation of kinase activity; GO:0033762 response to glucagon; GO:0034199 activation of protein kinase A activity; GO:0035556 intracellular signal transduction; GO:0040011 locomotion; GO:0042060 wound healing; GO:0042220 response to cocaine; GO:0042221 response to chemical; GO:0042325 regulation of phosphorylation; GO:0042326 negative regulation of phosphorylation; GO:0042327 positive regulation of phosphorylation; GO:0042330 taxis; GO:0042592 homeostatic process; GO:0043085 positive regulation of catalytic activity; GO:0043086 negative regulation of catalytic activity; GO:0043279 response to alkaloid; GO:0043434 response to peptide hormone; GO:0043549 regulation of kinase activity; GO:0043933 protein-containing complex organization; GO:0044085 cellular component biogenesis; GO:0044092 negative regulation of molecular function; GO:0044093 positive regulation of molecular function; GO:0044770 cell cycle phase transition; GO:0044772 mitotic cell cycle phase transition; GO:0044782 cilium organization; GO:0044839 cell cycle G2/M phase transition; GO:0045471 response to ethanol; GO:0045475 locomotor rhythm; GO:0045595 regulation of cell differentiation; GO:0045597 positive regulation of cell differentiation; GO:0045787 positive regulation of cell cycle; GO:0045859 regulation of protein kinase activity; GO:0045860 positive regulation of protein kinase activity; GO:0045936 negative regulation of phosphate metabolic process; GO:0045937 positive regulation of phosphate metabolic process; GO:0046677 response to antibiotic; GO:0048148 behavioral response to cocaine; GO:0048149 behavioral response to ethanol; GO:0048468 cell development; GO:0048511 rhythmic process; GO:0048512 circadian behavior; GO:0048518 positive regulation of biological process; GO:0048519 negative regulation of biological process; GO:0048522 positive regulation of cellular process; GO:0048523 negative regulation of cellular process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48871 multicellular organismal homeostasis; GO:0048878 chemical homeostasis; GO:0050789 regulation of biological process; GO:0050790 regulation of catalytic activity; GO:0050793 regulation of developmental process; GO:0050794 regulation of cellular process; GO:0050817 coagulation; GO:0050878 regulation of body fluid levels; GO:0050891 multicellular organismal water homeostasis; GO:0050896 response to stimulus; GO:0051094 positive regulation of developmental process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9 regulation of multicellular organismal process; GO:0051240 positive regulation of multicellular organismal process; GO:0051246 regulation of protein metabolic process; GO:0051247 positive regulation of protein metabolic process; GO:0051248 negative regulation of protein metabolic process; GO:0051259 protein complex oligomerization; GO:0051291 protein heterooligomerization; GO:0051338 regulation of transferase activity; GO:0051347 positive regulation of transferase activity; GO:0051348 negative regulation of transferase activity; GO:0051445 regulation of meiotic cell cycle; GO:0051446 positive regulation of meiotic cell cycle; GO:0051640 organelle localization; GO:0051641 cellular localization; GO:0051716 cellular response to stimulus; GO:0051726 regulation of cell cycle; GO:0060255 regulation of macromolecule metabolic process; GO:0060271 cilium assembly; GO:0060281 regulation of oocyte development; GO:0060282 positive regulation of oocyte development; GO:0060284 regulation of cell development; GO:0060359 response to ammonium ion; GO:0061564 axon development; GO:0065003 protein-containing complex assembly; GO:0065007 biological regulation; GO:0065008 regulation of biological quality; GO:0065009 regulation of molecular function; GO:0070887 cellular response to chemical stimulus; GO:0070925 organelle assembly; GO:0071310 cellular response to organic substance; GO:0071375 cellular response to peptide hormone stimulus; GO:0071377 cellular response to glucagon stimulus; GO:0071417 cellular response to organonitrogen compound; GO:0071495 cellular response to endogenous stimulus; GO:0071840 cellular component organization or biogenesis; GO:0071900 regulation of protein serine/threonine kinase activity; GO:0071901 negative regulation of protein serine/threonine kinase activity; GO:0072347 response to anesthetic; GO:0080090 regulation of primary metabolic process; GO:0090068 positive regulation of cell cycle process; GO:0097305 response to alcohol; GO:0097332 response to antipsychotic drug; GO:0097338 response to clozapine; GO:0097485 neuron projection guidance; GO:0097711 ciliary basal body-plasma membrane docking; GO:0120031 plasma membrane bounded cell projection assembly; GO:0120036 plasma membrane bounded cell projection organization; GO:0120039 plasma membrane bounded cell projection morphogenesis; GO:0140056 organelle localization by membrane tethering; GO:1900193 regulation of oocyte maturation; GO:1900195 positive regulation of oocyte maturation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1987 regulation of cell cycle phase transition; GO:1901990 regulation of mitotic cell cycle phase transition; GO:1902749 regulation of cell cycle G2/M phase transition; GO:1903047 mitotic cell cycle process; GO:1903429 regulation of cell maturation; GO:1903431 positive regulation of cell maturation; GO:1903538 regulation of meiotic cell cycle process involved in oocyte maturation; GO:1904146 positive regulation of meiotic cell cycle process involved in oocyte maturation; GO:1905879 regulation of oogenesis; GO:1905881 positive regulation of oogenesis; GO:2000241 regulation of reproductive process; GO:2000243 positive regulation of reproductive process; GO:2000479 regulation of cAMP-dependent protein kinase activity; GO:2000480 negative regulation of cAMP-dependent protein kinase activity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51 transcription, DNA-templated; GO:0006352 DNA-templated transcription, initiation; GO:0006354 DNA-templated transcription, elongation; GO:0006355 regulation of transcription, DNA-templated; GO:0006357 regulation of transcription by RNA polymerase II; GO:0006366 transcription by RNA polymerase II; GO:0006367 transcription initiation from RNA polymerase II promoter; GO:0006368 transcription elongation from RNA polymerase II promoter; GO:0006370 7-methylguanosine mRNA capping; GO:0006396 RNA processing; GO:0006397 mRNA processing; GO:0006725 cellular aromatic compound metabolic process; GO:0006807 nitrogen compound metabolic process; GO:0007154 cell communication; GO:0007165 signal transduction; GO:0007166 cell surface receptor signaling pathway; GO:0007167 enzyme linked receptor protein signaling pathway; GO:0007169 transmembrane receptor protein tyrosine kinase signaling pathway; GO:0008152 metabolic process; GO:0008380 RNA splicing; GO:0008543 fibroblast growth factor receptor signaling pathway; GO:0009058 biosynthetic process; GO:0009059 macromolecule biosynthetic process; GO:0009301 snRNA transcription; GO:0009452 7-methylguanosine RNA capping; GO:0009719 response to endogenous stimulus; GO:0009889 regulation of biosynthetic process; GO:0009891 positive regulation of biosynthetic process; GO:0009893 positive regulation of me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6071 mRNA metabolic process; GO:0016073 snRNA metabolic process; GO:0018130 heterocycle biosynthetic process; GO:0019219 regulation of nucleobase-containing compound metabolic process; GO:0019222 regulation of metabolic process; GO:0019438 aromatic compound biosynthetic process; GO:0023052 signaling; GO:0031323 regulation of cellular metabolic process; GO:0031325 positive regulation of cellular metabolic process; GO:0031326 regulation of cellular biosynthetic process; GO:0031328 positive regulation of cellular biosynthetic process; GO:0031334 positive regulation of protein-containing complex assembly; GO:0032774 RNA biosynthetic process; GO:0032784 regulation of DNA-templated transcription, elongation; GO:0032786 positive regulation of DNA-templated transcription, elongation; GO:0032968 positive regulation of transcription elongation from RNA polymerase II promoter; GO:0034243 regulation of transcription elongation from RNA polymerase II promoter; GO:0034641 cellular nitrogen compound metabolic process; GO:0034645 cellular macromolecule biosynthetic process; GO:0034654 nucleobase-containing compound biosynthetic process; GO:0034660 ncRNA metabolic process; GO:0036260 RNA capping; GO:0042221 response to chemical; GO:0042795 snRNA transcription by RNA polymerase II; GO:0043170 macromolecule metabolic process; GO:0043254 regulation of protein-containing complex assembly; GO:0044087 regulation of cellular component biogenesis; GO:0044089 positive regulation of cellular component biogenesis; GO:0044237 cellular metabolic process; GO:0044238 primary metabolic process; GO:0044249 cellular biosynthetic process; GO:0044260 cellular macromolecule metabolic process; GO:0044271 cellular nitrogen compound biosynthetic process; GO:0044344 cellular response to fibroblast growth factor stimulus; GO:0045893 positive regulation of transcription, DNA-templated; GO:0045898 regulation of RNA polymerase II transcription preinitiation complex assembly; GO:0045899 positive regulation of RNA polymerase II transcription preinitiation complex assembly; GO:0045935 positive regulation of nucleobase-containing compound metabolic process; GO:0045944 positive regulation of transcription by RNA polymerase II; GO:0046483 heterocycle metabolic process; GO:0048518 positive regulation of biological process; GO:0048522 positive regulation of cellular process; GO:0050789 regulation of biological process; GO:0050794 regulation of cellular process; GO:0050896 response to stimulus; GO:0051128 regulation of cellular component organization; GO:0051130 positive regulation of cellular component organization; GO:0051171 regulation of nitrogen compound metabolic process; GO:0051173 positive regulation of nitrogen compound metabolic process; GO:0051252 regulation of RNA metabolic process; GO:0051254 positive regulation of RNA metabolic process; GO:0051716 cellular response to stimulus; GO:0060255 regulation of macromolecule metabolic process; GO:0060260 regulation of transcription initiation from RNA polymerase II promoter; GO:0060261 positive regulation of transcription initiation from RNA polymerase II promoter; GO:0065007 biological regulation; GO:0070848 response to growth factor; GO:0070887 cellular response to chemical stimulus; GO:0071310 cellular response to organic substance; GO:0071363 cellular response to growth factor stimulus; GO:0071495 cellular response to endogenous stimulus; GO:0071704 organic substance metabolic process; GO:0071774 response to fibroblast growth factor; GO:0080090 regulation of primary metabolic process; GO:0090304 nucleic acid metabolic process; GO:0097659 nucleic acid-templated transcription; GO:0098781 ncRNA transcription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0142 regulation of DNA-templated transcription, initiation; GO:2000144 positive regulation of DNA-templated transcription, initiation; GO:2001141 regulation of RNA biosynthetic process;</t>
  </si>
  <si>
    <t>GO:0009605 response to external stimulus; GO:0009607 response to biotic stimulus; GO:0009615 response to virus; GO:0043207 response to external biotic stimulus; GO:0050896 response to stimulus; GO:0051707 response to other organism;</t>
  </si>
  <si>
    <t>GO:0006082 organic acid metabolic process; GO:0006575 cellular modified amino acid metabolic process; GO:0006725 cellular aromatic compound metabolic process; GO:0006730 one-carbon metabolic process; GO:0006760 folic acid-containing compound metabolic process; GO:0006766 vitamin metabolic process; GO:0006767 water-soluble vitamin metabolic process; GO:0006807 nitrogen compound metabolic process; GO:0008152 metabolic process; GO:0009987 cellular process; GO:0019752 carboxylic acid metabolic process; GO:0034641 cellular nitrogen compound metabolic process; GO:0042558 pteridine-containing compound metabolic process; GO:0043436 oxoacid metabolic process; GO:0043603 cellular amide metabolic process; GO:0043648 dicarboxylic acid metabolic process; GO:0044237 cellular metabolic process; GO:0044281 small molecule metabolic process; GO:0046483 heterocycle metabolic process; GO:0046653 tetrahydrofolate metabolic process; GO:0046655 folic acid metabolic process; GO:0071704 organic substance metabolic process; GO:1901360 organic cyclic compound metabolic process; GO:1901564 organonitrogen compound metabolic process;</t>
  </si>
  <si>
    <t>GO:0000003 reproduction; GO:0000302 response to reactive oxygen species; GO:0001516 prostaglandin biosynthetic process; GO:0001666 response to hypoxia; GO:0001775 cell activation; GO:0001817 regulation of cytokine production; GO:0001819 positive regulation of cytokine production; GO:0001932 regulation of protein phosphorylation; GO:0001934 positive regulation of protein phosphorylation; GO:0001942 hair follicle development; GO:0001976 nervous system process involved in regulation of systemic arterial blood pressure; GO:0001990 regulation of systemic arterial blood pressure by hormone; GO:0002016 regulation of blood volume by renin-angiotensin; GO:0002035 brain renin-angiotensin system; GO:0002237 response to molecule of bacterial origi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673 regulation of acute inflammatory response; GO:0002675 positive regulation of acute inflammatory response; GO:0002682 regulation of immune system process; GO:0002683 negative regulation of immune system process; GO:0002684 positive regulation of immune system process; GO:0002685 regulation of leukocyte migration; GO:0002686 negative regulation of leukocyte migration; GO:0002688 regulation of leukocyte chemotaxis; GO:0002689 negative regulation of leukocyte chemotaxis; GO:0002694 regulation of leukocyte activation; GO:0002696 positive regulation of leukocyte activation; GO:0002697 regulation of immune effector process; GO:0002699 positive regulation of immune effector process; GO:0002700 regulation of production of molecular mediator of immune response; GO:0002702 positive regulation of production of molecular mediator of immune response; GO:0002718 regulation of cytokine production involved in immune response; GO:0002720 positive regulation of cytokine production involved in immune response; GO:0002791 regulation of peptide secretion; GO:0002793 positive regulation of peptide secretion; GO:0002819 regulation of adaptive immune response; GO:0002821 positive regulation of adaptive immune response; GO:0002831 regulation of response to biotic stimulus; GO:0002833 positive regulation of response to biotic stimulus; GO:0002902 regulation of B cell apoptotic process; GO:0002903 negative regulation of B cell apoptotic process; GO:0002905 regulation of mature B cell apoptotic process; GO:0002906 negative regulation of mature B cell apoptotic process; GO:0003008 system process; GO:0003013 circulatory system process; GO:0003044 regulation of systemic arterial blood pressure mediated by a chemical signal; GO:0003073 regulation of systemic arterial blood pressure; GO:0003081 regulation of systemic arterial blood pressure by renin-angiotensin; GO:0006082 organic acid metabolic process; GO:0006109 regulation of carbohydrate metabolic process; GO:0006110 regulation of glycolytic process; GO:0006140 regulation of nucleotide metabolic process; GO:0006629 lipid metabolic process; GO:0006631 fatty acid metabolic process; GO:0006633 fatty acid biosynthetic process; GO:0006636 unsaturated fatty acid biosynthetic process; GO:0006690 icosanoid metabolic process; GO:0006692 prostanoid metabolic process; GO:0006693 prostaglandin metabolic process; GO:0006810 transport; GO:0006887 exocytosis; GO:0006928 movement of cell or subcellular component; GO:0006935 chemotaxis; GO:0006950 response to stress; GO:0006955 immune response; GO:0006974 cellular response to DNA damage stimulus; GO:0006979 response to oxidative stress; GO:0007154 cell communication; GO:0007165 signal transduction; GO:0007166 cell surface receptor signaling pathway; GO:0007275 multicellular organism development; GO:0007276 gamete generation; GO:0007283 spermatogenesis; GO:0007399 nervous system development; GO:0007417 central nervous system development; GO:0007420 brain development; GO:0007568 aging; GO:0007569 cell aging; GO:0007584 response to nutrient; GO:0007610 behavior; GO:0007631 feeding behavior; GO:0008015 blood circulation; GO:0008152 metabolic process; GO:0008217 regulation of blood pressure; GO:0008283 cell population proliferation; GO:0008284 positive regulation of cell population proliferation; GO:0008544 epidermis development; GO:0008610 lipid biosynthetic process; GO:0009058 biosynthetic process; GO:0009266 response to temperature stimulus; GO:0009408 response to heat; GO:0009605 response to external stimulus; GO:0009607 response to biotic stimulus; GO:0009611 response to wounding; GO:0009612 response to mechanical stimulus; GO:0009617 response to bacterium; GO:0009628 response to abiotic stimulus; GO:0009636 response to toxic substance; GO:0009719 response to endogenous stimulus; GO:0009725 response to hormone; GO:0009888 tissue development; GO:0009889 regulation of biosynthetic process; GO:0009891 positive regulation of biosynthetic process; GO:0009892 negative regulation of metabolic process; GO:0009893 positive regulation of metabolic process; GO:0009894 regulation of catabolic process; GO:0009896 positive regulation of catabolic process; GO:0009966 regulation of signal transduction; GO:0009967 positive regulation of signal transduction; GO:0009968 negative regulation of signal transduction; GO:0009987 cellular process; GO:0009991 response to extracellular stimulus; GO:0010033 response to organic substance; GO:0010035 response to inorganic substance; GO:0010243 response to organonitrogen compound; GO:0010468 regulation of gene expression; GO:0010469 regulation of signaling receptor activity; GO:0010562 positive regulation of phosphorus metabolic process; GO:0010564 regulation of cell cycle process; GO:0010604 positive regulation of macromolecule metabolic process; GO:0010605 negative regulation of macromolecule metabolic process; GO:0010629 negative regulation of gene expression; GO:0010646 regulation of cell communication; GO:0010647 positive regulation of cell communication; GO:0010648 negative regulation of cell communication; GO:0010720 positive regulation of cell development; GO:0010738 regulation of protein kinase A signaling; GO:0010739 positive regulation of protein kinase A signaling; GO:0010758 regulation of macrophage chemotaxis; GO:0010760 negative regulation of macrophage chemotaxis; GO:0010827 regulation of glucose transmembrane transport; GO:0010828 positive regulation of glucose transmembrane transport; GO:0010941 regulation of cell death; GO:0010948 negative regulation of cell cycle process; GO:0010959 regulation of metal ion transport; GO:0010975 regulation of neuron projection development; GO:0010976 positive regulation of neuron projection development; GO:0014070 response to organic cyclic compound; GO:0014910 regulation of smooth muscle cell migration; GO:0014911 positive regulation of smooth muscle cell migration; GO:0016043 cellular component organization; GO:0016053 organic acid biosynthetic process; GO:0016192 vesicle-mediated transport; GO:0016477 cell migration; GO:0019219 regulation of nucleobase-containing compound metabolic process; GO:0019220 regulation of phosphate metabolic process; GO:0019221 cytokine-mediated signaling pathway; GO:0019222 regulation of metabolic process; GO:0019752 carboxylic acid metabolic process; GO:0019953 sexual reproduction; GO:0022008 neurogenesis; GO:0022404 molting cycle process; GO:0022405 hair cycle process; GO:0022414 reproductive process; GO:0022607 cellular component assembly; GO:0023051 regulation of signaling; GO:0023052 signaling; GO:0023056 positive regulation of signaling; GO:0023057 negative regulation of signaling; GO:0030154 cell differentiation; GO:0030330 DNA damage response, signal transduction by p53 class mediator; GO:0030334 regulation of cell migration; GO:0030335 positive regulation of cell migration; GO:0030336 negative regulation of cell migration; GO:0030808 regulation of nucleotide biosynthetic process; GO:0030810 positive regulation of nucleotide biosynthetic process; GO:0030811 regulation of nucleotide catabolic process; GO:0030813 positive regulation of nucleotide catabolic process; GO:0030888 regulation of B cell proliferation; GO:0030890 positive regulation of B cell proliferation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1 positive regulation of cellular catabolic process; GO:0031344 regulation of cell projection organization; GO:0031346 positive regulation of cell projection organization; GO:0031347 regulation of defense response; GO:0031349 positive regulation of defense response; GO:0031399 regulation of protein modification process; GO:0031401 positive regulation of protein modification process; GO:0031664 regulation of lipopolysaccharide-mediated signaling pathway; GO:0031666 positive regulation of lipopolysaccharide-mediated signaling pathway; GO:0031667 response to nutrient levels; GO:0031960 response to corticosteroid; GO:0032101 regulation of response to external stimulus; GO:0032102 negative regulation of response to external stimulus; GO:0032103 positive regulation of response to external stimulus; GO:0032268 regulation of cellular protein metabolic process; GO:0032269 negative regulation of cellular protein metabolic process; GO:0032270 positive regulation of cellular protein metabolic process; GO:0032303 regulation of icosanoid secretion; GO:0032305 positive regulation of icosanoid secretion; GO:0032306 regulation of prostaglandin secretion; GO:0032308 positive regulation of prostaglandin secretion; GO:0032355 response to estradiol; GO:0032368 regulation of lipid transport; GO:0032370 positive regulation of lipid transport; GO:0032496 response to lipopolysaccharide; GO:0032501 multicellular organismal process; GO:0032502 developmental process; GO:0032504 multicellular organism reproduction; GO:0032570 response to progesterone; GO:0032572 response to menaquinone; GO:0032642 regulation of chemokine production; GO:0032680 regulation of tumor necrosis factor production; GO:0032722 positive regulation of chemokine production; GO:0032760 positive regulation of tumor necrosis factor production; GO:0032787 monocarboxylic acid metabolic process; GO:0032868 response to insulin; GO:0032879 regulation of localization; GO:0032880 regulation of protein localization; GO:0032890 regulation of organic acid transport; GO:0032892 positive regulation of organic acid transport; GO:0032940 secretion by cell; GO:0032944 regulation of mononuclear cell proliferation; GO:0032946 positive regulation of mononuclear cell proliferation; GO:0033032 regulation of myeloid cell apoptotic process; GO:0033033 negative regulation of myeloid cell apoptotic process; GO:0033135 regulation of peptidyl-serine phosphorylation; GO:0033138 positive regulation of peptidyl-serine phosphorylation; GO:0033197 response to vitamin E; GO:0033273 response to vitamin; GO:0033554 cellular response to stress; GO:0033559 unsaturated fatty acid metabolic process; GO:0033674 positive regulation of kinase activity; GO:0033993 response to lipid; GO:0034097 response to cytokine; GO:0034599 cellular response to oxidative stress; GO:0034614 cellular response to reactive oxygen species; GO:0034762 regulation of transmembrane transport; GO:0034764 positive regulation of transmembrane transport; GO:0035556 intracellular signal transduction; GO:0035722 interleukin-12-mediated signaling pathway; GO:0036230 granulocyte activation; GO:0036293 response to decreased oxygen levels; GO:0036294 cellular response to decreased oxygen levels; GO:0040011 locomotion; GO:0040012 regulation of locomotion; GO:0040013 negative regulation of locomotion; GO:0040017 positive regulation of locomotion; GO:0042060 wound healing; GO:0042119 neutrophil activation; GO:0042127 regulation of cell population proliferation; GO:0042221 response to chemical; GO:0042303 molting cycle; GO:0042325 regulation of phosphorylation; GO:0042327 positive regulation of phosphorylation; GO:0042330 taxis; GO:0042542 response to hydrogen peroxide; GO:0042633 hair cycle; GO:0042756 drinking behavior; GO:0042770 signal transduction in response to DNA damage; GO:0042981 regulation of apoptotic process; GO:0043030 regulation of macrophage activation; GO:0043066 negative regulation of apoptotic process; GO:0043067 regulation of programmed cell death; GO:0043069 negative regulation of programmed cell death; GO:0043085 positive regulation of catalytic activity; GO:0043207 response to external biotic stimulus; GO:0043266 regulation of potassium ion transport; GO:0043268 positive regulation of potassium ion transport; GO:0043269 regulation of ion transport; GO:0043270 positive regulation of ion transport; GO:0043299 leukocyte degranulation; GO:0043312 neutrophil degranulation; GO:0043405 regulation of MAP kinase activity; GO:0043406 positive regulation of MAP kinase activity; GO:0043408 regulation of MAPK cascade; GO:0043410 positive regulation of MAPK cascade; GO:0043434 response to peptide hormone; GO:0043436 oxoacid metabolic process; GO:0043467 regulation of generation of precursor metabolites and energy; GO:0043470 regulation of carbohydrate catabolic process; GO:0043516 regulation of DNA damage response, signal transduction by p53 class mediator; GO:0043518 negative regulation of DNA damage response, signal transduction by p53 class mediator; GO:0043549 regulation of kinase activity; GO:0043588 skin development; GO:0043933 protein-containing complex organization; GO:0044070 regulation of anion transport; GO:0044085 cellular component biogenesis; GO:0044093 positive regulation of molecular function; GO:0044237 cellular metabolic process; GO:0044238 primary metabolic process; GO:0044249 cellular biosynthetic process; GO:0044255 cellular lipid metabolic process; GO:0044281 small molecule metabolic process; GO:0044283 small molecule biosynthetic process; GO:0044703 multi-organism reproductive process; GO:0045055 regulated exocytosis; GO:0045321 leukocyte activation; GO:0045595 regulation of cell differentiation; GO:0045597 positive regulation of cell differentiation; GO:0045664 regulation of neuron differentiation; GO:0045666 positive regulation of neuron differentiation; GO:0045786 negative regulation of cell cycle; GO:0045787 positive regulation of cell cycle; GO:0045821 positive regulation of glycolytic process; GO:0045859 regulation of protein kinase activity; GO:0045860 positive regulation of protein kinase activity; GO:0045913 positive regulation of carbohydrate metabolic process; GO:0045935 positive regulation of nucleobase-containing compound metabolic process; GO:0045937 positive regulation of phosphate metabolic process; GO:0045981 positive regulation of nucleotide metabolic process; GO:0046324 regulation of glucose import; GO:0046326 positive regulation of glucose import; GO:0046394 carboxylic acid biosynthetic process; GO:0046456 icosanoid biosynthetic process; GO:0046457 prostanoid biosynthetic process; GO:0046677 response to antibiotic; GO:0046903 secretion; GO:0048145 regulation of fibroblast proliferation; GO:0048146 positive regulation of fibroblast proliferation; GO:0048232 male gamete generation; GO:0048513 animal organ development; GO:0048518 positive regulation of biological process; GO:0048519 negative regulation of biological process; GO:0048522 positive regulation of cellular process; GO:0048523 negative regulation of cellular process; GO:0048545 response to steroid hormone; GO:0048583 regulation of response to stimulus; GO:0048584 positive regulation of response to stimulus; GO:0048585 negative regulation of response to stimulus; GO:0048609 multicellular organismal reproductive process; GO:0048679 regulation of axon regeneration; GO:0048680 positive regulation of axon regeneration; GO:0048699 generation of neurons; GO:0048731 system development; GO:0048856 anatomical structure development; GO:0048869 cellular developmental process; GO:0048870 cell motility; GO:0050670 regulation of lymphocyte proliferation; GO:0050671 positive regulation of lymphocyte proliferation; GO:0050708 regulation of protein secretion; GO:0050714 positive regulation of protein secretion; GO:0050727 regulation of inflammatory response; GO:0050729 positive regulation of inflammatory response; GO:0050730 regulation of peptidyl-tyrosine phosphorylation; GO:0050731 positive regulation of peptidyl-tyrosine phosphorylation; GO:0050767 regulation of neurogenesis; GO:0050769 positive regulation of neurogenesis; GO:0050776 regulation of immune response; GO:0050778 positive regulation of immune response; GO:0050789 regulation of biological process; GO:0050790 regulation of catalytic activity; GO:0050793 regulation of developmental process; GO:0050794 regulation of cellular process; GO:0050864 regulation of B cell activation; GO:0050865 regulation of cell activation; GO:0050867 positive regulation of cell activation; GO:0050871 positive regulation of B cell activation; GO:0050877 nervous system process; GO:0050886 endocrine process; GO:0050896 response to stimulus; GO:0050900 leukocyte migration; GO:0050918 positive chemotaxis; GO:0050920 regulation of chemotaxis; GO:0050922 negative regulation of chemotaxis; GO:0051046 regulation of secretion; GO:0051047 positive regulation of secretion; GO:0051049 regulation of transport; GO:0051050 positive regulation of transport; GO:0051093 negative regulation of developmental process; GO:0051094 positive regulation of developmental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22 positive regulation of protein transport; GO:0051223 regulation of protein transport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248 negative regulation of protein metabolic process; GO:0051249 regulation of lymphocyte activation; GO:0051251 positive regulation of lymphocyte activation; GO:0051259 protein complex oligomerization; GO:0051260 protein homooligomerization; GO:0051270 regulation of cellular component movement; GO:0051271 negative regulation of cellular component movement; GO:0051272 positive regulation of cellular component movement; GO:0051338 regulation of transferase activity; GO:0051347 positive regulation of transferase activity; GO:0051384 response to glucocorticoid; GO:0051674 localization of cell; GO:0051707 response to other organism; GO:0051716 cellular response to stimulus; GO:0051726 regulation of cell cycle; GO:0051960 regulation of nervous system development; GO:0051962 positive regulation of nervous system development; GO:0060255 regulation of macromolecule metabolic process; GO:0060284 regulation of cell development; GO:0060322 head development; GO:0060429 epithelium development; GO:0060548 negative regulation of cell death; GO:0061078 positive regulation of prostaglandin secretion involved in immune response; GO:0061081 positive regulation of myeloid leukocyte cytokine production involved in immune response; GO:0062012 regulation of small molecule metabolic process; GO:0062013 positive regulation of small molecule metabolic process; GO:0065003 protein-containing complex assembly; GO:0065007 biological regulation; GO:0065008 regulation of biological quality; GO:0065009 regulation of molecular function; GO:0070201 regulation of establishment of protein localization; GO:0070206 protein trimerization; GO:0070207 protein homotrimerization; GO:0070228 regulation of lymphocyte apoptotic process; GO:0070229 negative regulation of lymphocyte apoptotic process; GO:0070301 cellular response to hydrogen peroxide; GO:0070372 regulation of ERK1 and ERK2 cascade; GO:0070374 positive regulation of ERK1 and ERK2 cascade; GO:0070482 response to oxygen levels; GO:0070570 regulation of neuron projection regeneration; GO:0070572 positive regulation of neuron projection regeneration; GO:0070663 regulation of leukocyte proliferation; GO:0070665 positive regulation of leukocyte proliferation; GO:0070671 response to interleukin-12; GO:0070887 cellular response to chemical stimulus; GO:0071236 cellular response to antibiotic; GO:0071310 cellular response to organic substance; GO:0071345 cellular response to cytokine stimulus; GO:0071349 cellular response to interleukin-12; GO:0071453 cellular response to oxygen levels; GO:0071456 cellular response to hypoxia; GO:0071704 organic substance metabolic process; GO:0071840 cellular component organization or biogenesis; GO:0071900 regulation of protein serine/threonine kinase activity; GO:0071902 positive regulation of protein serine/threonine kinase activity; GO:0072330 monocarboxylic acid biosynthetic process; GO:0072331 signal transduction by p53 class mediator; GO:0080090 regulation of primary metabolic process; GO:0080134 regulation of response to stress; GO:0080135 regulation of cellular response to stress; GO:0090087 regulation of peptide transport; GO:0090237 regulation of arachidonic acid secretion; GO:0090238 positive regulation of arachidonic acid secretion; GO:0090342 regulation of cell aging; GO:0090344 negative regulation of cell aging; GO:0097237 cellular response to toxic substance; GO:0098773 skin epidermis development; GO:0120035 regulation of plasma membrane bounded cell projection organization; GO:1900371 regulation of purine nucleotide biosynthetic process; GO:1900373 positive regulation of purine nucleotide biosynthetic process; GO:1900542 regulation of purine nucleotide metabolic process; GO:1900544 positive regulation of purine nucleotide metabolic process; GO:1901568 fatty acid derivative metabolic process; GO:1901570 fatty acid derivative biosynthetic process; GO:1901576 organic substance biosynthetic process; GO:1901652 response to peptide; GO:1901654 response to ketone; GO:1901698 response to nitrogen compound; GO:1901700 response to oxygen-containing compound; GO:1901701 cellular response to oxygen-containing compound; GO:1901796 regulation of signal transduction by p53 class mediator; GO:1901797 negative regulation of signal transduction by p53 class mediator; GO:1902165 regulation of intrinsic apoptotic signaling pathway in response to DNA damage by p53 class mediator; GO:1902166 negative regulation of intrinsic apoptotic signaling pathway in response to DNA damage by p53 class mediator; GO:1902229 regulation of intrinsic apoptotic signaling pathway in response to DNA damage; GO:1902230 negative regulation of intrinsic apoptotic signaling pathway in response to DNA damage; GO:1902253 regulation of intrinsic apoptotic signaling pathway by p53 class mediator; GO:1902254 negative regulation of intrinsic apoptotic signaling pathway by p53 class mediator; GO:1902531 regulation of intracellular signal transduction; GO:1902532 negative regulation of intracellular signal transduction; GO:1902533 positive regulation of intracellular signal transduction; GO:1903034 regulation of response to wounding; GO:1903036 positive regulation of response to wounding; GO:1903530 regulation of secretion by cell; GO:1903532 positive regulation of secretion by cell; GO:1903555 regulation of tumor necrosis factor superfamily cytokine production; GO:1903557 positive regulation of tumor necrosis factor superfamily cytokine production; GO:1903578 regulation of ATP metabolic process; GO:1903580 positive regulation of ATP metabolic process; GO:1903793 positive regulation of anion transport; GO:1904951 positive regulation of establishment of protein localization; GO:1905521 regulation of macrophage migration; GO:1905522 negative regulation of macrophage migration; GO:1905952 regulation of lipid localization; GO:1905954 positive regulation of lipid localization; GO:2000026 regulation of multicellular organismal development; GO:2000106 regulation of leukocyte apoptotic process; GO:2000107 negative regulation of leukocyte apoptotic process; GO:2000145 regulation of cell motility; GO:2000146 negative regulation of cell motility; GO:2000147 positive regulation of cell motility; GO:2000191 regulation of fatty acid transport; GO:2000193 positive regulation of fatty acid transport; GO:2000341 regulation of chemokine (C-X-C motif) ligand 2 production; GO:2000343 positive regulation of chemokine (C-X-C motif) ligand 2 production; GO:2001020 regulation of response to DNA damage stimulus; GO:2001021 negative regulation of response to DNA damage stimulus; GO:2001169 regulation of ATP biosynthetic process; GO:2001171 positive regulation of ATP biosynthetic process; GO:2001233 regulation of apoptotic signaling pathway; GO:2001234 negative regulation of apoptotic signaling pathway; GO:2001242 regulation of intrinsic apoptotic signaling pathway; GO:2001243 negative regulation of intrinsic apoptotic signaling pathway;</t>
  </si>
  <si>
    <t>GO:0001655 urogenital system development; GO:0001701 in utero embryonic development; GO:0001889 liver development; GO:0006464 cellular protein modification process; GO:0006491 N-glycan processing; GO:0006807 nitrogen compound metabolic process; GO:0007154 cell communication; GO:0007165 signal transduction; GO:0007275 multicellular organism development; GO:0007399 nervous system development; GO:0008152 metabolic process; GO:0009100 glycoprotein metabolic process; GO:0009790 embryo development; GO:0009792 embryo development ending in birth or egg hatching; GO:0009987 cellular process; GO:0010721 negative regulation of cell development; GO:0010975 regulation of neuron projection development; GO:0010977 negative regulation of neuron projection development; GO:0016043 cellular component organization; GO:0019538 protein metabolic process; GO:0022008 neurogenesis; GO:0022607 cellular component assembly; GO:0023052 signaling; GO:0030154 cell differentiation; GO:0031344 regulation of cell projection organization; GO:0031345 negative regulation of cell projection organization; GO:0032501 multicellular organismal process; GO:0032502 developmental process; GO:0035556 intracellular signal transduction; GO:0036211 protein modification process; GO:0043009 chordate embryonic development; GO:0043170 macromolecule metabolic process; GO:0043412 macromolecule modification; GO:0043687 post-translational protein modification; GO:0043933 protein-containing complex organization; GO:0044085 cellular component biogenesis; GO:0044237 cellular metabolic process; GO:0044238 primary metabolic process; GO:0044260 cellular macromolecule metabolic process; GO:0044267 cellular protein metabolic process; GO:0045595 regulation of cell differentiation; GO:0045596 negative regulation of cell differentiation; GO:0045664 regulation of neuron differentiation; GO:0045665 negative regulation of neuron differentiation; GO:0048513 animal organ development; GO:0048519 negative regulation of biological process; GO:0048523 negative regulation of cellular process; GO:0048699 generation of neurons; GO:0048731 system development; GO:0048732 gland development; GO:0048856 anatomical structure development; GO:0048869 cellular developmental process; GO:0050767 regulation of neurogenesis; GO:0050768 negative regulation of neurogenesis; GO:0050789 regulation of biological process; GO:0050793 regulation of developmental process; GO:0050794 regulation of cellular process; GO:0050896 response to stimulus; GO:0051093 negative regulation of developmental process; GO:0051128 regulation of cellular component organization; GO:0051129 negative regulation of cellular component organization; GO:0051239 regulation of multicellular organismal process; GO:0051241 negative regulation of multicellular organismal process; GO:0051259 protein complex oligomerization; GO:0051291 protein heterooligomerization; GO:0051716 cellular response to stimulus; GO:0051960 regulation of nervous system development; GO:0051961 negative regulation of nervous system development; GO:0060284 regulation of cell development; GO:0061008 hepaticobiliary system development; GO:0065003 protein-containing complex assembly; GO:0065007 biological regulation; GO:0071704 organic substance metabolic process; GO:0071840 cellular component organization or biogenesis; GO:0072001 renal system development; GO:0120035 regulation of plasma membrane bounded cell projection organization; GO:1901135 carbohydrate derivative metabolic process; GO:1901564 organonitrogen compound metabolic process; GO:2000026 regulation of multicellular organismal development;</t>
  </si>
  <si>
    <t>GO:0000003 reproduction; GO:0001558 regulation of cell growth; GO:0006066 alcohol metabolic process; GO:0006629 lipid metabolic process; GO:0006644 phospholipid metabolic process; GO:0006694 steroid biosynthetic process; GO:0006695 cholesterol biosynthetic process; GO:0006720 isoprenoid metabolic process; GO:0006721 terpenoid metabolic process; GO:0006793 phosphorus metabolic process; GO:0006796 phosphate-containing compound metabolic process; GO:0006928 movement of cell or subcellular component; GO:0007276 gamete generation; GO:0008152 metabolic process; GO:0008202 steroid metabolic process; GO:0008203 cholesterol metabolic process; GO:0008299 isoprenoid biosynthetic process; GO:0008354 germ cell migration; GO:0008610 lipid biosynthetic process; GO:0008654 phospholipid biosynthetic process; GO:0009058 biosynthetic process; GO:0009889 regulation of biosynthetic process; GO:0009891 positive regulation of biosynthetic process; GO:0009893 positive regulation of metabolic process; GO:0009987 cellular process; GO:0010611 regulation of cardiac muscle hypertrophy; GO:0010613 positive regulation of cardiac muscle hypertrophy; GO:0010720 positive regulation of cell development; GO:0010893 positive regulation of steroid biosynthetic process; GO:0014742 positive regulation of muscle hypertrophy; GO:0014743 regulation of muscle hypertrophy; GO:0016114 terpenoid biosynthetic process; GO:0016125 sterol metabolic process; GO:0016126 sterol biosynthetic process; GO:0016202 regulation of striated muscle tissue development; GO:0016477 cell migration; GO:0019216 regulation of lipid metabolic process; GO:0019218 regulation of steroid metabolic process; GO:0019222 regulation of metabolic process; GO:0019637 organophosphate metabolic process; GO:0019953 sexual reproduction; GO:0022412 cellular process involved in reproduction in multicellular organism; GO:0022414 reproductive process; GO:0030307 positive regulation of cell growth; GO:0032501 multicellular organismal process; GO:0032504 multicellular organism reproduction; GO:0040008 regulation of growth; GO:0040011 locomotion; GO:0043502 regulation of muscle adaptation; GO:0044057 regulation of system process; GO:0044237 cellular metabolic process; GO:0044238 primary metabolic process; GO:0044249 cellular biosynthetic process; GO:0044255 cellular lipid metabolic process; GO:0044281 small molecule metabolic process; GO:0044283 small molecule biosynthetic process; GO:0044703 multi-organism reproductive process; GO:0045337 farnesyl diphosphate biosynthetic process; GO:0045338 farnesyl diphosphate metabolic process; GO:0045540 regulation of cholesterol biosynthetic process; GO:0045542 positive regulation of cholesterol biosynthetic process; GO:0045595 regulation of cell differentiation; GO:0045597 positive regulation of cell differentiation; GO:0045834 positive regulation of lipid metabolic process; GO:0045844 positive regulation of striated muscle tissue development; GO:0045927 positive regulation of growth; GO:0045940 positive regulation of steroid metabolic process; GO:0046165 alcohol biosynthetic process; GO:0046620 regulation of organ growth; GO:0046622 positive regulation of organ growth; GO:0046889 positive regulation of lipid biosynthetic process; GO:0046890 regulation of lipid biosynthetic process; GO:0048518 positive regulation of biological process; GO:0048522 positive regulation of cellular process; GO:0048583 regulation of response to stimulus; GO:0048609 multicellular organismal reproductive process; GO:0048634 regulation of muscle organ development; GO:0048636 positive regulation of muscle organ development; GO:0048638 regulation of developmental growth; GO:0048639 positive regulation of developmental growth; GO:0048870 cell motility; GO:0050789 regulation of biological process; GO:0050793 regulation of developmental process; GO:0050794 regulation of cellular process; GO:0050810 regulation of steroid biosynthetic process; GO:0051094 positive regulation of developmental process; GO:0051128 regulation of cellular component organization; GO:0051147 regulation of muscle cell differentiation; GO:0051149 positive regulation of muscle cell differentiation; GO:0051153 regulation of striated muscle cell differentiation; GO:0051155 positive regulation of striated muscle cell differentiation; GO:0051179 localization; GO:0051239 regulation of multicellular organismal process; GO:0051240 positive regulation of multicellular organismal process; GO:0051674 localization of cell; GO:0055021 regulation of cardiac muscle tissue growth; GO:0055023 positive regulation of cardiac muscle tissue growth; GO:0055024 regulation of cardiac muscle tissue development; GO:0055025 positive regulation of cardiac muscle tissue development; GO:0060284 regulation of cell development; GO:0060420 regulation of heart growth; GO:0060421 positive regulation of heart growth; GO:0061050 regulation of cell growth involved in cardiac muscle cell development; GO:0061051 positive regulation of cell growth involved in cardiac muscle cell development; GO:0062012 regulation of small molecule metabolic process; GO:0062013 positive regulation of small molecule metabolic process; GO:0065007 biological regulation; GO:0071704 organic substance metabolic process; GO:0080090 regulation of primary metabolic process; GO:0090181 regulation of cholesterol metabolic process; GO:0090205 positive regulation of cholesterol metabolic process; GO:0090257 regulation of muscle system process; GO:0090407 organophosphate biosynthetic process; GO:0106118 regulation of sterol biosynthetic process; GO:0106120 positive regulation of sterol biosynthetic process; GO:1901360 organic cyclic compound metabolic process; GO:1901362 organic cyclic compound biosynthetic process; GO:1901576 organic substance biosynthetic process; GO:1901615 organic hydroxy compound metabolic process; GO:1901617 organic hydroxy compound biosynthetic process; GO:1901861 regulation of muscle tissue development; GO:1901863 positive regulation of muscle tissue development; GO:1902652 secondary alcohol metabolic process; GO:1902653 secondary alcohol biosynthetic process; GO:1902930 regulation of alcohol biosynthetic process; GO:1902932 positive regulation of alcohol biosynthetic process; GO:1905207 regulation of cardiocyte differentiation; GO:1905209 positive regulation of cardiocyte differentiation; GO:2000026 regulation of multicellular organismal development; GO:2000725 regulation of cardiac muscle cell differentiation; GO:2000727 positive regulation of cardiac muscle cell differentiation;</t>
  </si>
  <si>
    <t>GO:0000768 syncytium formation by plasma membrane fusion; GO:0001666 response to hypoxia; GO:0001889 liver development; GO:0005975 carbohydrate metabolic process; GO:0005996 monosaccharide metabolic process; GO:0006006 glucose metabolic process; GO:0006082 organic acid metabolic process; GO:0006090 pyruvate metabolic process; GO:0006091 generation of precursor metabolites and energy; GO:0006096 glycolytic process; GO:0006139 nucleobase-containing compound metabolic process; GO:0006163 purine nucleotide metabolic process; GO:0006164 purine nucleotide biosynthetic process; GO:0006165 nucleoside diphosphate phosphorylation; GO:0006725 cellular aromatic compound metabolic process; GO:0006753 nucleoside phosphate metabolic process; GO:0006754 ATP biosynthetic process; GO:0006757 ATP generation from ADP; GO:0006793 phosphorus metabolic process; GO:0006796 phosphate-containing compound metabolic process; GO:0006807 nitrogen compound metabolic process; GO:0006949 syncytium formation; GO:0006950 response to stress; GO:0007275 multicellular organism development; GO:0007520 myoblast fusion; GO:0007525 somatic muscle development; GO:0007584 response to nutrient; GO:0008152 metabolic process; GO:0008219 cell death; GO:0009056 catabolic process; GO:0009058 biosynthetic process; GO:0009117 nucleotide metabolic process; GO:0009123 nucleoside monophosphate metabolic process; GO:0009124 nucleoside monophosphate biosynthetic process; GO:0009126 purine nucleoside monophosphate metabolic process; GO:0009127 purine nucleoside monophosphate biosynthetic process; GO:0009132 nucleoside diphosphate metabolic process; GO:0009135 purine nucleoside diphosphate metabolic process; GO:0009141 nucleoside triphosphate metabolic process; GO:0009142 nucleoside triphosphate biosynthetic process; GO:0009144 purine nucleoside triphosphate metabolic process; GO:0009145 purine nucleoside triphosphate biosynthetic process; GO:0009150 purine ribonucleotide metabolic process; GO:0009152 purine ribonucleotide biosynthetic process; GO:0009156 ribonucleoside monophosphate biosynthetic process; GO:0009161 ribonucleoside monophosphate metabolic process; GO:0009165 nucleotide biosynthetic process; GO:0009166 nucleotide catabolic process; GO:0009167 purine ribonucleoside monophosphate metabolic process; GO:0009168 purine ribonucleoside monophosphate biosynthetic process; GO:0009179 purine ribonucleoside diphosphate metabolic process; GO:0009185 ribonucleoside diphosphate metabolic process; GO:0009199 ribonucleoside triphosphate metabolic process; GO:0009201 ribonucleoside triphosphate biosynthetic process; GO:0009205 purine ribonucleoside triphosphate metabolic process; GO:0009206 purine ribonucleoside triphosphate biosynthetic process; GO:0009259 ribonucleotide metabolic process; GO:0009260 ribonucleotide biosynthetic process; GO:0009605 response to external stimulus; GO:0009611 response to wounding; GO:0009628 response to abiotic stimulus; GO:0009629 response to gravity; GO:0009653 anatomical structure morphogenesis; GO:0009719 response to endogenous stimulus; GO:0009725 response to hormone; GO:0009743 response to carbohydrate; GO:0009744 response to sucrose; GO:0009888 tissue development; GO:0009987 cellular process; GO:0009991 response to extracellular stimulus; GO:0010033 response to organic substance; GO:0010243 response to organonitrogen compound; GO:0012501 programmed cell death; GO:0014854 response to inactivity; GO:0014870 response to muscle inactivity; GO:0014902 myotube differentiation; GO:0016043 cellular component organization; GO:0016052 carbohydrate catabolic process; GO:0016053 organic acid biosynthetic process; GO:0016310 phosphorylation; GO:0018130 heterocycle biosynthetic process; GO:0019318 hexose metabolic process; GO:0019359 nicotinamide nucleotide biosynthetic process; GO:0019362 pyridine nucleotide metabolic process; GO:0019363 pyridine nucleotide biosynthetic process; GO:0019438 aromatic compound biosynthetic process; GO:0019439 aromatic compound catabolic process; GO:0019637 organophosphate metabolic process; GO:0019693 ribose phosphate metabolic process; GO:0019752 carboxylic acid metabolic process; GO:0022607 cellular component assembly; GO:0030154 cell differentiation; GO:0031099 regeneration; GO:0031100 animal organ regeneration; GO:0031667 response to nutrient levels; GO:0032501 multicellular organismal process; GO:0032502 developmental process; GO:0032787 monocarboxylic acid metabolic process; GO:0032868 response to insulin; GO:0032869 cellular response to insulin stimulus; GO:0032870 cellular response to hormone stimulus; GO:0033500 carbohydrate homeostasis; GO:0034285 response to disaccharide; GO:0034404 nucleobase-containing small molecule biosynthetic process; GO:0034641 cellular nitrogen compound metabolic process; GO:0034654 nucleobase-containing compound biosynthetic process; GO:0034655 nucleobase-containing compound catabolic process; GO:0036293 response to decreased oxygen levels; GO:0040007 growth; GO:0042060 wound healing; GO:0042221 response to chemical; GO:0042246 tissue regeneration; GO:0042592 homeostatic process; GO:0042593 glucose homeostasis; GO:0042692 muscle cell differentiation; GO:0042866 pyruvate biosynthetic process; GO:0043403 skeletal muscle tissue regeneration; GO:0043434 response to peptide hormone; GO:0043436 oxoacid metabolic process; GO:0043933 protein-containing complex organization; GO:0044085 cellular component biogenesis; GO:0044237 cellular metabolic process; GO:0044238 primary metabolic process; GO:0044248 cellular catabolic process; GO:0044249 cellular biosynthetic process; GO:0044270 cellular nitrogen compound catabolic process; GO:0044271 cellular nitrogen compound biosynthetic process; GO:0044281 small molecule metabolic process; GO:0044283 small molecule biosynthetic process; GO:0046031 ADP metabolic process; GO:0046034 ATP metabolic process; GO:0046390 ribose phosphate biosynthetic process; GO:0046394 carboxylic acid biosynthetic process; GO:0046434 organophosphate catabolic process; GO:0046483 heterocycle metabolic process; GO:0046496 nicotinamide nucleotide metabolic process; GO:0046700 heterocycle catabolic process; GO:0046939 nucleotide phosphorylation; GO:0048513 animal organ development; GO:0048589 developmental growth; GO:0048646 anatomical structure formation involved in morphogenesis; GO:0048731 system development; GO:0048732 gland development; GO:0048856 anatomical structure development; GO:0048869 cellular developmental process; GO:0048878 chemical homeostasis; GO:0050896 response to stimulus; GO:0051146 striated muscle cell differentiation; GO:0051259 protein complex oligomerization; GO:0051260 protein homooligomerization; GO:0051262 protein tetramerization; GO:0051289 protein homotetramerization; GO:0051716 cellular response to stimulus; GO:0055086 nucleobase-containing small molecule metabolic process; GO:0061008 hepaticobiliary system development; GO:0061061 muscle structure development; GO:0065003 protein-containing complex assembly; GO:0065007 biological regulation; GO:0065008 regulation of biological quality; GO:0070482 response to oxygen levels; GO:0070887 cellular response to chemical stimulus; GO:0071310 cellular response to organic substance; GO:0071375 cellular response to peptide hormone stimulus; GO:0071417 cellular response to organonitrogen compound; GO:0071495 cellular response to endogenous stimulus; GO:0071704 organic substance metabolic process; GO:0071840 cellular component organization or biogenesis; GO:0072330 monocarboxylic acid biosynthetic process; GO:0072521 purine-containing compound metabolic process; GO:0072522 purine-containing compound biosynthetic process; GO:0072524 pyridine-containing compound metabolic process; GO:0072525 pyridine-containing compound biosynthetic process; GO:0090407 organophosphate biosynthetic process; GO:1901135 carbohydrate derivative metabolic process; GO:1901137 carbohydrate derivative biosynthetic process; GO:1901292 nucleoside phosphate catabolic process; GO:1901293 nucleoside phosphate biosynthetic process; GO:1901360 organic cyclic compound metabolic process; GO:1901361 organic cyclic compound catabolic process; GO:1901362 organic cyclic compound biosynthetic process; GO:1901564 organonitrogen compound metabolic process; GO:1901566 organonitrogen compound biosynthetic process; GO:1901575 organic substance catabolic process; GO:1901576 organic substance biosynthet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</t>
  </si>
  <si>
    <t>GO:0001666 response to hypoxia; GO:0002218 activation of innate immune response; GO:0002221 pattern recognition receptor signaling pathway; GO:0002224 toll-like receptor signaling pathway; GO:0002253 activation of immune response; GO:0002376 immune system process; GO:0002682 regulation of immune system process; GO:0002684 positive regulation of immune system process; GO:0002757 immune response-activating signal transduction; GO:0002758 innate immune response-activating signal transduction; GO:0002764 immune response-regulating signaling pathway; GO:0006457 protein folding; GO:0006464 cellular protein modification process; GO:0006508 proteolysis; GO:0006511 ubiquitin-dependent protein catabolic process; GO:0006807 nitrogen compound metabolic process; GO:0006810 transport; GO:0006873 cellular ion homeostasis; GO:0006874 cellular calcium ion homeostasis; GO:0006875 cellular metal ion homeostasis; GO:0006879 cellular iron ion homeostasis; GO:0006880 intracellular sequestering of iron ion; GO:0006886 intracellular protein transport; GO:0006897 endocytosis; GO:0006898 receptor-mediated endocytosis; GO:0006950 response to stress; GO:0006984 ER-nucleus signaling pathway; GO:0006986 response to unfolded protein; GO:0006996 organelle organization; GO:0007010 cytoskeleton organization; GO:0007015 actin filament organization; GO:0007154 cell communication; GO:0007165 signal transduction; GO:0007166 cell surface receptor signaling pathway; GO:0007275 multicellular organism development; GO:0007494 midgut development; GO:0007584 response to nutrient; GO:0008104 protein localization; GO:0008152 metabolic process; GO:0009056 catabolic process; GO:0009057 macromolecule catabolic process; GO:0009266 response to temperature stimulus; GO:0009408 response to heat; GO:0009605 response to external stimulus; GO:0009628 response to abiotic stimulus; GO:0009653 anatomical structure morphogenesis; GO:0009719 response to endogenous stimulus; GO:0009987 cellular process; GO:0009991 response to extracellular stimulus; GO:0010033 response to organic substance; GO:0010035 response to inorganic substance; GO:0010038 response to metal ion; GO:0010042 response to manganese ion; GO:0010243 response to organonitrogen compound; GO:0010498 proteasomal protein catabolic process; GO:0010921 regulation of phosphatase activity; GO:0010941 regulation of cell death; GO:0014070 response to organic cyclic compound; GO:0014074 response to purine-containing compound; GO:0015031 protein transport; GO:0015833 peptide transport; GO:0016043 cellular component organization; GO:0016192 vesicle-mediated transport; GO:0019220 regulation of phosphate metabolic process; GO:0019221 cytokine-mediated signaling pathway; GO:0019222 regulation of metabolic process; GO:0019538 protein metabolic process; GO:0019725 cellular homeostasis; GO:0019941 modification-dependent protein catabolic process; GO:0022607 cellular component assembly; GO:0023052 signaling; GO:0030003 cellular cation homeostasis; GO:0030029 actin filament-based process; GO:0030036 actin cytoskeleton organization; GO:0030163 protein catabolic process; GO:0030433 ubiquitin-dependent ERAD pathway; GO:0030968 endoplasmic reticulum unfolded protein response; GO:0030970 retrograde protein transport, ER to cytosol; GO:0031247 actin rod assembly; GO:0031323 regulation of cellular metabolic process; GO:0031347 regulation of defense response; GO:0031349 positive regulation of defense response; GO:0031399 regulation of protein modification process; GO:0031667 response to nutrient levels; GO:0031668 cellular response to extracellular stimulus; GO:0031669 cellular response to nutrient levels; GO:0031670 cellular response to nutrient; GO:0032268 regulation of cellular protein metabolic process; GO:0032501 multicellular organismal process; GO:0032502 developmental process; GO:0032527 protein exit from endoplasmic reticulum; GO:0033036 macromolecule localization; GO:0033198 response to ATP; GO:0033554 cellular response to stress; GO:0034097 response to cytokine; GO:0034605 cellular response to heat; GO:0034613 cellular protein localization; GO:0034620 cellular response to unfolded protein; GO:0034975 protein folding in endoplasmic reticulum; GO:0034976 response to endoplasmic reticulum stress; GO:0035239 tube morphogenesis; GO:0035295 tube development; GO:0035303 regulation of dephosphorylation; GO:0035304 regulation of protein dephosphorylation; GO:0035966 response to topologically incorrect protein; GO:0035967 cellular response to topologically incorrect protein; GO:0036211 protein modification process; GO:0036293 response to decreased oxygen levels; GO:0036500 ATF6-mediated unfolded protein response; GO:0036503 ERAD pathway; GO:0042221 response to chemical; GO:0042592 homeostatic process; GO:0042886 amide transport; GO:0042981 regulation of apoptotic process; GO:0043066 negative regulation of apoptotic process; GO:0043067 regulation of programmed cell death; GO:0043069 negative regulation of programmed cell death; GO:0043161 proteasome-mediated ubiquitin-dependent protein catabolic process; GO:0043170 macromolecule metabolic process; GO:0043412 macromolecule modification; GO:0043632 modification-dependent macromolecule catabolic process; GO:0043666 regulation of phosphoprotein phosphatase activity; GO:0043687 post-translational protein modification; GO:0044085 cellular component biogenesi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088 regulation of innate immune response; GO:0045089 positive regulation of innate immune response; GO:0045184 establishment of protein localization; GO:0046683 response to organophosphorus; GO:0046907 intracellular transport; GO:0046916 cellular transition metal ion homeostasis; GO:0048518 positive regulation of biological process; GO:0048519 negative regulation of biological process; GO:0048523 negative regulation of cellular process; GO:0048546 digestive tract morphogenesis; GO:0048565 digestive tract development; GO:0048583 regulation of response to stimulus; GO:0048584 positive regulation of response to stimulus; GO:0048731 system development; GO:0048856 anatomical structure development; GO:0048878 chemical homeostasis; GO:0050776 regulation of immune response; GO:0050778 positive regulation of immune response; GO:0050789 regulation of biological process; GO:0050790 regulation of catalytic activity; GO:0050794 regulation of cellular process; GO:0050801 ion homeostasis; GO:0050896 response to stimulus; GO:0051017 actin filament bundle assembly; GO:0051171 regulation of nitrogen compound metabolic process; GO:0051174 regulation of phosphorus metabolic process; GO:0051179 localization; GO:0051208 sequestering of calcium ion; GO:0051234 establishment of localization; GO:0051235 maintenance of location; GO:0051238 sequestering of metal ion; GO:0051246 regulation of protein metabolic process; GO:0051336 regulation of hydrolase activity; GO:0051603 proteolysis involved in cellular protein catabolic process; GO:0051641 cellular localization; GO:0051649 establishment of localization in cell; GO:0051651 maintenance of location in cell; GO:0051716 cellular response to stimulus; GO:0055065 metal ion homeostasis; GO:0055072 iron ion homeostasis; GO:0055074 calcium ion homeostasis; GO:0055076 transition metal ion homeostasis; GO:0055080 cation homeostasis; GO:0055082 cellular chemical homeostasis; GO:0055123 digestive system development; GO:0060255 regulation of macromolecule metabolic process; GO:0060548 negative regulation of cell death; GO:0061031 endodermal digestive tract morphogenesis; GO:0061572 actin filament bundle organization; GO:0065007 biological regulation; GO:0065008 regulation of biological quality; GO:0065009 regulation of molecular function; GO:0070482 response to oxygen levels; GO:0070727 cellular macromolecule localization; GO:0070887 cellular response to chemical stimulus; GO:0071241 cellular response to inorganic substance; GO:0071248 cellular response to metal ion; GO:0071287 cellular response to manganese ion; GO:0071310 cellular response to organic substance; GO:0071318 cellular response to ATP; GO:0071345 cellular response to cytokine stimulus; GO:0071407 cellular response to organic cyclic compound; GO:0071417 cellular response to organonitrogen compound; GO:0071495 cellular response to endogenous stimulus; GO:0071496 cellular response to external stimulus; GO:0071702 organic substance transport; GO:0071704 organic substance metabolic process; GO:0071705 nitrogen compound transport; GO:0071840 cellular component organization or biogenesis; GO:0072503 cellular divalent inorganic cation homeostasis; GO:0072507 divalent inorganic cation homeostasis; GO:0080090 regulation of primary metabolic process; GO:0080134 regulation of response to stress; GO:0097435 supramolecular fiber organization; GO:0097577 sequestering of iron ion; GO:0098657 import into cell; GO:0098771 inorganic ion homeostasis; GO:1901564 organonitrogen compound metabolic process; GO:1901565 organonitrogen compound catabolic process; GO:1901575 organic substance catabolic process; GO:1901698 response to nitrogen compound; GO:1901699 cellular response to nitrogen compound; GO:1901700 response to oxygen-containing compound; GO:1901701 cellular response to oxygen-containing compound; GO:1903513 endoplasmic reticulum to cytosol transport;</t>
  </si>
  <si>
    <t>GO:0000003 reproduction; GO:0000070 mitotic sister chromatid segregation; GO:0000075 cell cycle checkpoint signaling; GO:0000077 DNA damage checkpoint signaling; GO:0000079 regulation of cyclin-dependent protein serine/threonine kinase activity; GO:0000086 G2/M transition of mitotic cell cycle; GO:0000226 microtubule cytoskeleton organization; GO:0000278 mitotic cell cycle; GO:0000280 nuclear division; GO:0000281 mitotic cytokinesis; GO:0000819 sister chromatid segregation; GO:0000910 cytokinesis; GO:0000920 septum digestion after cytokinesis; GO:0001101 response to acid chemical; GO:0001556 oocyte maturation; GO:0001666 response to hypoxia; GO:0001700 embryonic development via the syncytial blastoderm; GO:0001701 in utero embryonic development; GO:0001932 regulation of protein phosphorylation; GO:0001933 negative regulation of protein phosphorylation; GO:0001934 positive regulation of protein phosphorylation; GO:0002082 regulation of oxidative phosphorylation; GO:0003006 developmental process involved in reproduction; GO:0006140 regulation of nucleotide metabolic process; GO:0006323 DNA packaging; GO:0006325 chromatin organization; GO:0006464 cellular protein modification process; GO:0006468 protein phosphorylation; GO:0006508 proteolysis; GO:0006511 ubiquitin-dependent protein catabolic process; GO:0006793 phosphorus metabolic process; GO:0006796 phosphate-containing compound metabolic process; GO:0006807 nitrogen compound metabolic process; GO:0006928 movement of cell or subcellular component; GO:0006950 response to stress; GO:0006974 cellular response to DNA damage stimulus; GO:0006977 DNA damage response, signal transduction by p53 class mediator resulting in cell cycle arrest; GO:0006996 organelle organization; GO:0006997 nucleus organization; GO:0006998 nuclear envelope organization; GO:0007010 cytoskeleton organization; GO:0007017 microtubule-based process; GO:0007018 microtubule-based movement; GO:0007049 cell cycle; GO:0007051 spindle organization; GO:0007052 mitotic spindle organization; GO:0007059 chromosome segregation; GO:0007077 mitotic nuclear membrane disassembly; GO:0007079 mitotic chromosome movement towards spindle pole; GO:0007080 mitotic metaphase plate congression; GO:0007088 regulation of mitotic nuclear division; GO:0007093 mitotic cell cycle checkpoint signaling; GO:0007154 cell communication; GO:0007165 signal transduction; GO:0007275 multicellular organism development; GO:0007276 gamete generation; GO:0007281 germ cell development; GO:0007283 spermatogenesis; GO:0007292 female gamete generation; GO:0007346 regulation of mitotic cell cycle; GO:0007507 heart development; GO:0008152 metabolic process; GO:0008283 cell population proliferation; GO:0008284 positive regulation of cell population proliferation; GO:0008608 attachment of spindle microtubules to kinetochore; GO:0009056 catabolic process; GO:0009057 macromolecule catabolic process; GO:0009605 response to external stimulus; GO:0009611 response to wounding; GO:0009612 response to mechanical stimulus; GO:0009628 response to abiotic stimulus; GO:0009636 response to toxic substance; GO:0009790 embryo development; GO:0009792 embryo development ending in birth or egg hatching; GO:0009888 tissue development; GO:0009892 negative regulation of metabolic process; GO:0009893 positive regulation of metabolic process; GO:0009987 cellular process; GO:0009994 oocyte differentiation; GO:0010033 response to organic substance; GO:0010035 response to inorganic substance; GO:0010038 response to metal ion; GO:0010039 response to iron ion; GO:0010041 response to iron(III) ion; GO:0010256 endomembrane system organization; GO:0010389 regulation of G2/M transition of mitotic cell cycle; GO:0010468 regulation of gene expression; GO:0010498 proteasomal protein catabolic process; GO:0010562 positive regulation of phosphorus metabolic process; GO:0010563 negative regulation of phosphorus metabol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948 negative regulation of cell cycle process; GO:0010965 regulation of mitotic sister chromatid separation; GO:0010971 positive regulation of G2/M transition of mitotic cell cycle; GO:0014070 response to organic cyclic compound; GO:0014706 striated muscle tissue development; GO:0016043 cellular component organization; GO:0016202 regulation of striated muscle tissue development; GO:0016310 phosphorylation; GO:0016570 histone modification; GO:0016572 histone phosphorylation; GO:0017085 response to insecticide; GO:0018105 peptidyl-serine phosphorylation; GO:0018193 peptidyl-amino acid modification; GO:0018209 peptidyl-serine modification; GO:0019219 regulation of nucleobase-containing compound metabolic process; GO:0019220 regulation of phosphate metabolic process; GO:0019222 regulation of metabolic process; GO:0019538 protein metabolic process; GO:0019941 modification-dependent protein catabolic process; GO:0019953 sexual reproduction; GO:0021700 developmental maturation; GO:0022402 cell cycle process; GO:0022411 cellular component disassembly; GO:0022412 cellular process involved in reproduction in multicellular organism; GO:0022414 reproductive process; GO:0022607 cellular component assembly; GO:0023052 signaling; GO:0030071 regulation of mitotic metaphase/anaphase transition; GO:0030154 cell differentiation; GO:0030163 protein catabolic process; GO:0030261 chromosome condensation; GO:0030330 DNA damage response, signal transduction by p53 class mediator; GO:0030397 membrane disassembly; GO:0031056 regulation of histone modification; GO:0031058 positive regulation of histone modification; GO:0031099 regeneration; GO:0031145 anaphase-promoting complex-dependent catabolic process; GO:0031323 regulation of cellular metabolic process; GO:0031324 negative regulation of cellular metabolic process; GO:0031325 positive regulation of cellular metabolic process; GO:0031399 regulation of protein modification process; GO:0031400 negative regulation of protein modification process; GO:0031401 positive regulation of protein modification process; GO:0031440 regulation of mRNA 3'-end processing; GO:0031442 positive regulation of mRNA 3'-end processing; GO:0031570 DNA integrity checkpoint signaling; GO:0031571 mitotic G1 DNA damage checkpoint signaling; GO:0032147 activation of protein kinase activity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504 multicellular organism reproduction; GO:0033043 regulation of organelle organization; GO:0033044 regulation of chromosome organization; GO:0033045 regulation of sister chromatid segregation; GO:0033047 regulation of mitotic sister chromatid segregation; GO:0033127 regulation of histone phosphorylation; GO:0033129 positive regulation of histone phosphorylation; GO:0033301 cell cycle comprising mitosis without cytokinesis; GO:0033554 cellular response to stress; GO:0033674 positive regulation of kinase activity; GO:0033993 response to lipid; GO:0035051 cardiocyte differentiation; GO:0035186 syncytial blastoderm mitotic cell cycle; GO:0035295 tube development; GO:0035404 histone-serine phosphorylation; GO:0035556 intracellular signal transduction; GO:0035561 regulation of chromatin binding; GO:0036211 protein modification process; GO:0036293 response to decreased oxygen levels; GO:0036294 cellular response to decreased oxygen levels; GO:0040007 growth; GO:0040008 regulation of growth; GO:0042060 wound healing; GO:0042127 regulation of cell population proliferation; GO:0042221 response to chemical; GO:0042246 tissue regeneration; GO:0042325 regulation of phosphorylation; GO:0042326 negative regulation of phosphorylation; GO:0042327 positive regulation of phosphorylation; GO:0042692 muscle cell differentiation; GO:0042770 signal transduction in response to DNA damage; GO:0043009 chordate embryonic development; GO:0043085 positive regulation of catalytic activity; GO:0043161 proteasome-mediated ubiquitin-dependent protein catabolic process; GO:0043170 macromolecule metabolic process; GO:0043412 macromolecule modification; GO:0043457 regulation of cellular respiration; GO:0043467 regulation of generation of precursor metabolites and energy; GO:0043549 regulation of kinase activity; GO:0043632 modification-dependent macromolecule catabolic process; GO:0043933 protein-containing complex organization; GO:0043987 histone H3-S10 phosphorylation; GO:0044085 cellular component biogenesis; GO:0044093 positive regulation of molecular func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03 multi-organism reproductive process; GO:0044770 cell cycle phase transition; GO:0044772 mitotic cell cycle phase transition; GO:0044773 mitotic DNA damage checkpoint signaling; GO:0044774 mitotic DNA integrity checkpoint signaling; GO:0044819 mitotic G1/S transition checkpoint signaling; GO:0044839 cell cycle G2/M phase transition; GO:0045448 mitotic cell cycle, embryonic; GO:0045737 positive regulation of cyclin-dependent protein serine/threonine kinase activity; GO:0045786 negative regulation of cell cycle; GO:0045787 positive regulation of cell cycle; GO:0045844 positive regulation of striated muscle tissue development; GO:0045859 regulation of protein kinase activity; GO:0045860 positive regulation of protein kinase activity; GO:0045927 positive regulation of growth; GO:0045930 negative regulation of mitotic cell cycle; GO:0045931 positive regulation of mitotic cell cycle; GO:0045935 positive regulation of nucleobase-containing compound metabolic process; GO:0045936 negative regulation of phosphate metabolic process; GO:0045937 positive regulation of phosphate metabolic process; GO:0045981 positive regulation of nucleotide metabolic process; GO:0046620 regulation of organ growth; GO:0046622 positive regulation of organ growth; GO:0046680 response to DDT; GO:0048134 germ-line cyst formation; GO:0048145 regulation of fibroblast proliferation; GO:0048146 positive regulation of fibroblast proliferation; GO:0048232 male gamete generation; GO:0048285 organelle fission; GO:0048468 cell development; GO:0048469 cell maturation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65 digestive tract development; GO:0048589 developmental growth; GO:0048599 oocyte development; GO:0048609 multicellular organismal reproductive process; GO:0048634 regulation of muscle organ development; GO:0048636 positive regulation of muscle organ development; GO:0048638 regulation of developmental growth; GO:0048639 positive regulation of developmental growth; GO:0048731 system development; GO:0048738 cardiac muscle tissue development; GO:0048856 anatomical structure development; GO:0048869 cellular developmental process; GO:0050000 chromosome localization; GO:0050684 regulation of mRNA processing; GO:0050685 positive regulation of mRNA processing; GO:0050789 regulation of biological process; GO:0050790 regulation of catalytic activity; GO:0050793 regulation of developmental process; GO:0050794 regulation of cellular process; GO:0050896 response to stimulus; GO:0051081 nuclear membrane disassembly; GO:0051094 positive regulation of developmental process; GO:0051098 regulation of binding; GO:0051128 regulation of cellular component organization; GO:0051130 positive regulation of cellular component organization; GO:0051146 striated muscle cell differenti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4 positive regulation of RNA metabolic process; GO:0051276 chromosome organization; GO:0051301 cell division; GO:0051303 establishment of chromosome localization; GO:0051305 chromosome movement towards spindle pole; GO:0051310 metaphase plate congression; GO:0051338 regulation of transferase activity; GO:0051347 positive regulation of transferase activity; GO:0051603 proteolysis involved in cellular protein catabolic process; GO:0051640 organelle localization; GO:0051641 cellular localization; GO:0051649 establishment of localization in cell; GO:0051656 establishment of organelle localization; GO:0051716 cellular response to stimulus; GO:0051726 regulation of cell cycle; GO:0051783 regulation of nuclear division; GO:0051983 regulation of chromosome segregation; GO:0051984 positive regulation of chromosome segregation; GO:0051987 positive regulation of attachment of spindle microtubules to kinetochore; GO:0051988 regulation of attachment of spindle microtubules to kinetochore; GO:0055001 muscle cell development; GO:0055002 striated muscle cell development; GO:0055006 cardiac cell development; GO:0055007 cardiac muscle cell differentiation; GO:0055012 ventricular cardiac muscle cell differentiation; GO:0055013 cardiac muscle cell development; GO:0055015 ventricular cardiac muscle cell development; GO:0055021 regulation of cardiac muscle tissue growth; GO:0055023 positive regulation of cardiac muscle tissue growth; GO:0055024 regulation of cardiac muscle tissue development; GO:0055025 positive regulation of cardiac muscle tissue development; GO:0055123 digestive system development; GO:0060043 regulation of cardiac muscle cell proliferation; GO:0060045 positive regulation of cardiac muscle cell proliferation; GO:0060255 regulation of macromolecule metabolic process; GO:0060420 regulation of heart growth; GO:0060421 positive regulation of heart growth; GO:0060537 muscle tissue development; GO:0060623 regulation of chromosome condensation; GO:0061024 membrane organization; GO:0061061 muscle structure development; GO:0061640 cytoskeleton-dependent cytokinesis; GO:0062012 regulation of small molecule metabolic process; GO:0062013 positive regulation of small molecule metabolic process; GO:0065003 protein-containing complex assembly; GO:0065007 biological regulation; GO:0065009 regulation of molecular function; GO:0070482 response to oxygen levels; GO:0070542 response to fatty acid; GO:0070887 cellular response to chemical stimulus; GO:0071103 DNA conformation change; GO:0071229 cellular response to acid chemical; GO:0071241 cellular response to inorganic substance; GO:0071248 cellular response to metal ion; GO:0071281 cellular response to iron ion; GO:0071283 cellular response to iron(III) ion; GO:0071310 cellular response to organic substance; GO:0071396 cellular response to lipid; GO:0071398 cellular response to fatty acid; GO:0071407 cellular response to organic cyclic compound; GO:0071453 cellular response to oxygen levels; GO:0071456 cellular response to hypoxia; GO:0071695 anatomical structure maturation; GO:0071704 organic substance metabolic process; GO:0071840 cellular component organization or biogenesis; GO:0071900 regulation of protein serine/threonine kinase activity; GO:0071902 positive regulation of protein serine/threonine kinase activity; GO:0072331 signal transduction by p53 class mediator; GO:0072359 circulatory system development; GO:0080090 regulation of primary metabolic process; GO:0090068 positive regulation of cell cycle process; GO:0090231 regulation of spindle checkpoint; GO:0090266 regulation of mitotic cell cycle spindle assembly checkpoint; GO:0098813 nuclear chromosome segregation; GO:0140014 mitotic nuclear division; GO:1900542 regulation of purine nucleotide metabolic process; GO:1900544 positive regulation of purine nucleotide metabolic process; GO:1901564 organonitrogen compound metabolic process; GO:1901565 organonitrogen compound catabolic process; GO:1901575 organic substance catabolic process; GO:1901700 response to oxygen-containing compound; GO:1901701 cellular response to oxygen-containing compound; GO:1901857 positive regulation of cellular respiration; GO:1901861 regulation of muscle tissue development; GO:1901863 positive regulation of muscle tissue development; GO:1901976 regulation of cell cycle checkpoint; GO:1901987 regulation of cell cycle phase transition; GO:1901988 negative regulation of cell cycle phase transition; GO:1901989 positive regulation of cell cycle phase transition; GO:1901990 regulation of mitotic cell cycle phase transition; GO:1901991 negative regulation of mitotic cell cycle phase transition; GO:1901992 positive regulation of mitotic cell cycle phase transition; GO:1902099 regulation of metaphase/anaphase transition of cell cycle; GO:1902275 regulation of chromatin organization; GO:1902749 regulation of cell cycle G2/M phase transition; GO:1902751 positive regulation of cell cycle G2/M phase transition; GO:1902806 regulation of cell cycle G1/S phase transition; GO:1902807 negative regulation of cell cycle G1/S phase transition; GO:1902850 microtubule cytoskeleton organization involved in mitosis; GO:1903047 mitotic cell cycle process; GO:1903311 regulation of mRNA metabolic process; GO:1903313 positive regulation of mRNA metabolic process; GO:1903504 regulation of mitotic spindle checkpoint; GO:1903578 regulation of ATP metabolic process; GO:1903580 positive regulation of ATP metabolic process; GO:1903862 positive regulation of oxidative phosphorylation; GO:1904029 regulation of cyclin-dependent protein kinase activity; GO:1904031 positive regulation of cyclin-dependent protein kinase activity; GO:1905269 positive regulation of chromatin organization; GO:1905446 regulation of mitochondrial ATP synthesis coupled electron transport; GO:1905448 positive regulation of mitochondrial ATP synthesis coupled electron transport; GO:1905818 regulation of chromosome separation; GO:2000026 regulation of multicellular organismal development; GO:2000045 regulation of G1/S transition of mitotic cell cycle; GO:2000134 negative regulation of G1/S transition of mitotic cell cycle; GO:2001252 positive regulation of chromosome organization;</t>
  </si>
  <si>
    <t>GO:0003008 system process; GO:0003012 muscle system process; GO:0006928 movement of cell or subcellular component; GO:0006936 muscle contraction; GO:0007275 multicellular organism development; GO:0007517 muscle organ development; GO:0007519 skeletal muscle tissue development; GO:0009888 tissue development; GO:0009987 cellular process; GO:0014706 striated muscle tissue development; GO:0030029 actin filament-based process; GO:0030048 actin filament-based movement; GO:0030049 muscle filament sliding; GO:0032501 multicellular organismal process; GO:0032502 developmental process; GO:0033275 actin-myosin filament sliding; GO:0048513 animal organ development; GO:0048731 system development; GO:0048856 anatomical structure development; GO:0060537 muscle tissue development; GO:0060538 skeletal muscle organ development; GO:0061061 muscle structure development; GO:0070252 actin-mediated cell contraction;</t>
  </si>
  <si>
    <t>GO:0000003 reproduction; GO:0000375 RNA splicing, via transesterification reactions; GO:0000377 RNA splicing, via transesterification reactions with bulged adenosine as nucleophile; GO:0000387 spliceosomal snRNP assembly; GO:0000398 mRNA splicing, via spliceosome; GO:0003006 developmental process involved in reproduction; GO:0006139 nucleobase-containing compound metabolic process; GO:0006396 RNA processing; GO:0006397 mRNA processing; GO:0006725 cellular aromatic compound metabolic process; GO:0006807 nitrogen compound metabolic process; GO:0007275 multicellular organism development; GO:0007276 gamete generation; GO:0007281 germ cell development; GO:0007283 spermatogenesis; GO:0007548 sex differentiation; GO:0008152 metabolic process; GO:0008380 RNA splicing; GO:0008406 gonad development; GO:0009719 response to endogenous stimulus; GO:0009725 response to hormone; GO:0009987 cellular process; GO:0010033 response to organic substance; GO:0010467 gene expression; GO:0016043 cellular component organization; GO:0016070 RNA metabolic process; GO:0016071 mRNA metabolic process; GO:0019953 sexual reproduction; GO:0022412 cellular process involved in reproduction in multicellular organism; GO:0022414 reproductive process; GO:0022607 cellular component assembly; GO:0022613 ribonucleoprotein complex biogenesis; GO:0022618 ribonucleoprotein complex assembly; GO:0030154 cell differentiation; GO:0032501 multicellular organismal process; GO:0032502 developmental process; GO:0032504 multicellular organism reproduction; GO:0034641 cellular nitrogen compound metabolic process; GO:0042221 response to chemical; GO:0043170 macromolecule metabolic process; GO:0043933 protein-containing complex organization; GO:0044085 cellular component biogenesis; GO:0044237 cellular metabolic process; GO:0044238 primary metabolic process; GO:0044703 multi-organism reproductive process; GO:0045137 development of primary sexual characteristics; GO:0046483 heterocycle metabolic process; GO:0048232 male gamete generation; GO:0048468 cell development; GO:0048513 animal organ development; GO:0048608 reproductive structure development; GO:0048609 multicellular organismal reproductive process; GO:0048731 system development; GO:0048856 anatomical structure development; GO:0048869 cellular developmental process; GO:0050896 response to stimulus; GO:0061458 reproductive system development; GO:0065003 protein-containing complex assembly; GO:0071704 organic substance metabolic process; GO:0071826 ribonucleoprotein complex subunit organization; GO:0071840 cellular component organization or biogenesis; GO:0090304 nucleic acid metabolic process; GO:1901360 organic cyclic compound metabolic process;</t>
  </si>
  <si>
    <t>GO:0000902 cell morphogenesis; GO:0000904 cell morphogenesis involved in differentiation; GO:0001654 eye development; GO:0001709 cell fate determination; GO:0001889 liver development; GO:0002088 lens development in camera-type eye; GO:0002089 lens morphogenesis in camera-type eye; GO:0002682 regulation of immune system process; GO:0002683 negative regulation of immune system process; GO:0002697 regulation of immune effector process; GO:0002698 negative regulation of immune effector process; GO:0002700 regulation of production of molecular mediator of immune response; GO:0002701 negative regulation of production of molecular mediator of immune response; GO:0002759 regulation of antimicrobial humoral response; GO:0002784 regulation of antimicrobial peptide production; GO:0002785 negative regulation of antimicrobial peptide production; GO:0002786 regulation of antibacterial peptide production; GO:0002787 negative regulation of antibacterial peptide production; GO:0002805 regulation of antimicrobial peptide biosynthetic process; GO:0002806 negative regulation of antimicrobial peptide biosynthetic process; GO:0002808 regulation of antibacterial peptide biosynthetic process; GO:0002809 negative regulation of antibacterial peptide biosynthetic process; GO:0002831 regulation of response to biotic stimulus; GO:0002832 negative regulation of response to biotic stimulus; GO:0002920 regulation of humoral immune response; GO:0002921 negative regulation of humoral immune response; GO:0006139 nucleobase-containing compound metabolic process; GO:0006325 chromatin organization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6996 organelle organization; GO:0007154 cell communication; GO:0007165 signal transduction; GO:0007166 cell surface receptor signaling pathway; GO:0007219 Notch signaling pathway; GO:0007275 multicellular organism development; GO:0007389 pattern specification process; GO:0007398 ectoderm development; GO:0007399 nervous system development; GO:0007402 ganglion mother cell fate determination; GO:0007417 central nervous system development; GO:0007419 ventral cord development; GO:0007423 sensory organ development; GO:0008152 metabolic process; GO:0008348 negative regulation of antimicrobial humoral response; GO:0009058 biosynthetic process; GO:0009059 macromolecule biosynthetic process; GO:0009301 snRNA transcription; GO:0009653 anatomical structure morphogenesis; GO:0009790 embryo development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01 glial cell differentiation; GO:0010033 response to 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941 regulation of cell death; GO:0014016 neuroblast differentiation; GO:0014019 neuroblast development; GO:0016043 cellular component organization; GO:0016070 RNA metabolic process; GO:0016073 snRNA metabolic process; GO:0016358 dendrite development; GO:0018130 heterocycle biosynthetic process; GO:0019219 regulation of nucleobase-containing compound metabolic process; GO:0019221 cytokine-mediated signaling pathway; GO:0019222 regulation of metabolic process; GO:0019438 aromatic compound biosynthetic process; GO:0022008 neurogenesis; GO:0023052 signaling; GO:0030030 cell projection organization; GO:0030154 cell differentiation; GO:0030182 neuron differentiation; GO:0030910 olfactory placode formation; GO:0031099 regeneration; GO:0031100 animal organ regeneration; GO:0031128 developmental induc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7 regulation of defense response; GO:0031348 negative regulation of defense response; GO:0032101 regulation of response to external stimulus; GO:0032102 negative regulation of response to external stimulus; GO:0032501 multicellular organismal process; GO:0032502 developmental process; GO:0032774 RNA biosynthetic process; GO:0032989 cellular component morphogenesis; GO:0032990 cell part morphogenesis; GO:0034097 response to cytokine; GO:0034248 regulation of cellular amide metabolic process; GO:0034249 negative regulation of cellular amide metabolic process; GO:0034641 cellular nitrogen compound metabolic process; GO:0034645 cellular macromolecule biosynthetic process; GO:0034654 nucleobase-containing compound biosynthetic process; GO:0034660 ncRNA metabolic process; GO:0035107 appendage morphogenesis; GO:0035108 limb morphogenesis; GO:0036022 limb joint morphogenesis; GO:0040029 regulation of gene expression, epigenetic; GO:0042063 gliogenesis; GO:0042221 response to chemical; GO:0042795 snRNA transcription by RNA polymerase II; GO:0042981 regulation of apoptotic process; GO:0043010 camera-type eye development; GO:0043067 regulation of programmed cell death; GO:0043170 macromolecule metabolic process; GO:0043584 nose development; GO:0044237 cellular metabolic process; GO:0044238 primary metabolic process; GO:0044249 cellular biosynthetic process; GO:0044260 cellular macromolecule metabolic process; GO:0044271 cellular nitrogen compound biosynthetic process; GO:0045165 cell fate commitment; GO:0045814 negative regulation of gene expression, epigenetic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592 eye morphogenesis; GO:0048593 camera-type eye morphogenesis; GO:0048598 embryonic morphogenesis; GO:0048646 anatomical structure formation involved in morphogenesis; GO:0048666 neuron development; GO:0048667 cell morphogenesis involved in neuron differentiation; GO:0048699 generation of neurons; GO:0048731 system development; GO:0048732 gland development; GO:0048736 appendage development; GO:0048812 neuron projection morphogenesis; GO:0048813 dendrite morphogenesis; GO:0048856 anatomical structure development; GO:0048858 cell projection morphogenesis; GO:0048863 stem cell differentiation; GO:0048864 stem cell development; GO:0048865 stem cell fate commitment; GO:0048867 stem cell fate determination; GO:0048869 cellular developmental process; GO:0050776 regulation of immune response; GO:0050777 negative regulation of immune response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276 chromosome organization; GO:0051716 cellular response to stimulus; GO:0060019 radial glial cell differentiation; GO:0060173 limb development; GO:0060235 lens induction in camera-type eye; GO:0060255 regulation of macromolecule metabolic process; GO:0060541 respiratory system development; GO:0060788 ectodermal placode formation; GO:0061008 hepaticobiliary system development; GO:0065007 biological regulation; GO:0070828 heterochromatin organization; GO:0070887 cellular response to chemical stimulus; GO:0071310 cellular response to organic substance; GO:0071345 cellular response to cytokine stimulus; GO:0071696 ectodermal placode development; GO:0071697 ectodermal placode morphogenesis; GO:0071698 olfactory placode development; GO:0071699 olfactory placode morphogenesis; GO:0071704 organic substance metabolic process; GO:0071840 cellular component organization or biogenesis; GO:0080090 regulation of primary metabolic process; GO:0080134 regulation of response to stress; GO:0090304 nucleic acid metabolic process; GO:0090596 sensory organ morphogenesis; GO:0097421 liver regeneration; GO:0097659 nucleic acid-templated transcription; GO:0098781 ncRNA transcription; GO:0120036 plasma membrane bounded cell projection organization; GO:0120039 plasma membrane bounded cell projection morphogenesis; GO:1900424 regulation of defense response to bacterium; GO:1900425 negative regulation of defense response to bacterium; GO:1901360 organic cyclic compound metabolic process; GO:1901362 organic cyclic compound biosynthet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375 RNA splicing, via transesterification reactions; GO:0000377 RNA splicing, via transesterification reactions with bulged adenosine as nucleophile; GO:0000381 regulation of alternative mRNA splicing, via spliceosome; GO:0000398 mRNA splicing, via spliceosome; GO:0000902 cell morphogenesis; GO:0000904 cell morphogenesis involved in differentiation; GO:0006139 nucleobase-containing compound metabolic process; GO:0006396 RNA processing; GO:0006397 mRNA processing; GO:0006417 regulation of translation; GO:0006725 cellular aromatic compound metabolic process; GO:0006807 nitrogen compound metabolic process; GO:0006928 movement of cell or subcellular component; GO:0006935 chemotaxis; GO:0006950 response to stress; GO:0007154 cell communication; GO:0007275 multicellular organism development; GO:0007399 nervous system development; GO:0007409 axonogenesis; GO:0007411 axon guidance; GO:0007568 aging; GO:0007610 behavior; GO:0007623 circadian rhythm; GO:0007631 feeding behavior; GO:0008152 metabolic process; GO:0008340 determination of adult lifespan; GO:0008343 adult feeding behavior; GO:0008380 RNA splicing; GO:0009267 cellular response to starvation; GO:0009605 response to external stimulus; GO:0009653 anatomical structure morphogenesis; GO:0009889 regulation of biosynthetic process; GO:0009891 positive regulation of biosynthetic process; GO:0009892 negative regulation of metabolic process; GO:0009893 positive regulation of metabolic process; GO:0009987 cellular process; GO:0009991 response to extracellular stimulus; GO:0010033 response to organic substance; GO:0010243 response to organonitrogen compound; GO:0010259 multicellular organism aging; GO:0010467 gene expression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6043 cellular component organization; GO:0016070 RNA metabolic process; GO:0016071 mRNA metabolic process; GO:0019219 regulation of nucleobase-containing compound metabolic process; GO:0019222 regulation of metabolic process; GO:0022008 neurogenesis; GO:0030030 cell projection organization; GO:0030154 cell differentiation; GO:0030182 neuron differentiation; GO:0030534 adult behavior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667 response to nutrient levels; GO:0031668 cellular response to extracellular stimulus; GO:0031669 cellular response to nutrient levels; GO:0032268 regulation of cellular protein metabolic process; GO:0032270 positive regulation of cellular protein metabolic process; GO:0032501 multicellular organismal process; GO:0032502 developmental process; GO:0032989 cellular component morphogenesis; GO:0032990 cell part morphogenesis; GO:0033119 negative regulation of RNA splicing; GO:0033554 cellular response to stress; GO:0034198 cellular response to amino acid starvation; GO:0034248 regulation of cellular amide metabolic process; GO:0034250 positive regulation of cellular amide metabolic process; GO:0034641 cellular nitrogen compound metabolic process; GO:0040011 locomotion; GO:0042221 response to chemical; GO:0042330 taxis; GO:0042594 response to starvation; GO:0043170 macromolecule metabolic process; GO:0043484 regulation of RNA splicing; GO:0044093 positive regulation of molecular function; GO:0044237 cellular metabolic process; GO:0044238 primary metabolic process; GO:0045727 positive regulation of translation; GO:0045934 negative regulation of nucleobase-containing compound metabolic process; GO:0046483 heterocycle metabolic process; GO:0048024 regulation of mRNA splicing, via spliceosome; GO:0048025 negative regulation of mRNA splicing, via spliceosome; GO:0048468 cell development; GO:0048511 rhythmic process; GO:0048518 positive regulation of biological process; GO:0048519 negative regulation of biological process; GO:0048522 positive regulation of cellular process; GO:0048523 negative regulation of cellular process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50684 regulation of mRNA processing; GO:0050686 negative regulation of mRNA processing; GO:0050789 regulation of biological process; GO:0050794 regulation of cellular process; GO:0050896 response to stimulus; GO:0051098 regulation of binding; GO:0051099 positive regulation of binding; GO:0051171 regulation of nitrogen compound metabolic process; GO:0051172 negative regulation of nitrogen compound metabolic process; GO:0051173 positive regulation of nitrogen compound metabolic process; GO:0051246 regulation of protein metabolic process; GO:0051247 positive regulation of protein metabolic process; GO:0051252 regulation of RNA metabolic process; GO:0051253 negative regulation of RNA metabolic process; GO:0051716 cellular response to stimulus; GO:0060255 regulation of macromolecule metabolic process; GO:0061564 axon development; GO:0065007 biological regulation; GO:0065009 regulation of molecular function; GO:0071496 cellular response to external stimulus; GO:0071704 organic substance metabolic process; GO:0071840 cellular component organization or biogenesis; GO:0080090 regulation of primary metabolic process; GO:0090304 nucleic acid metabolic process; GO:0097485 neuron projection guidance; GO:0120036 plasma membrane bounded cell projection organization; GO:0120039 plasma membrane bounded cell projection morphogenesis; GO:1901360 organic cyclic compound metabolic process; GO:1901652 response to peptide; GO:1901698 response to nitrogen compound; GO:1901700 response to oxygen-containing compound; GO:1902415 regulation of mRNA binding; GO:1902416 positive regulation of mRNA binding; GO:1903311 regulation of mRNA metabolic process; GO:1903312 negative regulation of mRNA metabolic process; GO:1905214 regulation of RNA binding; GO:1905216 positive regulation of RNA binding; GO:1990928 response to amino acid starvation; GO:2000112 regulation of cellular macromolecule biosynthetic process;</t>
  </si>
  <si>
    <t>GO:0000003 reproduction; GO:0000302 response to reactive oxygen species; GO:0001101 response to acid chemical; GO:0001523 retinoid metabolic process; GO:0001655 urogenital system development; GO:0001822 kidney development; GO:0001894 tissue homeostasis; GO:0003008 system process; GO:0003014 renal system process; GO:0003091 renal water homeostasis; GO:0005975 carbohydrate metabolic process; GO:0005996 monosaccharide metabolic process; GO:0006000 fructose metabolic process; GO:0006059 hexitol metabolic process; GO:0006060 sorbitol metabolic process; GO:0006061 sorbitol biosynthetic process; GO:0006066 alcohol metabolic process; GO:0006091 generation of precursor metabolites and energy; GO:0006584 catecholamine metabolic process; GO:0006629 lipid metabolic process; GO:0006694 steroid biosynthetic process; GO:0006700 C21-steroid hormone biosynthetic process; GO:0006703 estrogen biosynthetic process; GO:0006714 sesquiterpenoid metabolic process; GO:0006720 isoprenoid metabolic process; GO:0006721 terpenoid metabolic process; GO:0006725 cellular aromatic compound metabolic process; GO:0006807 nitrogen compound metabolic process; GO:0006950 response to stress; GO:0006970 response to osmotic stress; GO:0006972 hyperosmotic response; GO:0006979 response to oxidative stress; GO:0007154 cell communication; GO:0007165 signal transduction; GO:0007275 multicellular organism development; GO:0007565 female pregnancy; GO:0008152 metabolic process; GO:0008202 steroid metabolic process; GO:0008207 C21-steroid hormone metabolic process; GO:0008210 estrogen metabolic process; GO:0008284 positive regulation of cell population proliferation; GO:0008300 isoprenoid catabolic process; GO:0008610 lipid biosynthetic process; GO:0009056 catabolic process; GO:0009058 biosynthetic process; GO:0009414 response to water deprivation; GO:0009415 response to water; GO:0009628 response to abiotic stimulus; GO:0009636 response to toxic substance; GO:0009651 response to salt stress; GO:0009712 catechol-containing compound metabolic process; GO:0009719 response to endogenous stimulus; GO:0009725 response to hormone; GO:0009966 regulation of signal transduction; GO:0009967 positive regulation of signal transduction; GO:0009987 cellular process; GO:0010033 response to organic substance; GO:0010035 response to inorganic substance; GO:0010243 response to organonitrogen compound; GO:0010646 regulation of cell communication; GO:0010647 positive regulation of cell communication; GO:0010817 regulation of hormone levels; GO:0010941 regulation of cell death; GO:0016042 lipid catabolic process; GO:0016051 carbohydrate biosynthetic process; GO:0016093 polyprenol metabolic process; GO:0016095 polyprenol catabolic process; GO:0016101 diterpenoid metabolic process; GO:0016107 sesquiterpenoid catabolic process; GO:0016115 terpenoid catabolic process; GO:0016137 glycoside metabolic process; GO:0016487 farnesol metabolic process; GO:0016488 farnesol catabolic process; GO:0016999 antibiotic metabolic process; GO:0017001 antibiotic catabolic process; GO:0018958 phenol-containing compound metabolic process; GO:0019318 hexose metabolic process; GO:0019319 hexose biosynthetic process; GO:0019400 alditol metabolic process; GO:0019401 alditol biosynthetic process; GO:0019406 hexitol biosynthetic process; GO:0019748 secondary metabolic process; GO:0019751 polyol metabolic process; GO:0022414 reproductive process; GO:0022900 electron transport chain; GO:0023051 regulation of signaling; GO:0023052 signaling; GO:0023056 positive regulation of signaling; GO:0030104 water homeostasis; GO:0030638 polyketide metabolic process; GO:0030647 aminoglycoside antibiotic metabolic process; GO:0031098 stress-activated protein kinase signaling cascade; GO:0032501 multicellular organismal process; GO:0032502 developmental process; GO:0032504 multicellular organism reproduction; GO:0033554 cellular response to stress; GO:0034308 primary alcohol metabolic process; GO:0034310 primary alcohol catabolic process; GO:0034599 cellular response to oxidative stress; GO:0034614 cellular response to reactive oxygen species; GO:0034637 cellular carbohydrate biosynthetic process; GO:0034754 cellular hormone metabolic process; GO:0035295 tube development; GO:0035556 intracellular signal transduction; GO:0035809 regulation of urine volume; GO:0042127 regulation of cell population proliferation; GO:0042180 cellular ketone metabolic process; GO:0042221 response to chemical; GO:0042415 norepinephrine metabolic process; GO:0042445 hormone metabolic process; GO:0042446 hormone biosynthetic process; GO:0042538 hyperosmotic salinity response; GO:0042542 response to hydrogen peroxide; GO:0042592 homeostatic process; GO:0042981 regulation of apoptotic process; GO:0043066 negative regulation of apoptotic process; GO:0043067 regulation of programmed cell death; GO:0043069 negative regulation of programmed cell death; GO:0044237 cellular metabolic process; GO:0044238 primary metabolic process; GO:0044242 cellular lipid catabolic process; GO:0044248 cellular catabolic process; GO:0044249 cellular biosynthetic process; GO:0044255 cellular lipid metabolic process; GO:0044262 cellular carbohydrate metabolic process; GO:0044281 small molecule metabolic process; GO:0044282 small molecule catabolic process; GO:0044283 small molecule biosynthetic process; GO:0044597 daunorubicin metabolic process; GO:0044598 doxorubicin metabolic process; GO:0044703 multi-organism reproductive process; GO:0044706 multi-multicellular organism process; GO:0046164 alcohol catabolic process; GO:0046165 alcohol biosynthetic process; GO:0046173 polyol biosynthetic process; GO:0046364 monosaccharide biosynthetic process; GO:0046370 fructose biosynthetic process; GO:0046425 regulation of receptor signaling pathway via JAK-STAT; GO:0046427 positive regulation of receptor signaling pathway via JAK-STAT; GO:0046677 response to antibiotic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09 multicellular organismal reproductive process; GO:0048660 regulation of smooth muscle cell proliferation; GO:0048661 positive regulation of smooth muscle cell proliferation; GO:0048731 system development; GO:0048856 anatomical structure development; GO:0048871 multicellular organismal homeostasis; GO:0048878 chemical homeostasis; GO:0050789 regulation of biological process; GO:0050794 regulation of cellular process; GO:0050878 regulation of body fluid levels; GO:0050891 multicellular organismal water homeostasis; GO:0050896 response to stimulus; GO:0051595 response to methylglyoxal; GO:0051716 cellular response to stimulus; GO:0060135 maternal process involved in female pregnancy; GO:0060249 anatomical structure homeostasis; GO:0060548 negative regulation of cell death; GO:0065007 biological regulation; GO:0065008 regulation of biological quality; GO:0070301 cellular response to hydrogen peroxide; GO:0070887 cellular response to chemical stimulus; GO:0071214 cellular response to abiotic stimulus; GO:0071236 cellular response to antibiotic; GO:0071310 cellular response to organic substance; GO:0071417 cellular response to organonitrogen compound; GO:0071470 cellular response to osmotic stress; GO:0071472 cellular response to salt stress; GO:0071474 cellular hyperosmotic response; GO:0071475 cellular hyperosmotic salinity response; GO:0071495 cellular response to endogenous stimulus; GO:0071704 organic substance metabolic process; GO:0072001 renal system development; GO:0072044 collecting duct development; GO:0072061 inner medullary collecting duct development; GO:0097066 response to thyroid hormone; GO:0097164 ammonium ion metabolic process; GO:0097237 cellular response to toxic substance; GO:0097238 cellular response to methylglyoxal; GO:0104004 cellular response to environmental stimulus; GO:0110096 cellular response to aldehyde; GO:1901135 carbohydrate derivative metabolic process; GO:1901360 organic cyclic compound metabolic process; GO:1901362 organic cyclic compound biosynthetic process; GO:1901564 organonitrogen compound metabolic process; GO:1901575 organic substance catabolic process; GO:1901576 organic substance biosynthetic process; GO:1901615 organic hydroxy compound metabolic process; GO:1901616 organic hydroxy compound catabolic process; GO:1901617 organic hydroxy compound biosynthetic process; GO:1901652 response to peptide; GO:1901653 cellular response to peptide; GO:1901654 response to ketone; GO:1901655 cellular response to ketone; GO:1901657 glycosyl compound metabolic process; GO:1901661 quinone metabolic process; GO:1901698 response to nitrogen compound; GO:1901699 cellular response to nitrogen compound; GO:1901700 response to oxygen-containing compound; GO:1901701 cellular response to oxygen-containing compound; GO:1902531 regulation of intracellular signal transduction; GO:1902533 positive regulation of intracellular signal transduction; GO:1902644 tertiary alcohol metabolic process; GO:1904892 regulation of receptor signaling pathway via STAT; GO:1904894 positive regulation of receptor signaling pathway via STAT;</t>
  </si>
  <si>
    <t>GO:0000082 G1/S transition of mitotic cell cycle; GO:0000184 nuclear-transcribed mRNA catabolic process, nonsense-mediated decay; GO:0000278 mitotic cell cycle; GO:0000956 nuclear-transcribed mRNA catabolic process; GO:0002181 cytoplasmic translation; GO:0002184 cytoplasmic translational termination; GO:0006139 nucleobase-containing compound metabolic process; GO:0006401 RNA catabolic process; GO:0006402 mRNA catabolic process; GO:0006412 translation; GO:0006415 translational termination; GO:0006464 cellular protein modification process; GO:0006479 protein methylation; GO:0006518 peptide metabolic process; GO:0006725 cellular aromatic compound metabolic process; GO:0006807 nitrogen compound metabolic process; GO:0007049 cell cycle; GO:0008152 metabolic process; GO:0008213 protein alkylation; GO:0009056 catabolic process; GO:0009057 macromolecule catabolic process; GO:0009058 biosynthetic process; GO:0009059 macromolecule biosynthetic process; GO:0009892 negative regulation of metabolic process; GO:0009987 cellular process; GO:0010467 gene expression; GO:0010468 regulation of gene expression; GO:0010605 negative regulation of macromolecule metabolic process; GO:0010629 negative regulation of gene expression; GO:0016043 cellular component organization; GO:0016070 RNA metabolic process; GO:0016071 mRNA metabolic process; GO:0019222 regulation of metabolic process; GO:0019439 aromatic compound catabolic process; GO:0019538 protein metabolic process; GO:0022402 cell cycle process; GO:0022411 cellular component disassembly; GO:0032259 methylation; GO:0032984 protein-containing complex disassembly; GO:0034641 cellular nitrogen compound metabolic process; GO:0034645 cellular macromolecule biosynthetic process; GO:0034655 nucleobase-containing compound catabolic process; GO:0036211 protein modification process; GO:0043043 peptide biosynthetic process; GO:0043170 macromolecule metabolic process; GO:0043412 macromolecule modification; GO:0043414 macromolecule methylation; GO:0043603 cellular amide metabolic process; GO:0043604 amide biosynthetic process; GO:0043933 protein-containing complex organization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4770 cell cycle phase transition; GO:0044772 mitotic cell cycle phase transition; GO:0044843 cell cycle G1/S phase transition; GO:0046483 heterocycle metabolic process; GO:0046700 heterocycle catabolic process; GO:0048519 negative regulation of biological process; GO:0050789 regulation of biological process; GO:0060255 regulation of macromolecule metabolic process; GO:0065007 biological regulation; GO:0071704 organic substance metabolic process; GO:0071840 cellular component organization or biogenesis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3047 mitotic cell cycle process;</t>
  </si>
  <si>
    <t>GO:0000003 reproduction; GO:0000122 negative regulation of transcription by RNA polymerase II; GO:0000226 microtubule cytoskeleton organization; GO:0000578 embryonic axis specification; GO:0000902 cell morphogenesis; GO:0000904 cell morphogenesis involved in differentiation; GO:0001654 eye development; GO:0001745 compound eye morphogenesis; GO:0001751 compound eye photoreceptor cell differentiation; GO:0001754 eye photoreceptor cell differentiation; GO:0001817 regulation of cytokine production; GO:0001818 negative regulation of cytokine production; GO:0001885 endothelial cell development; GO:0001932 regulation of protein phosphorylation; GO:0001933 negative regulation of protein phosphorylation; GO:0001951 intestinal D-glucose absorption; GO:0002009 morphogenesis of an epithelium; GO:0002064 epithelial cell development; GO:0002119 nematode larval development; GO:0002164 larval development; GO:0002165 instar larval or pupal development; GO:0002168 instar larval development; GO:0002682 regulation of immune system process; GO:0002683 negative regulation of immune system process; GO:0002791 regulation of peptide secretion; GO:0002792 negative regulation of peptide secretion; GO:0002793 positive regulation of peptide secretion; GO:0003002 regionalization; GO:0003006 developmental process involved in reproduction; GO:0003008 system process; GO:0003158 endothelium development; GO:0003376 sphingosine-1-phosphate receptor signaling pathway; GO:0006355 regulation of transcription, DNA-templated; GO:0006357 regulation of transcription by RNA polymerase II; GO:0006403 RNA localization; GO:0006405 RNA export from nucleus; GO:0006810 transport; GO:0006897 endocytosis; GO:0006898 receptor-mediated endocytosis; GO:0006913 nucleocytoplasmic transport; GO:0006928 movement of cell or subcellular component; GO:0006935 chemotaxis; GO:0006996 organelle organization; GO:0007010 cytoskeleton organization; GO:0007015 actin filament organization; GO:0007017 microtubule-based process; GO:0007028 cytoplasm organization; GO:0007049 cell cycle; GO:0007051 spindle organization; GO:0007088 regulation of mitotic nuclear division; GO:0007154 cell communication; GO:0007155 cell adhesion; GO:0007159 leukocyte cell-cell adhesion; GO:0007163 establishment or maintenance of cell polarity; GO:0007165 signal transduction; GO:0007186 G protein-coupled receptor signaling pathway; GO:0007275 multicellular organism development; GO:0007276 gamete generation; GO:0007281 germ cell development; GO:0007292 female gamete generation; GO:0007308 oocyte construction; GO:0007309 oocyte axis specification; GO:0007314 oocyte anterior/posterior axis specification; GO:0007315 pole plasm assembly; GO:0007318 pole plasm protein localization; GO:0007346 regulation of mitotic cell cycle; GO:0007350 blastoderm segmentation; GO:0007351 tripartite regional subdivision; GO:0007368 determination of left/right symmetry; GO:0007389 pattern specification process; GO:0007399 nervous system development; GO:0007409 axonogenesis; GO:0007411 axon guidance; GO:0007423 sensory organ development; GO:0007424 open tracheal system development; GO:0007444 imaginal disc development; GO:0007552 metamorphosis; GO:0007560 imaginal disc morphogenesis; GO:0007586 digestion; GO:0007610 behavior; GO:0007617 mating behavior; GO:0007618 mating; GO:0007619 courtship behavior; GO:0008049 male courtship behavior; GO:0008104 protein localization; GO:0008152 metabolic process; GO:0008284 positive regulation of cell population proliferation; GO:0008358 maternal determination of anterior/posterior axis, embryo; GO:0008360 regulation of cell shape; GO:0008595 anterior/posterior axis specification, embryo; GO:0008643 carbohydrate transport; GO:0009605 response to external stimulus; GO:0009653 anatomical structure morphogenesis; GO:0009719 response to endogenous stimulus; GO:0009790 embryo development; GO:0009791 post-embryonic development; GO:0009798 axis specification; GO:0009799 specification of symmetry; GO:0009855 determination of bilateral symmetry; GO:0009880 embryonic pattern specification; GO:0009886 post-embryonic animal morphogenesis; GO:0009887 animal organ morphogenesis; GO:0009888 tissue development; GO:0009889 regulation of biosynthetic process; GO:0009890 negative regulation of biosynthetic process; GO:0009892 negative regulation of metabolic process; GO:0009893 positive regulation of metabolic process; GO:0009894 regulation of catabolic process; GO:0009896 positive regulation of catabolic process; GO:0009948 anterior/posterior axis specification; GO:0009952 anterior/posterior pattern specification; GO:0009966 regulation of signal transduction; GO:0009968 negative regulation of signal transduction; GO:0009987 cellular process; GO:0009994 oocyte differentiation; GO:0010033 response to organic substance; GO:0010243 response to organonitrogen compound; GO:0010468 regulation of gene expression; GO:0010556 regulation of macromolecule biosynthetic process; GO:0010558 negative regulation of macromolecule biosynthetic process; GO:0010563 negative regulation of phosphorus metabol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46 regulation of cell communication; GO:0010648 negative regulation of cell communication; GO:0010737 protein kinase A signaling; GO:0014070 response to organic cyclic compound; GO:0014074 response to purine-containing compound; GO:0015931 nucleobase-containing compound transport; GO:0016043 cellular component organization; GO:0016057 regulation of membrane potential in photoreceptor cell; GO:0016192 vesicle-mediated transport; GO:0016335 morphogenesis of larval imaginal disc epithelium; GO:0016336 establishment or maintenance of polarity of larval imaginal disc epithelium; GO:0016545 male courtship behavior, veined wing vibration; GO:0019098 reproductive behavior; GO:0019219 regulation of nucleobase-containing compound metabolic process; GO:0019220 regulation of phosphate metabolic process; GO:0019222 regulation of metabolic process; GO:0019953 sexual reproduction; GO:0021700 developmental maturation; GO:0022008 neurogenesis; GO:0022402 cell cycle process; GO:0022406 membrane docking; GO:0022412 cellular process involved in reproduction in multicellular organism; GO:0022414 reproductive process; GO:0022600 digestive system process; GO:0022603 regulation of anatomical structure morphogenesis; GO:0022604 regulation of cell morphogenesis; GO:0022607 cellular component assembly; GO:0022610 biological adhesion; GO:0022614 membrane to membrane docking; GO:0023051 regulation of signaling; GO:0023052 signaling; GO:0023057 negative regulation of signaling; GO:0030029 actin filament-based process; GO:0030030 cell projection organization; GO:0030031 cell projection assembly; GO:0030033 microvillus assembly; GO:0030036 actin cytoskeleton organization; GO:0030100 regulation of endocytosis; GO:0030154 cell differentiation; GO:0030182 neuron differentiation; GO:0030855 epithelial cell differentiation; GO:0030865 cortical cytoskeleton organization; GO:0030866 cortical actin cytoskeleton organization; GO:0030953 astral microtubule organization; GO:0031122 cytoplasmic microtubule organiz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9 regulation of cellular catabolic process; GO:0031331 positive regulation of cellular catabolic process; GO:0031344 regulation of cell projection organization; GO:0031399 regulation of protein modification process; GO:0031400 negative regulation of protein modification process; GO:0031503 protein-containing complex localization; GO:0031532 actin cytoskeleton reorganization; GO:0031623 receptor internalization; GO:0032268 regulation of cellular protein metabolic process; GO:0032269 negative regulation of cellular protein metabolic process; GO:0032270 positive regulation of cellular protein metabolic process; GO:0032386 regulation of intracellular transport; GO:0032388 positive regulation of intracellular transport; GO:0032501 multicellular organismal process; GO:0032502 developmental process; GO:0032504 multicellular organism reproduction; GO:0032507 maintenance of protein location in cell; GO:0032528 microvillus organization; GO:0032530 regulation of microvillus organization; GO:0032532 regulation of microvillus length; GO:0032535 regulation of cellular component size; GO:0032536 regulation of cell projection size; GO:0032663 regulation of interleukin-2 production; GO:0032703 negative regulation of interleukin-2 production; GO:0032872 regulation of stress-activated MAPK cascade; GO:0032873 negative regulation of stress-activated MAPK cascade; GO:0032879 regulation of localization; GO:0032880 regulation of protein localization; GO:0032886 regulation of microtubule-based process; GO:0032887 regulation of spindle elongation; GO:0032888 regulation of mitotic spindle elongation; GO:0032956 regulation of actin cytoskeleton organization; GO:0032970 regulation of actin filament-based process; GO:0032989 cellular component morphogenesis; GO:0032990 cell part morphogenesis; GO:0033036 macromolecule localization; GO:0033043 regulation of organelle organization; GO:0033044 regulation of chromosome organization; GO:0033045 regulation of sister chromatid segregation; GO:0033047 regulation of mitotic sister chromatid segregation; GO:0034453 microtubule anchoring; GO:0034613 cellular protein localization; GO:0035088 establishment or maintenance of apical/basal cell polarity; GO:0035148 tube formation; GO:0035149 lumen formation, open tracheal system; GO:0035152 regulation of tube architecture, open tracheal system; GO:0035239 tube morphogenesis; GO:0035282 segmentation; GO:0035295 tube development; GO:0035556 intracellular signal transduction; GO:0040008 regulation of growth; GO:0040011 locomotion; GO:0040014 regulation of multicellular organism growth; GO:0040018 positive regulation of multicellular organism growth; GO:0042051 compound eye photoreceptor development; GO:0042052 rhabdomere development; GO:0042127 regulation of cell population proliferation; GO:0042176 regulation of protein catabolic process; GO:0042221 response to chemical; GO:0042325 regulation of phosphorylation; GO:0042326 negative regulation of phosphorylation; GO:0042330 taxis; GO:0042391 regulation of membrane potential; GO:0042461 photoreceptor cell development; GO:0042462 eye photoreceptor cell development; GO:0043112 receptor metabolic process; GO:0043170 macromolecule metabolic process; GO:0043408 regulation of MAPK cascade; GO:0043409 negative regulation of MAPK cascade; GO:0043622 cortical microtubule organization; GO:0044085 cellular component biogenesis; GO:0044087 regulation of cellular component biogenesis; GO:0044091 membrane biogenesis; GO:0044237 cellular metabolic process; GO:0044260 cellular macromolecule metabolic process; GO:0044703 multi-organism reproductive process; GO:0045185 maintenance of protein location; GO:0045197 establishment or maintenance of epithelial cell apical/basal polarity; GO:0045313 rhabdomere membrane biogenesis; GO:0045433 male courtship behavior, veined wing generated song production; GO:0045446 endothelial cell differentiation; GO:0045732 positive regulation of protein catabolic process; GO:0045787 positive regulation of cell cycle; GO:0045807 positive regulation of endocytosis; GO:0045840 positive regulation of mitotic nuclear division; GO:0045892 negative regulation of transcription, DNA-templated; GO:0045927 positive regulation of growth; GO:0045931 positive regulation of mitotic cell cycle; GO:0045934 negative regulation of nucleobase-containing compound metabolic process; GO:0045936 negative regulation of phosphate metabolic process; GO:0046530 photoreceptor cell differentiation; GO:0046683 response to organophosphorus; GO:0046847 filopodium assembly; GO:0046907 intracellular transport; GO:0048015 phosphatidylinositol-mediated signaling; GO:0048017 inositol lipid-mediated signaling; GO:0048065 male courtship behavior, veined wing extension; GO:0048468 cell development; GO:0048469 cell maturation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63 post-embryonic animal organ morphogenesis; GO:0048569 post-embryonic animal organ development; GO:0048583 regulation of response to stimulus; GO:0048585 negative regulation of response to stimulus; GO:0048592 eye morphogenesis; GO:0048599 oocyte development; GO:0048609 multicellular organismal reproductive process; GO:0048638 regulation of developmental growth; GO:0048639 positive regulation of developmental growth; GO:0048646 anatomical structure formation involved in morphogenesis; GO:0048666 neuron development; GO:0048667 cell morphogenesis involved in neuron differentiation; GO:0048699 generation of neurons; GO:0048707 instar larval or pupal morphogenesis; GO:0048729 tissue morphogenesis; GO:0048731 system development; GO:0048749 compound eye development; GO:0048812 neuron projection morphogenesis; GO:0048856 anatomical structure development; GO:0048858 cell projection morphogenesis; GO:0048869 cellular developmental process; GO:0050657 nucleic acid transport; GO:0050658 RNA transport; GO:0050708 regulation of protein secretion; GO:0050709 negative regulation of protein secretion; GO:0050714 positive regulation of protein secretion; GO:0050776 regulation of immune response; GO:0050789 regulation of biological process; GO:0050793 regulation of developmental process; GO:0050794 regulation of cellular process; GO:0050854 regulation of antigen receptor-mediated signaling pathway; GO:0050856 regulation of T cell receptor signaling pathway; GO:0050858 negative regulation of antigen receptor-mediated signaling pathway; GO:0050860 negative regulation of T cell receptor signaling pathway; GO:0050892 intestinal absorption; GO:0050896 response to stimulus; GO:0051017 actin filament bundle assembly; GO:0051046 regulation of secretion; GO:0051047 positive regulation of secretion; GO:0051048 negative regulation of secretion; GO:0051049 regulation of transport; GO:0051050 positive regulation of transport; GO:0051051 negative regulation of transport; GO:0051094 positive regulation of developmental process; GO:0051128 regulation of cellular component organization; GO:0051130 positive regulation of cellular component organization; GO:0051168 nuclear export; GO:0051169 nuclear transport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22 positive regulation of protein transport; GO:0051223 regulation of protein transport; GO:0051224 negative regulation of protein transport; GO:0051234 establishment of localization; GO:0051235 maintenance of location; GO:0051236 establishment of RNA localization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493 regulation of cytoskeleton organization; GO:0051495 positive regulation of cytoskeleton organization; GO:0051591 response to cAMP; GO:0051640 organelle localization; GO:0051641 cellular localization; GO:0051642 centrosome localization; GO:0051649 establishment of localization in cell; GO:0051651 maintenance of location in cell; GO:0051656 establishment of organelle localization; GO:0051660 establishment of centrosome localization; GO:0051716 cellular response to stimulus; GO:0051726 regulation of cell cycle; GO:0051783 regulation of nuclear division; GO:0051785 positive regulation of nuclear division; GO:0051983 regulation of chromosome segregation; GO:0051984 positive regulation of chromosome segregation; GO:0060179 male mating behavior; GO:0060236 regulation of mitotic spindle organization; GO:0060255 regulation of macromolecule metabolic process; GO:0060341 regulation of cellular localization; GO:0060429 epithelium development; GO:0060541 respiratory system development; GO:0060562 epithelial tube morphogenesis; GO:0060627 regulation of vesicle-mediated transport; GO:0061028 establishment of endothelial barrier; GO:0061245 establishment or maintenance of bipolar cell polarity; GO:0061564 axon development; GO:0061572 actin filament bundle organization; GO:0061842 microtubule organizing center localization; GO:0062033 positive regulation of mitotic sister chromatid segregation; GO:0065007 biological regulation; GO:0065008 regulation of biological quality; GO:0070201 regulation of establishment of protein localization; GO:0070302 regulation of stress-activated protein kinase signaling cascade; GO:0070303 negative regulation of stress-activated protein kinase signaling cascade; GO:0070372 regulation of ERK1 and ERK2 cascade; GO:0070373 negative regulation of ERK1 and ERK2 cascade; GO:0070507 regulation of microtubule cytoskeleton organization; GO:0070727 cellular macromolecule localization; GO:0070887 cellular response to chemical stimulus; GO:0070925 organelle assembly; GO:0071310 cellular response to organic substance; GO:0071320 cellular response to cAMP; GO:0071407 cellular response to organic cyclic compound; GO:0071417 cellular response to organonitrogen compound; GO:0071495 cellular response to endogenous stimulus; GO:0071702 organic substance transport; GO:0071704 organic substance metabolic process; GO:0071705 nitrogen compound transport; GO:0071840 cellular component organization or biogenesis; GO:0072499 photoreceptor cell axon guidance; GO:0072657 protein localization to membrane; GO:0072659 protein localization to plasma membrane; GO:0072697 protein localization to cell cortex; GO:0080090 regulation of primary metabolic process; GO:0080134 regulation of response to stress; GO:0080135 regulation of cellular response to stress; GO:0090066 regulation of anatomical structure size; GO:0090068 positive regulation of cell cycle process; GO:0090087 regulation of peptide transport; GO:0090224 regulation of spindle organization; GO:0090520 sphingolipid mediated signaling pathway; GO:0090596 sensory organ morphogenesis; GO:0097435 supramolecular fiber organization; GO:0097485 neuron projection guidance; GO:0098609 cell-cell adhesion; GO:0098657 import into cell; GO:0106001 intestinal hexose absorption; GO:0110028 positive regulation of mitotic spindle organization; GO:0120031 plasma membrane bounded cell projection assembly; GO:0120035 regulation of plasma membrane bounded cell projection organization; GO:0120036 plasma membrane bounded cell projection organization; GO:0120039 plasma membrane bounded cell projection morphogenesis; GO:1900744 regulation of p38MAPK cascade; GO:1901698 response to nitrogen compound; GO:1901699 cellular response to nitrogen compound; GO:1901700 response to oxygen-containing compound; GO:1901701 cellular response to oxygen-containing compound; GO:1902115 regulation of organelle assembly; GO:1902531 regulation of intracellular signal transduction; GO:1902532 negative regulation of intracellular signal transduction; GO:1902679 negative regulation of RNA biosynthetic process; GO:1902846 positive regulation of mitotic spindle elongation; GO:1902896 terminal web assembly; GO:1902965 regulation of protein localization to early endosome; GO:1902966 positive regulation of protein localization to early endosome; GO:1903076 regulation of protein localization to plasma membrane; GO:1903078 positive regulation of protein localization to plasma membrane; GO:1903361 protein localization to basolateral plasma membrane; GO:1903362 regulation of cellular protein catabolic process; GO:1903364 positive regulation of cellular protein catabolic process; GO:1903506 regulation of nucleic acid-templated transcription; GO:1903507 negative regulation of nucleic acid-templated transcription; GO:1903530 regulation of secretion by cell; GO:1903531 negative regulation of secretion by cell; GO:1903532 positive regulation of secretion by cell; GO:1903649 regulation of cytoplasmic transport; GO:1903651 positive regulation of cytoplasmic transport; GO:1903753 negative regulation of p38MAPK cascade; GO:1903829 positive regulation of protein localization; GO:1904375 regulation of protein localization to cell periphery; GO:1904377 positive regulation of protein localization to cell periphery; GO:1904950 negative regulation of establishment of protein localization; GO:1904951 positive regulation of establishment of protein localization; GO:1905475 regulation of protein localization to membrane; GO:1905477 positive regulation of protein localization to membrane; GO:1905666 regulation of protein localization to endosome; GO:1905668 positive regulation of protein localization to endosome; GO:1990778 protein localization to cell periphery; GO:2000112 regulation of cellular macromolecule biosynthetic process; GO:2000113 negative regulation of cellular macromolecule biosynthetic process; GO:2000641 regulation of early endosome to late endosome transport; GO:2000643 positive regulation of early endosome to late endosome transport; GO:2001141 regulation of RNA biosynthetic process; GO:2001252 positive regulation of chromosome organization;</t>
  </si>
  <si>
    <t>GO:0000041 transition metal ion transport; GO:0001503 ossification; GO:0003008 system process; GO:0006810 transport; GO:0006811 ion transport; GO:0006812 cation transport; GO:0006826 iron ion transport; GO:0006885 regulation of pH; GO:0007154 cell communicat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7423 sensory organ development; GO:0007588 excretion; GO:0007600 sensory perception; GO:0007605 sensory perception of sound; GO:0008104 protein localization; GO:0008286 insulin receptor signaling pathway; GO:0009653 anatomical structure morphogenesis; GO:0009719 response to endogenous stimulus; GO:0009725 response to hormone; GO:0009790 embryo development; GO:0009887 animal organ morphogenesis; GO:0009894 regulation of catabolic process; GO:0009987 cellular process; GO:0010033 response to organic substance; GO:0010243 response to organonitrogen compound; GO:0010506 regulation of autophagy; GO:0015031 protein transport; GO:0015833 peptide transport; GO:0016241 regulation of macroautophagy; GO:0019222 regulation of metabolic process; GO:0023052 signaling; GO:0030001 metal ion transport; GO:0031323 regulation of cellular metabolic process; GO:0031329 regulation of cellular catabolic process; GO:0032501 multicellular organismal process; GO:0032502 developmental process; GO:0032868 response to insulin; GO:0032869 cellular response to insulin stimulus; GO:0032870 cellular response to hormone stimulus; GO:0033036 macromolecule localization; GO:0033572 transferrin transport; GO:0034220 ion transmembrane transport; GO:0042221 response to chemical; GO:0042471 ear morphogenesis; GO:0042472 inner ear morphogenesis; GO:0042592 homeostatic process; GO:0042886 amide transport; GO:0043434 response to peptide hormone; GO:0043583 ear development; GO:0045184 establishment of protein localization; GO:0045851 pH reduction; GO:0048513 animal organ development; GO:0048562 embryonic organ morphogenesis; GO:0048568 embryonic organ development; GO:0048598 embryonic morphogenesis; GO:0048731 system development; GO:0048839 inner ear development; GO:0048856 anatomical structure development; GO:0048878 chemical homeostasis; GO:0050789 regulation of biological process; GO:0050794 regulation of cellular process; GO:0050801 ion homeostasis; GO:0050877 nervous system process; GO:0050896 response to stimulus; GO:0050954 sensory perception of mechanical stimulus; GO:0051179 localization; GO:0051234 establishment of localization; GO:0051716 cellular response to stimulus; GO:0055065 metal ion homeostasis; GO:0055067 monovalent inorganic cation homeostasis; GO:0055074 calcium ion homeostasis; GO:0055080 cation homeostasis; GO:0055085 transmembrane transport; GO:0065007 biological regulation; GO:0065008 regulation of biological quality; GO:0070887 cellular response to chemical stimulus; GO:0071310 cellular response to organic substance; GO:0071375 cellular response to peptide hormone stimulus; GO:0071417 cellular response to organonitrogen compound; GO:0071495 cellular response to endogenous stimulus; GO:0071702 organic substance transport; GO:0071705 nitrogen compound transport; GO:0072507 divalent inorganic cation homeostasis; GO:0090596 sensory organ morphogenesis; GO:0098655 cation transmembrane transport; GO:0098660 inorganic ion transmembrane transport; GO:0098662 inorganic cation transmembrane transport; GO:0098771 inorganic ion homeostasi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600 proton transmembrane transport;</t>
  </si>
  <si>
    <t>GO:0001101 response to acid chemical; GO:0001678 cellular glucose homeostasis; GO:0001932 regulation of protein phosphorylation; GO:0001934 positive regulation of protein phosphorylation; GO:0002682 regulation of immune system process; GO:0002683 negative regulation of immune system process; GO:0002761 regulation of myeloid leukocyte differentiation; GO:0002762 negative regulation of myeloid leukocyte differentiation; GO:0006139 nucleobase-containing compound metabolic process; GO:0006165 nucleoside diphosphate phosphorylation; GO:0006259 DNA metabolic process; GO:0006355 regulation of transcription, DNA-templated; GO:0006357 regulation of transcription by RNA polymerase II; GO:0006725 cellular aromatic compound metabolic process; GO:0006753 nucleoside phosphate metabolic process; GO:0006793 phosphorus metabolic process; GO:0006796 phosphate-containing compound metabolic process; GO:0006807 nitrogen compound metabolic process; GO:0006810 transport; GO:0007154 cell communication; GO:0007165 signal transduction; GO:0007166 cell surface receptor signaling pathway; GO:0007229 integrin-mediated signaling pathway; GO:0007275 multicellular organism development; GO:0007399 nervous system development; GO:0007417 central nervous system development; GO:0007420 brain development; GO:0007589 body fluid secretion; GO:0007595 lactation; GO:0008152 metabolic process; GO:0008284 positive regulation of cell population proliferation; GO:0008285 negative regulation of cell population proliferation; GO:0009117 nucleotide metabolic process; GO:0009132 nucleoside diphosphate metabolic process; GO:0009719 response to endogenous stimulus; GO:0009725 response to hormone; GO:0009743 response to carbohydrate; GO:0009746 response to hexose; GO:0009749 response to glucose; GO:0009889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033 response to organic substance; GO:0010243 response to organonitrogen compound; GO:0010468 regulation of gene expression; GO:0010556 regulation of macromolecule biosynthetic process; GO:0010557 positive regulation of macromolecule biosynthetic process; GO:0010562 positive regulation of phosphorus metabol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720 positive regulation of cell development; GO:0010941 regulation of cell death; GO:0010975 regulation of neuron projection development; GO:0010976 positive regulation of neuron projection development; GO:0014070 response to organic cyclic compound; GO:0014074 response to purine-containing compound; GO:0014075 response to amine; GO:0015949 nucleobase-containing small molecule interconversion; GO:0016310 phosphorylation; GO:0019219 regulation of nucleobase-containing compound metabolic process; GO:0019220 regulation of phosphate metabolic process; GO:0019222 regulation of metabolic process; GO:0019637 organophosphate metabolic process; GO:0019725 cellular homeostasis; GO:0021537 telencephalon development; GO:0021543 pallium development; GO:0021761 limbic system development; GO:0021766 hippocampus development; GO:0022008 neurogenesis; GO:0023051 regulation of signaling; GO:0023052 signaling; GO:0023056 positive regulation of signaling; GO:0030100 regulation of endocytosis; GO:0030154 cell differentiation; GO:0030334 regulation of cell migration; GO:0030879 mammary gland development; GO:0030900 forebrain development; GO:0031323 regulation of cellular metabolic process; GO:0031325 positive regulation of cellular metabolic process; GO:0031326 regulation of cellular biosynthetic process; GO:0031328 positive regulation of cellular biosynthetic process; GO:0031344 regulation of cell projection organization; GO:0031346 positive regulation of cell projection organization; GO:0031399 regulation of protein modification process; GO:0031401 positive regulation of protein modification process; GO:0032268 regulation of cellular protein metabolic process; GO:0032270 positive regulation of cellular protein metabolic process; GO:0032501 multicellular organismal process; GO:0032502 developmental process; GO:0032879 regulation of localization; GO:0033500 carbohydrate homeostasis; GO:0033574 response to testosterone; GO:0033993 response to lipid; GO:0034284 response to monosaccharide; GO:0034641 cellular nitrogen compound metabolic process; GO:0040012 regulation of locomotion; GO:0040026 positive regulation of vulval development; GO:0040028 regulation of vulval development; GO:0042127 regulation of cell population proliferation; GO:0042221 response to chemical; GO:0042325 regulation of phosphorylation; GO:0042327 positive regulation of phosphorylation; GO:0042592 homeostatic process; GO:0042593 glucose homeostasis; GO:0042981 regulation of apoptotic process; GO:0043067 regulation of programmed cell death; GO:0043170 macromolecule metabolic process; GO:0043388 positive regulation of DNA binding; GO:0043408 regulation of MAPK cascade; GO:0043410 positive regulation of MAPK cascade; GO:0044093 positive regulation of molecular function; GO:0044237 cellular metabolic process; GO:0044238 primary metabolic process; GO:0044260 cellular macromolecule metabolic process; GO:0044281 small molecule metabolic process; GO:0045595 regulation of cell differentiation; GO:0045596 negative regulation of cell differentiation; GO:0045597 positive regulation of cell differentiation; GO:0045637 regulation of myeloid cell differentiation; GO:0045638 negative regulation of myeloid cell differentiation; GO:0045664 regulation of neuron differentiation; GO:0045666 positive regulation of neuron differentiation; GO:0045893 positive regulation of transcription, DNA-templated; GO:0045935 positive regulation of nucleobase-containing compound metabolic process; GO:0045937 positive regulation of phosphate metabolic process; GO:0045944 positive regulation of transcription by RNA polymerase II; GO:0046483 heterocycle metabolic process; GO:0046683 response to organophosphorus; GO:0046903 secretion; GO:0046939 nucleotide phosphorylation; GO:0048513 animal organ development; GO:0048518 positive regulation of biological process; GO:0048519 negative regulation of biological process; GO:0048522 positive regulation of cellular process; GO:0048523 negative regulation of cellular process; GO:0048580 regulation of post-embryonic development; GO:0048582 positive regulation of post-embryonic development; GO:0048583 regulation of response to stimulus; GO:0048584 positive regulation of response to stimulus; GO:0048699 generation of neurons; GO:0048731 system development; GO:0048732 gland development; GO:0048856 anatomical structure development; GO:0048869 cellular developmental process; GO:0048878 chemical homeostasis; GO:0050678 regulation of epithelial cell proliferation; GO:0050679 positive regulation of epithelial cell proliferation; GO:0050764 regulation of phagocytosis; GO:0050767 regulation of neurogenesis; GO:0050769 positive regulation of neurogenesis; GO:0050789 regulation of biological process; GO:0050793 regulation of developmental process; GO:0050794 regulation of cellular process; GO:0050878 regulation of body fluid levels; GO:0050896 response to stimulus; GO:0051049 regulation of transport; GO:0051093 negative regulation of developmental process; GO:0051094 positive regulation of developmental process; GO:0051098 regulation of binding; GO:0051099 positive regulation of binding; GO:0051101 regulation of DNA binding; GO:0051128 regulation of cellular component organization; GO:0051130 positive regulation of cellular component organization; GO:0051171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52 regulation of RNA metabolic process; GO:0051254 positive regulation of RNA metabolic process; GO:0051270 regulation of cellular component movement; GO:0051591 response to cAMP; GO:0051716 cellular response to stimulus; GO:0051960 regulation of nervous system development; GO:0051962 positive regulation of nervous system development; GO:0055082 cellular chemical homeostasis; GO:0055086 nucleobase-containing small molecule metabolic process; GO:0060099 regulation of phagocytosis, engulfment; GO:0060255 regulation of macromolecule metabolic process; GO:0060284 regulation of cell development; GO:0060322 head development; GO:0060627 regulation of vesicle-mediated transport; GO:0061062 regulation of nematode larval development; GO:0061063 positive regulation of nematode larval development; GO:0065007 biological regulation; GO:0065008 regulation of biological quality; GO:0065009 regulation of molecular function; GO:0070542 response to fatty acid; GO:0070887 cellular response to chemical stimulus; GO:0071229 cellular response to acid chemical; GO:0071310 cellular response to organic substance; GO:0071322 cellular response to carbohydrate stimulus; GO:0071326 cellular response to monosaccharide stimulus; GO:0071331 cellular response to hexose stimulus; GO:0071333 cellular response to glucose stimulus; GO:0071396 cellular response to lipid; GO:0071398 cellular response to fatty acid; GO:0071704 organic substance metabolic process; GO:0080090 regulation of primary metabolic process; GO:0090304 nucleic acid metabolic process; GO:0090305 nucleic acid phosphodiester bond hydrolysis; GO:0120035 regulation of plasma membrane bounded cell projection organization; GO:1901074 regulation of engulfment of apoptotic cell; GO:1901360 organic cyclic compound metabolic process; GO:1901654 response to ketone; GO:1901698 response to nitrogen compound; GO:1901700 response to oxygen-containing compound; GO:1901701 cellular response to oxygen-containing compound; GO:1902105 regulation of leukocyte differentiation; GO:1902106 negative regulation of leukocyte differentiation; GO:1902531 regulation of intracellular signal transduction; GO:1902533 positive regulation of intracellular signal transduction; GO:1902680 positive regulation of RNA biosynthetic process; GO:1903506 regulation of nucleic acid-templated transcription; GO:1903508 positive regulation of nucleic acid-templated transcription; GO:1903706 regulation of hemopoiesis; GO:1903707 negative regulation of hemopoiesis; GO:1905153 regulation of membrane invagination; GO:2000026 regulation of multicellular organismal development; GO:2000112 regulation of cellular macromolecule biosynthetic process; GO:2000145 regulation of cell motility; GO:2000425 regulation of apoptotic cell clearance; GO:2001141 regulation of RNA biosynthetic process;</t>
  </si>
  <si>
    <t>GO:0001101 response to acid chemical; GO:0001678 cellular glucose homeostasis; GO:0001775 cell activation; GO:0001932 regulation of protein phosphorylation; GO:0001934 positive regulation of protein phosphoryl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682 regulation of immune system process; GO:0002683 negative regulation of immune system process; GO:0002761 regulation of myeloid leukocyte differentiation; GO:0002762 negative regulation of myeloid leukocyte differentiation; GO:0006139 nucleobase-containing compound metabolic process; GO:0006163 purine nucleotide metabolic process; GO:0006164 purine nucleotide biosynthetic process; GO:0006165 nucleoside diphosphate phosphorylation; GO:0006183 GTP biosynthetic process; GO:0006213 pyrimidine nucleoside metabolic process; GO:0006220 pyrimidine nucleotide metabolic process; GO:0006221 pyrimidine nucleotide biosynthetic process; GO:0006228 UTP biosynthetic process; GO:0006241 CTP biosynthetic process; GO:0006355 regulation of transcription, DNA-templated; GO:0006357 regulation of transcription by RNA polymerase II; GO:0006464 cellular protein modification process; GO:0006468 protein phosphorylation; GO:0006725 cellular aromatic compound metabolic process; GO:0006753 nucleoside phosphate metabolic process; GO:0006793 phosphorus metabolic process; GO:0006796 phosphate-containing compound metabolic process; GO:0006807 nitrogen compound metabolic process; GO:0006810 transport; GO:0006887 exocytosis; GO:0006950 response to stress; GO:0006955 immune response; GO:0006979 response to oxidative stress; GO:0007154 cell communication; GO:0007155 cell adhesion; GO:0007165 signal transduction; GO:0007166 cell surface receptor signaling pathway; GO:0007186 G protein-coupled receptor signaling pathway; GO:0007187 G protein-coupled receptor signaling pathway, coupled to cyclic nucleotide second messenger; GO:0007188 adenylate cyclase-modulating G protein-coupled receptor signaling pathway; GO:0007189 adenylate cyclase-activating G protein-coupled receptor signaling pathway; GO:0007229 integrin-mediated signaling pathway; GO:0007275 multicellular organism development; GO:0007399 nervous system development; GO:0008152 metabolic process; GO:0008284 positive regulation of cell population proliferation; GO:0009058 biosynthetic process; GO:0009116 nucleoside metabolic process; GO:0009117 nucleotide metabolic process; GO:0009119 ribonucleoside metabolic process; GO:0009132 nucleoside diphosphate metabolic process; GO:0009141 nucleoside triphosphate metabolic process; GO:0009142 nucleoside triphosphate biosynthetic process; GO:0009144 purine nucleoside triphosphate metabolic process; GO:0009145 purine nucleoside triphosphate biosynthetic process; GO:0009147 pyrimidine nucleoside triphosphate metabolic process; GO:0009148 pyrimidine nucleoside triphosphate biosynthetic process; GO:0009150 purine ribonucleotide metabolic process; GO:0009152 purine ribonucleotide biosynthetic process; GO:0009163 nucleoside biosynthetic process; GO:0009165 nucleotide biosynthetic process; GO:0009199 ribonucleoside triphosphate metabolic process; GO:0009201 ribonucleoside triphosphate biosynthetic process; GO:0009205 purine ribonucleoside triphosphate metabolic process; GO:0009206 purine ribonucleoside triphosphate biosynthetic process; GO:0009208 pyrimidine ribonucleoside triphosphate metabolic process; GO:0009209 pyrimidine ribonucleoside triphosphate biosynthetic process; GO:0009218 pyrimidine ribonucleotide metabolic process; GO:0009220 pyrimidine ribonucleotide biosynthetic process; GO:0009259 ribonucleotide metabolic process; GO:0009260 ribonucleotide biosynthetic process; GO:0009719 response to endogenous stimulus; GO:0009725 response to hormone; GO:0009743 response to carbohydrate; GO:0009746 response to hexose; GO:0009749 response to glucose; GO:0009889 regulation of biosynthetic process; GO:0009891 positive regulation of biosynthetic process; GO:0009893 positive regulation of metabolic process; GO:0009966 regulation of signal transduction; GO:0009967 positive regulation of signal transduction; GO:0009987 cellular process; GO:0010033 response to organic substance; GO:0010243 response to organonitrogen compound; GO:0010468 regulation of gene expression; GO:0010556 regulation of macromolecule biosynthetic process; GO:0010557 positive regulation of macromolecule biosynthetic process; GO:0010562 positive regulation of phosphorus metabolic process; GO:0010604 positive regulation of macromolecule metabolic process; GO:0010628 positive regulation of gene expression; GO:0010646 regulation of cell communication; GO:0010647 positive regulation of cell communication; GO:0010720 positive regulation of cell development; GO:0010941 regulation of cell death; GO:0010975 regulation of neuron projection development; GO:0010976 positive regulation of neuron projection development; GO:0015949 nucleobase-containing small molecule interconversion; GO:0016043 cellular component organization; GO:0016192 vesicle-mediated transport; GO:0016310 phosphorylation; GO:0018130 heterocycle biosynthetic process; GO:0019219 regulation of nucleobase-containing compound metabolic process; GO:0019220 regulation of phosphate metabolic process; GO:0019222 regulation of metabolic process; GO:0019438 aromatic compound biosynthetic process; GO:0019538 protein metabolic process; GO:0019637 organophosphate metabolic process; GO:0019693 ribose phosphate metabolic process; GO:0019725 cellular homeostasis; GO:0019932 second-messenger-mediated signaling; GO:0019933 cAMP-mediated signaling; GO:0019935 cyclic-nucleotide-mediated signaling; GO:0022008 neurogenesis; GO:0022607 cellular component assembly; GO:0022610 biological adhesion; GO:0023051 regulation of signaling; GO:0023052 signaling; GO:0023056 positive regulation of signaling; GO:0030100 regulation of endocytosis; GO:0030154 cell differentiation; GO:0030334 regulation of cell migration; GO:0030856 regulation of epithelial cell differentiation; GO:0030858 positive regulation of epithelial cell differentiation; GO:0031323 regulation of cellular metabolic process; GO:0031325 positive regulation of cellular metabolic process; GO:0031326 regulation of cellular biosynthetic process; GO:0031328 positive regulation of cellular biosynthetic process; GO:0031344 regulation of cell projection organization; GO:0031346 positive regulation of cell projection organization; GO:0031399 regulation of protein modification process; GO:0031401 positive regulation of protein modification process; GO:0032268 regulation of cellular protein metabolic process; GO:0032270 positive regulation of cellular protein metabolic process; GO:0032501 multicellular organismal process; GO:0032502 developmental process; GO:0032879 regulation of localization; GO:0032940 secretion by cell; GO:0033500 carbohydrate homeostasis; GO:0033554 cellular response to stress; GO:0033993 response to lipid; GO:0034284 response to monosaccharide; GO:0034404 nucleobase-containing small molecule biosynthetic process; GO:0034599 cellular response to oxidative stress; GO:0034641 cellular nitrogen compound metabolic process; GO:0034654 nucleobase-containing compound biosynthetic process; GO:0035556 intracellular signal transduction; GO:0036211 protein modification process; GO:0036230 granulocyte activation; GO:0040012 regulation of locomotion; GO:0040026 positive regulation of vulval development; GO:0040028 regulation of vulval development; GO:0042119 neutrophil activation; GO:0042127 regulation of cell population proliferation; GO:0042221 response to chemical; GO:0042278 purine nucleoside metabolic process; GO:0042325 regulation of phosphorylation; GO:0042327 positive regulation of phosphorylation; GO:0042451 purine nucleoside biosynthetic process; GO:0042455 ribonucleoside biosynthetic process; GO:0042592 homeostatic process; GO:0042593 glucose homeostasis; GO:0042981 regulation of apoptotic process; GO:0043066 negative regulation of apoptotic process; GO:0043067 regulation of programmed cell death; GO:0043069 negative regulation of programmed cell death; GO:0043170 macromolecule metabolic process; GO:0043299 leukocyte degranulation; GO:0043312 neutrophil degranulation; GO:0043408 regulation of MAPK cascade; GO:0043410 positive regulation of MAPK cascade; GO:0043412 macromolecule modification; GO:0043434 response to peptide hormone; GO:0043933 protein-containing complex organization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281 small molecule metabolic process; GO:0044283 small molecule biosynthetic process; GO:0045055 regulated exocytosis; GO:0045321 leukocyte activation; GO:0045595 regulation of cell differentiation; GO:0045596 negative regulation of cell differentiation; GO:0045597 positive regulation of cell differentiation; GO:0045604 regulation of epidermal cell differentiation; GO:0045606 positive regulation of epidermal cell differentiation; GO:0045616 regulation of keratinocyte differentiation; GO:0045618 positive regulation of keratinocyte differentiation; GO:0045637 regulation of myeloid cell differentiation; GO:0045638 negative regulation of myeloid cell differentiation; GO:0045664 regulation of neuron differentiation; GO:0045666 positive regulation of neuron differentiation; GO:0045682 regulation of epidermis development; GO:0045684 positive regulation of epidermis development; GO:0045893 positive regulation of transcription, DNA-templated; GO:0045935 positive regulation of nucleobase-containing compound metabolic process; GO:0045937 positive regulation of phosphate metabolic process; GO:0045944 positive regulation of transcription by RNA polymerase II; GO:0046036 CTP metabolic process; GO:0046039 GTP metabolic process; GO:0046051 UTP metabolic process; GO:0046128 purine ribonucleoside metabolic process; GO:0046129 purine ribonucleoside biosynthetic process; GO:0046131 pyrimidine ribonucleoside metabolic process; GO:0046132 pyrimidine ribonucleoside biosynthetic process; GO:0046134 pyrimidine nucleoside biosynthetic process; GO:0046390 ribose phosphate biosynthetic process; GO:0046483 heterocycle metabolic process; GO:0046777 protein autophosphorylation; GO:0046903 secretion; GO:0046939 nucleotide phosphorylation; GO:0048518 positive regulation of biological process; GO:0048519 negative regulation of biological process; GO:0048522 positive regulation of cellular process; GO:0048523 negative regulation of cellular process; GO:0048580 regulation of post-embryonic development; GO:0048582 positive regulation of post-embryonic development; GO:0048583 regulation of response to stimulus; GO:0048584 positive regulation of response to stimulus; GO:0048699 generation of neurons; GO:0048731 system development; GO:0048856 anatomical structure development; GO:0048869 cellular developmental process; GO:0048878 chemical homeostasis; GO:0050678 regulation of epithelial cell proliferation; GO:0050679 positive regulation of epithelial cell proliferation; GO:0050764 regulation of phagocytosis; GO:0050767 regulation of neurogenesis; GO:0050769 positive regulation of neurogenesis; GO:0050789 regulation of biological process; GO:0050793 regulation of developmental process; GO:0050794 regulation of cellular process; GO:0050896 response to stimulus; GO:0051049 regulation of transport; GO:0051093 negative regulation of developmental process; GO:0051094 positive regulation of developmental process; GO:0051128 regulation of cellular component organization; GO:0051130 positive regulation of cellular component organization; GO:0051171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52 regulation of RNA metabolic process; GO:0051254 positive regulation of RNA metabolic process; GO:0051259 protein complex oligomerization; GO:0051270 regulation of cellular component movement; GO:0051716 cellular response to stimulus; GO:0051960 regulation of nervous system development; GO:0051962 positive regulation of nervous system development; GO:0055082 cellular chemical homeostasis; GO:0055086 nucleobase-containing small molecule metabolic process; GO:0060099 regulation of phagocytosis, engulfment; GO:0060255 regulation of macromolecule metabolic process; GO:0060284 regulation of cell development; GO:0060416 response to growth hormone; GO:0060548 negative regulation of cell death; GO:0060627 regulation of vesicle-mediated transport; GO:0061062 regulation of nematode larval development; GO:0061063 positive regulation of nematode larval development; GO:0065003 protein-containing complex assembly; GO:0065007 biological regulation; GO:0065008 regulation of biological quality; GO:0070542 response to fatty acid; GO:0070887 cellular response to chemical stimulus; GO:0071229 cellular response to acid chemical; GO:0071310 cellular response to organic substance; GO:0071322 cellular response to carbohydrate stimulus; GO:0071326 cellular response to monosaccharide stimulus; GO:0071331 cellular response to hexose stimulus; GO:0071333 cellular response to glucose stimulus; GO:0071396 cellular response to lipid; GO:0071398 cellular response to fatty acid; GO:0071704 organic substance metabolic process; GO:0071840 cellular component organization or biogenesis; GO:0072521 purine-containing compound metabolic process; GO:0072522 purine-containing compound biosynthetic process; GO:0072527 pyrimidine-containing compound metabolic process; GO:0072528 pyrimidine-containing compound biosynthetic process; GO:0080090 regulation of primary metabolic process; GO:0090407 organophosphate biosynthetic process; GO:0120035 regulation of plasma membrane bounded cell projection organization; GO:1901068 guanosine-containing compound metabolic process; GO:1901070 guanosine-containing compound biosynthetic process; GO:1901074 regulation of engulfment of apoptotic cell; GO:1901135 carbohydrate derivative metabolic process; GO:1901137 carbohydrate derivative biosynthetic process; GO:1901293 nucleoside phosphate biosynthet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1652 response to peptide; GO:1901657 glycosyl compound metabolic process; GO:1901659 glycosyl compound biosynthetic process; GO:1901698 response to nitrogen compound; GO:1901700 response to oxygen-containing compound; GO:1901701 cellular response to oxygen-containing compound; GO:1902105 regulation of leukocyte differentiation; GO:1902106 negative regulation of leukocyte differentiation; GO:1902531 regulation of intracellular signal transduction; GO:1902533 positive regulation of intracellular signal transduction; GO:1902680 positive regulation of RNA biosynthetic process; GO:1903506 regulation of nucleic acid-templated transcription; GO:1903508 positive regulation of nucleic acid-templated transcription; GO:1903706 regulation of hemopoiesis; GO:1903707 negative regulation of hemopoiesis; GO:1905153 regulation of membrane invagination; GO:2000026 regulation of multicellular organismal development; GO:2000112 regulation of cellular macromolecule biosynthetic process; GO:2000145 regulation of cell motility; GO:2000425 regulation of apoptotic cell clearance; GO:2001141 regulation of RNA biosynthetic process;</t>
  </si>
  <si>
    <t>GO:0000122 negative regulation of transcription by RNA polymerase II; GO:0000902 cell morphogenesis; GO:0000904 cell morphogenesis involved in differentiation; GO:0001654 eye development; GO:0001655 urogenital system development; GO:0001700 embryonic development via the syncytial blastoderm; GO:0001745 compound eye morphogenesis; GO:0002009 morphogenesis of an epithelium; GO:0002165 instar larval or pupal development; GO:0003002 regionalization; GO:0003156 regulation of animal organ formation; 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7154 cell communication; GO:0007165 signal transduction; GO:0007166 cell surface receptor signaling pathway; GO:0007167 enzyme linked receptor protein signaling pathway; GO:0007178 transmembrane receptor protein serine/threonine kinase signaling pathway; GO:0007179 transforming growth factor beta receptor signaling pathway; GO:0007275 multicellular organism development; GO:0007389 pattern specification process; GO:0007391 dorsal closure; GO:0007398 ectoderm development; GO:0007399 nervous system development; GO:0007422 peripheral nervous system development; GO:0007423 sensory organ development; GO:0007442 hindgut morphogenesis; GO:0007443 Malpighian tubule morphogenesis; GO:0007444 imaginal disc development; GO:0007447 imaginal disc pattern formation; GO:0007448 anterior/posterior pattern specification, imaginal disc; GO:0007450 dorsal/ventral pattern formation, imaginal disc; GO:0007472 wing disc morphogenesis; GO:0007476 imaginal disc-derived wing morphogenesis; GO:0007494 midgut development; GO:0007552 metamorphosis; GO:0007560 imaginal disc morphogenesis; GO:0008152 metabolic process; GO:0008283 cell population proliferation; GO:0008285 negative regulation of cell population proliferation; GO:0008586 imaginal disc-derived wing vein morphogenesis; GO:0009058 biosynthetic process; GO:0009059 macromolecule biosynthetic process; GO:0009653 anatomical structure morphogenesis; GO:0009719 response to endogenous stimulus; GO:0009790 embryo development; GO:0009791 post-embryonic development; GO:0009792 embryo development ending in birth or egg hatching; GO:0009886 post-embryonic animal morphogenesi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52 anterior/posterior pattern specification; GO:0009953 dorsal/ventral pattern formation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43 cellular component organization; GO:0016070 RNA metabolic process; GO:0016331 morphogenesis of embryonic epithelium; GO:0016358 dendrite development; GO:0018130 heterocycle biosynthetic process; GO:0019219 regulation of nucleobase-containing compound metabolic process; GO:0019222 regulation of metabolic process; GO:0019438 aromatic compound biosynthetic process; GO:0022008 neurogenesis; GO:0022603 regulation of anatomical structure morphogenesis; GO:0023052 signaling; GO:0030030 cell projection organization; GO:0030154 cell differentiation; GO:0030182 neuron differenti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32774 RNA biosynthetic process; GO:0032989 cellular component morphogenesis; GO:0032990 cell part morphogenesis; GO:0034641 cellular nitrogen compound metabolic process; GO:0034645 cellular macromolecule biosynthetic process; GO:0034654 nucleobase-containing compound biosynthetic process; GO:0035107 appendage morphogenesis; GO:0035114 imaginal disc-derived appendage morphogenesis; GO:0035120 post-embryonic appendage morphogenesis; GO:0035220 wing disc development; GO:0035222 wing disc pattern formation; GO:0035239 tube morphogenesis; GO:0035295 tube development; GO:0042127 regulation of cell population proliferation; GO:0042221 response to chemical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704 regulation of salivary gland boundary specification; GO:0045705 negative regulation of salivary gland boundary specific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100 wing disc anterior/posterior pattern formation; GO:0048190 wing disc dorsal/ventral pattern forma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46 digestive tract morphogenesis; GO:0048563 post-embryonic animal organ morphogenesis; GO:0048565 digestive tract development; GO:0048569 post-embryonic animal organ development; GO:0048592 eye morphogenesis; GO:0048598 embryonic morphogenesis; GO:0048619 embryonic hindgut morphogenesis; GO:0048666 neuron development; GO:0048667 cell morphogenesis involved in neuron differentiation; GO:0048699 generation of neurons; GO:0048707 instar larval or pupal morphogenesis; GO:0048729 tissue morphogenesis; GO:0048731 system development; GO:0048736 appendage development; GO:0048737 imaginal disc-derived appendage development; GO:0048749 compound eye development; GO:0048812 neuron projection morphogenesis; GO:0048813 dendrite morphogenesis; GO:0048856 anatomical structure development; GO:0048858 cell projection morphogenesis; GO:0048869 cellular developmental process; GO:0050789 regulation of biological process; GO:0050793 regulation of developmental process; GO:0050794 regulation of cellular process; GO:0050896 response to stimulus; GO:0051093 negative regulation of developmental process; GO:0051171 regulation of nitrogen compound metabolic process; GO:0051172 negative regulation of nitrogen compound metabolic process; GO:0051173 positive regulation of nitrogen compound metabolic process; GO:0051239 regulation of multicellular organismal process; GO:0051241 negative regulation of multicellular organismal process; GO:0051252 regulation of RNA metabolic process; GO:0051253 negative regulation of RNA metabolic process; GO:0051254 positive regulation of RNA metabolic process; GO:0051716 cellular response to stimulus; GO:0055123 digestive system development; GO:0060255 regulation of macromolecule metabolic process; GO:0060429 epithelium development; GO:0060562 epithelial tube morphogenesis; GO:0061326 renal tubule development; GO:0061333 renal tubule morphogenesis; GO:0061525 hindgut development; GO:0065007 biological regulation; GO:0070848 response to growth factor; GO:0070887 cellular response to chemical stimulus; GO:0071310 cellular response to organic substance; GO:0071363 cellular response to growth factor stimulus; GO:0071495 cellular response to endogenous stimulus; GO:0071559 response to transforming growth factor beta; GO:0071560 cellular response to transforming growth factor beta stimulus; GO:0071704 organic substance metabolic process; GO:0071840 cellular component organization or biogenesis; GO:0072001 renal system development; GO:0072002 Malpighian tubule development; GO:0080090 regulation of primary metabolic process; GO:0090304 nucleic acid metabolic process; GO:0090596 sensory organ morphogenesis; GO:0097659 nucleic acid-templated transcription; GO:0120036 plasma membrane bounded cell projection organization; GO:0120039 plasma membrane bounded cell projection morphogenesis; GO:1901360 organic cyclic compound metabolic process; GO:1901362 organic cyclic compound biosynthet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026 regulation of multicellular organismal development; GO:2000027 regulation of animal organ morphogenesis; GO:2000112 regulation of cellular macromolecule biosynthetic process; GO:2000113 negative regulation of cellular macromolecule biosynthetic process; GO:2001141 regulation of RNA biosynthetic process;</t>
  </si>
  <si>
    <t>GO:0000028 ribosomal small subunit assembly; GO:0000184 nuclear-transcribed mRNA catabolic process, nonsense-mediated decay; GO:0000956 nuclear-transcribed mRNA catabolic process; GO:0001731 formation of translation preinitiation complex; GO:0002181 cytoplasmic translation; GO:0002183 cytoplasmic translational initiation; GO:0006139 nucleobase-containing compound metabolic process; GO:0006364 rRNA processing; GO:0006396 RNA processing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6996 organelle organization; GO:0008104 protein localization; GO:0008152 metabolic process; GO:0009056 catabolic process; GO:0009057 macromolecule catabolic process; GO:0009058 biosynthetic process; GO:0009059 macromolecule biosynthetic process; GO:0009636 response to toxic substance; GO:0009892 negative regulation of metabolic process; GO:0009893 positive regulation of metabolic process; GO:0009987 cellular process; GO:0010033 response to organic substance; GO:0010467 gene expression; GO:0010468 regulation of gene expression; GO:0010604 positive regulation of macromolecule metabolic process; GO:0010605 negative regulation of macromolecule metabolic process; GO:0010629 negative regulation of gene expression; GO:0015031 protein transport; GO:0015833 peptide transport; GO:0016043 cellular component organization; GO:0016070 RNA metabolic process; GO:0016071 mRNA metabolic process; GO:0016072 rRNA metabolic process; GO:0019222 regulation of metabolic process; GO:0019439 aromatic compound catabolic process; GO:0019538 protein metabolic process; GO:0022607 cellular component assembly; GO:0022613 ribonucleoprotein complex biogenesis; GO:0022618 ribonucleoprotein complex assembly; GO:0031323 regulation of cellular metabolic process; GO:0031325 positive regulation of cellular metabolic process; GO:0031396 regulation of protein ubiquitination; GO:0031398 positive regulation of protein ubiquitination; GO:0031399 regulation of protein modification process; GO:0031401 positive regulation of protein modification process; GO:0032268 regulation of cellular protein metabolic process; GO:0032270 positive regulation of cellular protein metabolic process; GO:0033036 macromolecule localization; GO:0033365 protein localization to organelle; GO:0034097 response to cytokine; GO:0034470 ncRNA processing; GO:0034613 cellular protein localization; GO:0034641 cellular nitrogen compound metabolic process; GO:0034645 cellular macromolecule biosynthetic process; GO:0034655 nucleobase-containing compound catabolic process; GO:0034660 ncRNA metabolic process; GO:0042221 response to chemical; GO:0042254 ribosome biogenesis; GO:0042255 ribosome assembly; GO:0042274 ribosomal small subunit biogenesis; GO:0042886 amide transport; GO:0043043 peptide biosynthetic process; GO:0043085 positive regulation of catalytic activity; GO:0043170 macromolecule metabolic process; GO:0043603 cellular amide metabolic process; GO:0043604 amide biosynthetic process; GO:0043933 protein-containing complex organization; GO:0044085 cellular component biogenesis; GO:0044093 positive regulation of molecular function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5471 response to ethanol; GO:0046483 heterocycle metabolic process; GO:0046677 response to antibiotic; GO:0046700 heterocycle catabolic process; GO:0046907 intracellular transport; GO:0048518 positive regulation of biological process; GO:0048519 negative regulation of biological process; GO:0048522 positive regulation of cellular process; GO:0050789 regulation of biological process; GO:0050790 regulation of catalytic activity; GO:0050794 regulation of cellular process; GO:0050896 response to stimulus; GO:0051171 regulation of nitrogen compound metabolic process; GO:0051173 positive regulation of nitrogen compound metabolic process; GO:0051179 localization; GO:0051234 establishment of localization; GO:0051246 regulation of protein metabolic process; GO:0051247 positive regulation of protein metabolic process; GO:0051338 regulation of transferase activity; GO:0051347 positive regulation of transferase activity; GO:0051438 regulation of ubiquitin-protein transferase activity; GO:0051443 positive regulation of ubiquitin-protein transferase activity; GO:0051641 cellular localization; GO:0051649 establishment of localization in cell; GO:0051716 cellular response to stimulus; GO:0060255 regulation of macromolecule metabolic process; GO:0065003 protein-containing complex assembly; GO:0065007 biological regulation; GO:0065009 regulation of molecular function; GO:0070670 response to interleukin-4; GO:0070727 cellular macromolecule localization; GO:0070887 cellular response to chemical stimulus; GO:0070925 organelle assembly; GO:0070972 protein localization to endoplasmic reticulum; GO:0071310 cellular response to organic substance; GO:0071345 cellular response to cytokine stimulus; GO:0071353 cellular response to interleukin-4; GO:0071702 organic substance transport; GO:0071704 organic substance metabolic process; GO:0071705 nitrogen compound transport; GO:0071826 ribonucleoprotein complex subunit organization; GO:0071840 cellular component organization or biogenesis; GO:0072594 establishment of protein localization to organelle; GO:0072599 establishment of protein localization to endoplasmic reticulum; GO:0072657 protein localization to membrane; GO:0080090 regulation of primary metabolic process; GO:0090150 establishment of protein localization to membrane; GO:0090304 nucleic acid metabolic process; GO:0097305 response to alcohol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1700 response to oxygen-containing compound; GO:1903320 regulation of protein modification by small protein conjugation or removal; GO:1903322 positive regulation of protein modification by small protein conjugation or removal;</t>
  </si>
  <si>
    <t>GO:0001775 cell activation; GO:0002027 regulation of heart rate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934 desmosome organization; GO:0003007 heart morphogenesis; GO:0003205 cardiac chamber development; GO:0003206 cardiac chamber morphogenesis; GO:0003208 cardiac ventricle morphogenesis; GO:0003223 ventricular compact myocardium morphogenesis; GO:0003229 ventricular cardiac muscle tissue development; GO:0003231 cardiac ventricle development; GO:0006464 cellular protein modification process; GO:0006807 nitrogen compound metabolic process; GO:0006810 transport; GO:0006887 exocytosis; GO:0006937 regulation of muscle contraction; GO:0006942 regulation of striated muscle contraction; GO:0006955 immune response; GO:0006996 organelle organization; GO:0007010 cytoskeleton organization; GO:0007154 cell communication; GO:0007155 cell adhesion; GO:0007275 multicellular organism development; GO:0007507 heart development; GO:0007517 muscle organ development; GO:0008016 regulation of heart contraction; GO:0008104 protein localization; GO:0008152 metabolic process; GO:0008219 cell death; GO:0008544 epidermis development; GO:0009653 anatomical structure morphogenesis; GO:0009887 animal organ morphogenesis; GO:0009888 tissue development; GO:0009913 epidermal cell differentiation; GO:0009987 cellular process; GO:0012501 programmed cell death; GO:0014706 striated muscle tissue development; GO:0016043 cellular component organization; GO:0016192 vesicle-mediated transport; GO:0018149 peptide cross-linking; GO:0019538 protein metabolic process; GO:0022610 biological adhesion; GO:0023052 signaling; GO:0030154 cell differentiation; GO:0030216 keratinocyte differentiation; GO:0030855 epithelial cell differentiation; GO:0031424 keratinization; GO:0032501 multicellular organismal process; GO:0032502 developmental process; GO:0032879 regulation of localization; GO:0032940 secretion by cell; GO:0032970 regulation of actin filament-based process; GO:0033036 macromolecule localization; GO:0034109 homotypic cell-cell adhesion; GO:0034113 heterotypic cell-cell adhesion; GO:0034330 cell junction organization; GO:0034332 adherens junction organization; GO:0035637 multicellular organismal signaling; GO:0036211 protein modification process; GO:0036230 granulocyte activation; GO:0042119 neutrophil activation; GO:0042391 regulation of membrane potential; GO:0043170 macromolecule metabolic process; GO:0043299 leukocyte degranulation; GO:0043312 neutrophil degranulation; GO:0043412 macromolecule modification; GO:0043588 skin development; GO:0044057 regulation of system process; GO:0044237 cellular metabolic process; GO:0044238 primary metabolic process; GO:0044260 cellular macromolecule metabolic process; GO:0044267 cellular protein metabolic process; GO:0045055 regulated exocytosis; GO:0045103 intermediate filament-based process; GO:0045104 intermediate filament cytoskeleton organization; GO:0045109 intermediate filament organization; GO:0045216 cell-cell junction organization; GO:0045321 leukocyte activation; GO:0046903 secretion; GO:0048513 animal organ development; GO:0048644 muscle organ morphogenesis; GO:0048729 tissue morphogenesis; GO:0048731 system development; GO:0048738 cardiac muscle tissue development; GO:0048856 anatomical structure development; GO:0048869 cellular developmental process; GO:0050789 regulation of biological process; GO:0050794 regulation of cellular process; GO:0050896 response to stimulus; GO:0051179 localization; GO:0051234 establishment of localization; GO:0051239 regulation of multicellular organismal process; GO:0051270 regulation of cellular component movement; GO:0055008 cardiac muscle tissue morphogenesis; GO:0055010 ventricular cardiac muscle tissue morphogenesis; GO:0055117 regulation of cardiac muscle contraction; GO:0060415 muscle tissue morphogenesis; GO:0060429 epithelium development; GO:0060537 muscle tissue development; GO:0061061 muscle structure development; GO:0061337 cardiac conduction; GO:0065007 biological regulation; GO:0065008 regulation of biological quality; GO:0070268 cornification; GO:0071704 organic substance metabolic process; GO:0071840 cellular component organization or biogenesis; GO:0071896 protein localization to adherens junction; GO:0072359 circulatory system development; GO:0086004 regulation of cardiac muscle cell contraction; GO:0086042 cardiac muscle cell-cardiac muscle cell adhesion; GO:0086065 cell communication involved in cardiac conduction; GO:0086069 bundle of His cell to Purkinje myocyte communication; GO:0086073 bundle of His cell-Purkinje myocyte adhesion involved in cell communication; GO:0086091 regulation of heart rate by cardiac conduction; GO:0090257 regulation of muscle system process; GO:0097435 supramolecular fiber organization; GO:0098609 cell-cell adhesion; GO:0098900 regulation of action potential; GO:0098901 regulation of cardiac muscle cell action potential; GO:0098911 regulation of ventricular cardiac muscle cell action potential; GO:1901564 organonitrogen compound metabolic process; GO:1902414 protein localization to cell junction; GO:1903115 regulation of actin filament-based movement; GO:1903522 regulation of blood circulation;</t>
  </si>
  <si>
    <t>GO:0000018 regulation of DNA recombination; GO:0000075 cell cycle checkpoint signaling; GO:0000076 DNA replication checkpoint signaling; GO:0000077 DNA damage checkpoint signaling; GO:0000082 G1/S transition of mitotic cell cycle; GO:0000278 mitotic cell cycle; GO:0000723 telomere maintenance; GO:0000724 double-strand break repair via homologous recombination; GO:0000725 recombinational repair; GO:0000731 DNA synthesis involved in DNA repair; GO:0006139 nucleobase-containing compound metabolic process; GO:0006259 DNA metabolic process; GO:0006260 DNA replication; GO:0006261 DNA-dependent DNA replication; GO:0006281 DNA repair; GO:0006282 regulation of DNA repair; GO:0006283 transcription-coupled nucleotide-excision repair; GO:0006284 base-excision repair; GO:0006289 nucleotide-excision repair; GO:0006293 nucleotide-excision repair, preincision complex stabilization; GO:0006294 nucleotide-excision repair, preincision complex assembly; GO:0006296 nucleotide-excision repair, DNA incision, 5'-to lesion; GO:0006297 nucleotide-excision repair, DNA gap filling; GO:0006298 mismatch repair; GO:0006301 postreplication repair; GO:0006302 double-strand break repair; GO:0006310 DNA recombination; GO:0006725 cellular aromatic compound metabolic process; GO:0006807 nitrogen compound metabolic process; GO:0006950 response to stress; GO:0006974 cellular response to DNA damage stimulus; GO:0006996 organelle organization; GO:0007049 cell cycle; GO:0007093 mitotic cell cycle checkpoint signaling; GO:0007346 regulation of mitotic cell cycle; GO:0008104 protein localization; GO:0008152 metabolic process; GO:0009058 biosynthetic process; GO:0009059 macromolecule biosynthetic process; GO:0009987 cellular process; GO:0010564 regulation of cell cycle process; GO:0010569 regulation of double-strand break repair via homologous recombination; GO:0010948 negative regulation of cell cycle process; GO:0016043 cellular component organization; GO:0018130 heterocycle biosynthetic process; GO:0019219 regulation of nucleobase-containing compound metabolic process; GO:0019222 regulation of metabolic process; GO:0019438 aromatic compound biosynthetic process; GO:0019725 cellular homeostasis; GO:0019985 translesion synthesis; GO:0022402 cell cycle process; GO:0022607 cellular component assembly; GO:0031323 regulation of cellular metabolic process; GO:0031334 positive regulation of protein-containing complex assembly; GO:0031570 DNA integrity checkpoint signaling; GO:0031571 mitotic G1 DNA damage checkpoint signaling; GO:0032200 telomere organization; GO:0032201 telomere maintenance via semi-conservative replication; GO:0033036 macromolecule localization; GO:0033260 nuclear DNA replication; GO:0033365 protein localization to organelle; GO:0033554 cellular response to stress; GO:0033683 nucleotide-excision repair, DNA incision; GO:0034502 protein localization to chromosome; GO:0034613 cellular protein localization; GO:0034641 cellular nitrogen compound metabolic process; GO:0034645 cellular macromolecule biosynthetic process; GO:0034654 nucleobase-containing compound biosynthetic process; GO:0036297 interstrand cross-link repair; GO:0042276 error-prone translesion synthesis; GO:0042592 homeostatic process; GO:0043170 macromolecule metabolic process; GO:0043254 regulation of protein-containing complex assembly; GO:0043933 protein-containing complex organization; GO:0044085 cellular component biogenesis; GO:0044087 regulation of cellular component biogenesis; GO:0044089 positive regulation of cellular component biogenesis; GO:0044237 cellular metabolic process; GO:0044238 primary metabolic process; GO:0044249 cellular biosynthetic process; GO:0044260 cellular macromolecule metabolic process; GO:0044271 cellular nitrogen compound biosynthetic process; GO:0044770 cell cycle phase transition; GO:0044772 mitotic cell cycle phase transition; GO:0044773 mitotic DNA damage checkpoint signaling; GO:0044774 mitotic DNA integrity checkpoint signaling; GO:0044786 cell cycle DNA replication; GO:0044819 mitotic G1/S transition checkpoint signaling; GO:0044843 cell cycle G1/S phase transition; GO:0045786 negative regulation of cell cycle; GO:0045930 negative regulation of mitotic cell cycle; GO:0046483 heterocycl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50789 regulation of biological process; GO:0050794 regulation of cellular process; GO:0050896 response to stimulus; GO:0051052 regulation of DNA metabolic process; GO:0051128 regulation of cellular component organization; GO:0051130 positive regulation of cellular component organization; GO:0051171 regulation of nitrogen compound metabolic process; GO:0051179 localization; GO:0051276 chromosome organization; GO:0051606 detection of stimulus; GO:0051641 cellular localization; GO:0051716 cellular response to stimulus; GO:0051726 regulation of cell cycle; GO:0060249 anatomical structure homeostasis; GO:0060255 regulation of macromolecule metabolic process; GO:0065003 protein-containing complex assembly; GO:0065004 protein-DNA complex assembly; GO:0065007 biological regulation; GO:0065008 regulation of biological quality; GO:0070727 cellular macromolecule localization; GO:0070987 error-free translesion synthesis; GO:0071704 organic substance metabolic process; GO:0071824 protein-DNA complex subunit organization; GO:0071840 cellular component organization or biogenesis; GO:0071897 DNA biosynthetic process; GO:0080090 regulation of primary metabolic process; GO:0080134 regulation of response to stress; GO:0080135 regulation of cellular response to stress; GO:0090304 nucleic acid metabolic process; GO:0090305 nucleic acid phosphodiester bond hydrolysis; GO:1900034 regulation of cellular response to heat; GO:1901360 organic cyclic compound metabolic process; GO:1901362 organic cyclic compound biosynthetic process; GO:1901576 organic substance biosynthetic process; GO:1901976 regulation of cell cycle checkpoint; GO:1901987 regulation of cell cycle phase transition; GO:1901988 negative regulation of cell cycle phase transition; GO:1901990 regulation of mitotic cell cycle phase transition; GO:1901991 negative regulation of mitotic cell cycle phase transition; GO:1902806 regulation of cell cycle G1/S phase transition; GO:1902807 negative regulation of cell cycle G1/S phase transition; GO:1903047 mitotic cell cycle process; GO:2000001 regulation of DNA damage checkpoint; GO:2000045 regulation of G1/S transition of mitotic cell cycle; GO:2000134 negative regulation of G1/S transition of mitotic cell cycle; GO:2000779 regulation of double-strand break repair; GO:2001020 regulation of response to DNA damage stimulus;</t>
  </si>
  <si>
    <t>GO:0000075 cell cycle checkpoint signaling; GO:0000077 DNA damage checkpoint signaling; GO:0006139 nucleobase-containing compound metabolic process; GO:0006259 DNA metabolic process; GO:0006281 DNA repair; GO:0006282 regulation of DNA repair; GO:0006302 double-strand break repair; GO:0006303 double-strand break repair via nonhomologous end joining; GO:0006323 DNA packaging; GO:0006325 chromatin organization; GO:0006333 chromatin assembly or disassembly; GO:0006334 nucleosome assembly; GO:0006355 regulation of transcription, DNA-templated; GO:0006725 cellular aromatic compound metabolic process; GO:0006807 nitrogen compound metabolic process; GO:0006950 response to stress; GO:0006974 cellular response to DNA damage stimulus; GO:0006996 organelle organization; GO:0008152 metabolic process; GO:0009314 response to radiation; GO:0009628 response to abiotic stimulus; GO:0009889 regulation of biosynthetic process; GO:0009890 negative regulation of biosynthetic process; GO:0009892 negative regulation of metabolic process; GO:0009893 positive regulation of metabolic process; GO:0009987 cellular process; GO:0010212 response to ionizing radiation; GO:0010468 regulation of gene expression; GO:0010556 regulation of macromolecule biosynthetic process; GO:0010558 negative regulation of macromolecule biosynthetic process; GO:0010604 positive regulation of macromolecule metabolic process; GO:0010605 negative regulation of macromolecule metabolic process; GO:0010629 negative regulation of gene expression; GO:0016043 cellular component organization; GO:0019219 regulation of nucleobase-containing compound metabolic process; GO:0019222 regulation of metabolic process; GO:0022607 cellular component assembly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497 chromatin assembly; GO:0031570 DNA integrity checkpoint signaling; GO:0033554 cellular response to stress; GO:0034641 cellular nitrogen compound metabolic process; GO:0034728 nucleosome organization; GO:0040029 regulation of gene expression, epigenetic; GO:0043170 macromolecule metabolic process; GO:0043933 protein-containing complex organization; GO:0044085 cellular component biogenesis; GO:0044237 cellular metabolic process; GO:0044238 primary metabolic process; GO:0044260 cellular macromolecule metabolic process; GO:0045739 positive regulation of DNA repair; GO:0045786 negative regulation of cell cycle; GO:0045814 negative regulation of gene expression, epigenetic; GO:0045892 negative regulation of transcription, DNA-templated; GO:0045934 negative regulation of nucleobase-containing compound metabolic process; GO:0045935 positive regulation of nucleobase-containing compound metabolic process; GO:0046483 heterocycl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89 regulation of biological process; GO:0050794 regulation of cellular process; GO:0050896 response to stimulus; GO:0051052 regulation of DNA metabolic process; GO:0051054 positive regulation of DNA metabolic proces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76 chromosome organization; GO:0051716 cellular response to stimulus; GO:0051726 regulation of cell cycle; GO:0060255 regulation of macromolecule metabolic process; GO:0065003 protein-containing complex assembly; GO:0065004 protein-DNA complex assembly; GO:0065007 biological regulation; GO:0071103 DNA conformation change; GO:0071704 organic substance metabolic process; GO:0071824 protein-DNA complex subunit organization; GO:0071840 cellular component organization or biogenesis; GO:0080090 regulation of primary metabolic process; GO:0080134 regulation of response to stress; GO:0080135 regulation of cellular response to stress; GO:0090304 nucleic acid metabolic process; GO:1901360 organic cyclic compound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020 regulation of response to DNA damage stimulus; GO:2001022 positive regulation of response to DNA damage stimulus; GO:2001141 regulation of RNA biosynthetic process;</t>
  </si>
  <si>
    <t>GO:0000902 cell morphogenesis; GO:0000904 cell morphogenesis involved in differentiation; GO:0001101 response to acid chemical; GO:0001666 response to hypoxia; GO:0001817 regulation of cytokine production; GO:0001819 positive regulation of cytokine production; GO:0002682 regulation of immune system process; GO:0002684 positive regulation of immune system process; GO:0002761 regulation of myeloid leukocyte differentiation; GO:0002763 positive regulation of myeloid leukocyte differentiation; GO:0003008 system process; GO:0006139 nucleobase-containing compound metabolic process; GO:0006351 transcription, DNA-templated; GO:0006355 regulation of transcription, DNA-templated; GO:0006357 regulation of transcription by RNA polymerase II; GO:0006366 transcription by RNA polymerase II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810 transport; GO:0006935 chemotaxis; GO:0006950 response to stress; GO:0006996 organelle organization; GO:0007154 cell communication; GO:0007165 signal transduction; GO:0007166 cell surface receptor signaling pathway; GO:0007167 enzyme linked receptor protein signaling pathway; GO:0007178 transmembrane receptor protein serine/threonine kinase signaling pathway; GO:0007179 transforming growth factor beta receptor signaling pathway; GO:0007275 multicellular organism development; GO:0007399 nervous system development; GO:0007409 axonogenesis; GO:0007417 central nervous system development; GO:0007420 brain development; GO:0007528 neuromuscular junction development; GO:0007568 aging; GO:0007584 response to nutrient; GO:0007589 body fluid secretion; GO:0007595 lactation; GO:0007610 behavior; GO:0007611 learning or memory; GO:0007612 learning; GO:0007613 memory; GO:0007616 long-term memory; GO:0007622 rhythmic behavior; GO:0007623 circadian rhythm; GO:0007626 locomotory behavior; GO:0007632 visual behavior; GO:0008152 metabolic process; GO:0008306 associative learning; GO:0008340 determination of adult lifespan; GO:0008361 regulation of cell size; GO:0008542 visual learning; GO:0009058 biosynthetic process; GO:0009059 macromolecule biosynthetic process; GO:0009266 response to temperature stimulus; GO:0009314 response to radiation; GO:0009416 response to light stimulus; GO:0009605 response to external stimulus; GO:0009628 response to abiotic stimulus; GO:0009636 response to toxic substance; GO:0009653 anatomical structure morphogenesis; GO:0009719 response to endogenous stimulus; GO:0009725 response to hormone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09991 response to extracellular stimulus; GO:0010033 response to organic substance; GO:0010035 response to inorganic substance; GO:0010038 response to metal ion; GO:0010043 response to zinc ion; GO:0010243 response to organonitrogen compound; GO:0010256 endomembrane system organization; GO:0010259 multicellular organism aging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817 regulation of hormone levels; GO:0010941 regulation of cell death; GO:0010942 positive regulation of cell death; GO:0010944 negative regulation of transcription by competitive promoter binding; GO:0014013 regulation of gliogenesis; GO:0014823 response to activity; GO:0016043 cellular component organization; GO:0016050 vesicle organization; GO:0016070 RNA metabolic process; GO:0016202 regulation of striated muscle tissue development; GO:0016310 phosphorylation; GO:0018130 heterocycle biosynthetic process; GO:0019216 regulation of lipid metabolic process; GO:0019219 regulation of nucleobase-containing compound metabolic process; GO:0019222 regulation of metabolic process; GO:0019438 aromatic compound biosynthetic process; GO:0019538 protein metabolic process; GO:0021536 diencephalon development; GO:0021983 pituitary gland development; GO:0022008 neurogenesis; GO:0023051 regulation of signaling; GO:0023052 signaling; GO:0023056 positive regulation of signaling; GO:0030030 cell projection organization; GO:0030154 cell differentiation; GO:0030182 neuron differentiation; GO:0030323 respiratory tube development; GO:0030324 lung development; GO:0030431 sleep; GO:0030855 epithelial cell differentiation; GO:0030879 mammary gland development; GO:0030900 forebrain development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34 positive regulation of protein-containing complex assembly; GO:0031647 regulation of protein stability; GO:0031667 response to nutrient levels; GO:0032501 multicellular organismal process; GO:0032502 developmental process; GO:0032535 regulation of cellular component size; GO:0032774 RNA biosynthetic process; GO:0032870 cellular response to hormone stimulus; GO:0032879 regulation of localization; GO:0032910 regulation of transforming growth factor beta3 production; GO:0032916 positive regulation of transforming growth factor beta3 production; GO:0032989 cellular component morphogenesis; GO:0032990 cell part morphogenesis; GO:0033363 secretory granule organization; GO:0033762 response to glucagon; GO:0033993 response to lipid; GO:0034097 response to cytokine; GO:0034641 cellular nitrogen compound metabolic process; GO:0034645 cellular macromolecule biosynthetic process; GO:0034654 nucleobase-containing compound biosynthetic process; GO:0034670 chemotaxis to arachidonic acid; GO:0035094 response to nicotine; GO:0035270 endocrine system development; GO:0035295 tube development; GO:0035556 intracellular signal transduction; GO:0035728 response to hepatocyte growth factor; GO:0035729 cellular response to hepatocyte growth factor stimulus; GO:0036119 response to platelet-derived growth factor; GO:0036120 cellular response to platelet-derived growth factor stimulus; GO:0036211 protein modification process; GO:0036293 response to decreased oxygen levels; GO:0040008 regulation of growth; GO:0040011 locomotion; GO:0040014 regulation of multicellular organism growth; GO:0040018 positive regulation of multicellular organism growth; GO:0040040 thermosensory behavior; GO:0042127 regulation of cell population proliferation; GO:0042221 response to chemical; GO:0042330 taxis; GO:0042749 regulation of circadian sleep/wake cycle; GO:0042752 regulation of circadian rhythm; GO:0042981 regulation of apoptotic process; GO:0043065 positive regulation of apoptotic process; GO:0043067 regulation of programmed cell death; GO:0043068 positive regulation of programmed cell death; GO:0043170 macromolecule metabolic process; GO:0043200 response to amino acid; GO:0043254 regulation of protein-containing complex assembly; GO:0043412 macromolecule modification; GO:0043434 response to peptide hormone; GO:0044087 regulation of cellular component biogenesis; GO:0044089 positive regulation of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187 regulation of circadian sleep/wake cycle, sleep; GO:0045475 locomotor rhythm; GO:0045595 regulation of cell differentiation; GO:0045597 positive regulation of cell differentiation; GO:0045598 regulation of fat cell differentiation; GO:0045600 positive regulation of fat cell differentiation; GO:0045637 regulation of myeloid cell differentiation; GO:0045639 positive regulation of myeloid cell differentiation; GO:0045670 regulation of osteoclast differentiation; GO:0045672 positive regulation of osteoclast differentiation; GO:0045834 positive regulation of lipid metabolic process; GO:0045844 positive regulation of striated muscle tissue development; GO:0045892 negative regulation of transcription, DNA-templated; GO:0045893 positive regulation of transcription, DNA-templated; GO:0045898 regulation of RNA polymerase II transcription preinitiation complex assembly; GO:0045899 positive regulation of RNA polymerase II transcription preinitiation complex assembly; GO:0045927 positive regulation of growth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883 regulation of hormone secretion; GO:0046887 positive regulation of hormone secretion; GO:0046889 positive regulation of lipid biosynthetic process; GO:0046890 regulation of lipid biosynthetic process; GO:0046903 secretion; GO:0048145 regulation of fibroblast proliferation; GO:0048167 regulation of synaptic plasticity; GO:0048286 lung alveolus development; GO:0048468 cell development; GO:0048511 rhythmic process; GO:0048512 circadian behavior; GO:0048513 animal organ development; GO:0048518 positive regulation of biological process; GO:0048519 negative regulation of biological process; GO:0048520 positive regulation of behavior; GO:0048522 positive regulation of cellular process; GO:0048523 negative regulation of cellular process; GO:0048634 regulation of muscle organ development; GO:0048636 positive regulation of muscle organ development; GO:0048638 regulation of developmental growth; GO:0048639 positive regulation of developmental growth; GO:0048666 neuron development; GO:0048667 cell morphogenesis involved in neuron differentiation; GO:0048699 generation of neurons; GO:0048731 system development; GO:0048732 gland development; GO:0048812 neuron projection morphogenesis; GO:0048856 anatomical structure development; GO:0048858 cell projection morphogenesis; GO:0048869 cellular developmental process; GO:0050767 regulation of neurogenesis; GO:0050789 regulation of biological process; GO:0050793 regulation of developmental process; GO:0050794 regulation of cellular process; GO:0050795 regulation of behavior; GO:0050804 modulation of chemical synaptic transmission; GO:0050806 positive regulation of synaptic transmission; GO:0050808 synapse organization; GO:0050821 protein stabilization; GO:0050877 nervous system process; GO:0050878 regulation of body fluid levels; GO:0050890 cognition; GO:0050896 response to stimulus; GO:0051046 regulation of secretion; GO:0051047 positive regulation of secretion; GO:0051049 regulation of transport; GO:0051050 positive regulation of transport; GO:0051094 positive regulation of developmental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39 regulation of multicellular organismal process; GO:0051240 positive regulation of multicellular organismal process; GO:0051252 regulation of RNA metabolic process; GO:0051253 negative regulation of RNA metabolic process; GO:0051254 positive regulation of RNA metabolic process; GO:0051716 cellular response to stimulus; GO:0051960 regulation of nervous system development; GO:0055024 regulation of cardiac muscle tissue development; GO:0055025 positive regulation of cardiac muscle tissue development; GO:0060251 regulation of glial cell proliferation; GO:0060255 regulation of macromolecule metabolic process; GO:0060259 regulation of feeding behavior; GO:0060260 regulation of transcription initiation from RNA polymerase II promoter; GO:0060261 positive regulation of transcription initiation from RNA polymerase II promoter; GO:0060284 regulation of cell development; GO:0060322 head development; GO:0060428 lung epithelium development; GO:0060429 epithelium development; GO:0060430 lung saccule development; GO:0060479 lung cell differentiation; GO:0060487 lung epithelial cell differentiation; GO:0060509 type I pneumocyte differentiation; GO:0060541 respiratory system development; GO:0060548 negative regulation of cell death; GO:0061564 axon development; GO:0065007 biological regulation; GO:0065008 regulation of biological quality; GO:0070482 response to oxygen levels; GO:0070542 response to fatty acid; GO:0070848 response to growth factor; GO:0070887 cellular response to chemical stimulus; GO:0071229 cellular response to acid chemical; GO:0071241 cellular response to inorganic substance; GO:0071248 cellular response to metal ion; GO:0071294 cellular response to zinc ion; GO:0071310 cellular response to organic substance; GO:0071345 cellular response to cytokine stimulus; GO:0071363 cellular response to growth factor stimulus; GO:0071375 cellular response to peptide hormone stimulus; GO:0071396 cellular response to lipid; GO:0071398 cellular response to fatty acid; GO:0071417 cellular response to organonitrogen compound; GO:0071495 cellular response to endogenous stimulus; GO:0071559 response to transforming growth factor beta; GO:0071560 cellular response to transforming growth factor beta stimulus; GO:0071634 regulation of transforming growth factor beta production; GO:0071636 positive regulation of transforming growth factor beta production; GO:0071704 organic substance metabolic process; GO:0071840 cellular component organization or biogenesis; GO:0072375 medium-term memory; GO:0080090 regulation of primary metabolic process; GO:0090066 regulation of anatomical structure size; GO:0090304 nucleic acid metabolic process; GO:0097659 nucleic acid-templated transcription; GO:0099177 regulation of trans-synaptic signaling; GO:0120036 plasma membrane bounded cell projection organization; GO:0120039 plasma membrane bounded cell projection morphogenesis; GO:1900271 regulation of long-term synaptic potentiation; GO:1900273 positive regulation of long-term synaptic potentiation; GO:1901214 regulation of neuron death; GO:1901215 negative regulation of neuron death; GO:1901360 organic cyclic compound metabolic process; GO:1901362 organic cyclic compound biosynthetic process; GO:1901564 organonitrogen compound metabolic process; GO:1901576 organic substance biosynthet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1861 regulation of muscle tissue development; GO:1901863 positive regulation of muscle tissue development; GO:1902065 response to L-glutamate; GO:1902105 regulation of leukocyte differentiation; GO:1902107 positive regulation of leukocyte differentia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3530 regulation of secretion by cell; GO:1903532 positive regulation of secretion by cell; GO:1903706 regulation of hemopoiesis; GO:1903708 positive regulation of hemopoiesis; GO:1990089 response to nerve growth factor; GO:1990090 cellular response to nerve growth factor stimulus; GO:1990314 cellular response to insulin-like growth factor stimulus; GO:1990823 response to leukemia inhibitory factor; GO:1990830 cellular response to leukemia inhibitory factor; GO:2000026 regulation of multicellular organismal development; GO:2000112 regulation of cellular macromolecule biosynthetic process; GO:2000113 negative regulation of cellular macromolecule biosynthetic process; GO:2000142 regulation of DNA-templated transcription, initiation; GO:2000144 positive regulation of DNA-templated transcription, initiation; GO:2000253 positive regulation of feeding behavior; GO:2001141 regulation of RNA biosynthetic process;</t>
  </si>
  <si>
    <t>GO:0000122 negative regulation of transcription by RNA polymerase II; GO:0001558 regulation of cell growth; GO:0006325 chromatin organization; GO:0006355 regulation of transcription, DNA-templated; GO:0006357 regulation of transcription by RNA polymerase II; GO:0006996 organelle organization; GO:0007275 multicellular organism development; GO:0007517 muscle organ development; GO:0008104 protein localization; GO:0009889 regulation of biosynthetic process; GO:0009890 nega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8 negative regulation of macromolecule biosynthetic process; GO:0010604 positive regulation of macromolecule metabolic process; GO:0010605 negative regulation of macromolecule metabolic process; GO:0010629 negative regulation of gene expression; GO:0010638 positive regulation of organelle organization; GO:0016043 cellular component organization; GO:0019219 regulation of nucleobase-containing compound metabolic process; GO:0019222 regulation of metabolic process; GO:0030307 positive regulation of cell growth; GO:0031056 regulation of histone modification; GO:0031058 positive regulation of histone modification; GO:0031060 regulation of histone methylation; GO:0031062 positive regulation of histone meth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99 regulation of protein modification process; GO:0031401 positive regulation of protein modification process; GO:0031647 regulation of protein stability; GO:0032268 regulation of cellular protein metabolic process; GO:0032270 positive regulation of cellular protein metabolic process; GO:0032501 multicellular organismal process; GO:0032502 developmental process; GO:0033036 macromolecule localization; GO:0033043 regulation of organelle organization; GO:0033044 regulation of chromosome organization; GO:0033365 protein localization to organelle; GO:0034502 protein localization to chromosome; GO:0034613 cellular protein localization; GO:0040008 regulation of growth; GO:0045184 establishment of protein localization; GO:0045892 negative regulation of transcription, DNA-templated; GO:0045927 positive regulation of growth; GO:0045934 negative regulation of nucleobase-containing compound metabolic process; GO:0048513 animal organ development; GO:0048518 positive regulation of biological process; GO:0048519 negative regulation of biological process; GO:0048522 positive regulation of cellular process; GO:0048523 negative regulation of cellular process; GO:0048731 system development; GO:0048856 anatomical structure development; GO:0050789 regulation of biological process; GO:0050794 regulation of cellular process; GO:0050821 protein stabilization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46 regulation of protein metabolic process; GO:0051247 positive regulation of protein metabolic process; GO:0051252 regulation of RNA metabolic process; GO:0051253 negative regulation of RNA metabolic process; GO:0051276 chromosome organization; GO:0051570 regulation of histone H3-K9 methylation; GO:0051574 positive regulation of histone H3-K9 methylation; GO:0051641 cellular localization; GO:0060255 regulation of macromolecule metabolic process; GO:0061061 muscle structure development; GO:0065007 biological regulation; GO:0065008 regulation of biological quality; GO:0070199 establishment of protein localization to chromosome; GO:0070727 cellular macromolecule localization; GO:0071168 protein localization to chromatin; GO:0071169 establishment of protein localization to chromatin; GO:0071840 cellular component organization or biogenesis; GO:0072594 establishment of protein localization to organelle; GO:0080090 regulation of primary metabolic process; GO:1902275 regulation of chromatin organization; GO:1902679 negative regulation of RNA biosynthetic process; GO:1903506 regulation of nucleic acid-templated transcription; GO:1903507 negative regulation of nucleic acid-templated transcription; GO:1905269 positive regulation of chromatin organization; GO:2000112 regulation of cellular macromolecule biosynthetic process; GO:2000113 negative regulation of cellular macromolecule biosynthetic process; GO:2001141 regulation of RNA biosynthetic process; GO:2001252 positive regulation of chromosome organization;</t>
  </si>
  <si>
    <t>GO:0000226 microtubule cytoskeleton organization; GO:0000278 mitotic cell cycle; GO:0000302 response to reactive oxygen species; GO:0000902 cell morphogenesis; GO:0000904 cell morphogenesis involved in differentiation; GO:0001700 embryonic development via the syncytial blastoderm; GO:0001932 regulation of protein phosphorylation; GO:0002009 morphogenesis of an epithelium; GO:0002237 response to molecule of bacterial origin; GO:0002376 immune system process; GO:0002682 regulation of immune system process; GO:0002683 negative regulation of immune system process; GO:0002684 positive regulation of immune system process; GO:0002694 regulation of leukocyte activation; GO:0002695 negative regulation of leukocyte activation; GO:0002697 regulation of immune effector process; GO:0002698 negative regulation of immune effector process; GO:0002699 positive regulation of immune effector process; GO:0002703 regulation of leukocyte mediated immunity; GO:0002764 immune response-regulating signaling pathway; GO:0002768 immune response-regulating cell surface receptor signaling pathway; GO:0002886 regulation of myeloid leukocyte mediated immunity; GO:0006355 regulation of transcription, DNA-templated; GO:0006464 cellular protein modification process; GO:0006468 protein phosphorylation; GO:0006793 phosphorus metabolic process; GO:0006796 phosphate-containing compound metabolic process; GO:0006807 nitrogen compound metabolic process; GO:0006928 movement of cell or subcellular component; GO:0006935 chemotaxis; GO:0006950 response to stress; GO:0006952 defense response; GO:0006955 immune response; GO:0006979 response to oxidative stress; GO:0006996 organelle organization; GO:0007010 cytoskeleton organization; GO:0007015 actin filament organization; GO:0007017 microtubule-based process; GO:0007049 cell cycle; GO:0007154 cell communication; GO:0007155 cell adhesion; GO:0007165 signal transduction; GO:0007166 cell surface receptor signaling pathway; GO:0007167 enzyme linked receptor protein signaling pathway; GO:0007169 transmembrane receptor protein tyrosine kinase signaling pathway; GO:0007173 epidermal growth factor receptor signaling pathway; GO:0007259 receptor signaling pathway via JAK-STAT; GO:0007260 tyrosine phosphorylation of STAT protein; GO:0007267 cell-cell signaling; GO:0007275 multicellular organism development; GO:0007391 dorsal closure; GO:0007392 initiation of dorsal closure; GO:0007394 dorsal closure, elongation of leading edge cells; GO:0007399 nervous system development; GO:0007409 axonogenesis; GO:0007411 axon guidance; GO:0008064 regulation of actin polymerization or depolymerization; GO:0008152 metabolic process; GO:0008283 cell population proliferation; GO:0008284 positive regulation of cell population proliferation; GO:0008286 insulin receptor signaling pathway; GO:0008360 regulation of cell shape; GO:0009605 response to external stimulus; GO:0009607 response to biotic stimulus; GO:0009617 response to bacterium; GO:0009653 anatomical structure morphogenesis; GO:0009719 response to endogenous stimulus; GO:0009725 response to hormone; GO:0009790 embryo development; GO:0009792 embryo development ending in birth or egg hatching; GO:0009826 unidimensional cell growth; GO:0009888 tissue development; GO:0009889 regulation of biosynthetic process; GO:0009966 regulation of signal transduction; GO:0009968 negative regulation of signal transduction; GO:0009987 cellular process; GO:0010033 response to organic substance; GO:0010171 body morphogenesis; GO:0010172 embryonic body morphogenesis; GO:0010243 response to organonitrogen compound; GO:0010468 regulation of gene expression; GO:0010556 regulation of macromolecule biosynthetic process; GO:0010591 regulation of lamellipodium assembly; GO:0010638 positive regulation of organelle organization; GO:0010646 regulation of cell communication; GO:0010648 negative regulation of cell communication; GO:0010762 regulation of fibroblast migration; GO:0016043 cellular component organization; GO:0016049 cell growth; GO:0016055 Wnt signaling pathway; GO:0016310 phosphorylation; GO:0016331 morphogenesis of embryonic epithelium; GO:0016476 regulation of embryonic cell shape; GO:0016477 cell migration; GO:0017157 regulation of exocytosis; GO:0018108 peptidyl-tyrosine phosphorylation; GO:0018193 peptidyl-amino acid modification; GO:0018212 peptidyl-tyrosine modification; GO:0019219 regulation of nucleobase-containing compound metabolic process; GO:0019220 regulation of phosphate metabolic process; GO:0019221 cytokine-mediated signaling pathway; GO:0019222 regulation of metabolic process; GO:0019538 protein metabolic process; GO:0022008 neurogenesis; GO:0022603 regulation of anatomical structure morphogenesis; GO:0022604 regulation of cell morphogenesis; GO:0022607 cellular component assembly; GO:0022610 biological adhesion; GO:0023051 regulation of signaling; GO:0023052 signaling; GO:0023057 negative regulation of signaling; GO:0030029 actin filament-based process; GO:0030030 cell projection organization; GO:0030036 actin cytoskeleton organization; GO:0030111 regulation of Wnt signaling pathway; GO:0030154 cell differentiation; GO:0030178 negative regulation of Wnt signaling pathway; GO:0030182 neuron differentiation; GO:0030334 regulation of cell migration; GO:0030335 positive regulation of cell migration; GO:0030832 regulation of actin filament length; GO:0030833 regulation of actin filament polymerization; GO:0030838 positive regulation of actin filament polymerization; GO:0030856 regulation of epithelial cell differentiation; GO:0031175 neuron projection development; GO:0031323 regulation of cellular metabolic process; GO:0031326 regulation of cellular biosynthetic process; GO:0031334 positive regulation of protein-containing complex assembly; GO:0031344 regulation of cell projection organization; GO:0031399 regulation of protein modification process; GO:0031532 actin cytoskeleton reorganization; GO:0031589 cell-substrate adhesion; GO:0032268 regulation of cellular protein metabolic process; GO:0032271 regulation of protein polymerization; GO:0032273 positive regulation of protein polymerization; GO:0032386 regulation of intracellular transport; GO:0032496 response to lipopolysaccharide; GO:0032501 multicellular organismal process; GO:0032502 developmental process; GO:0032535 regulation of cellular component size; GO:0032868 response to insulin; GO:0032869 cellular response to insulin stimulus; GO:0032870 cellular response to hormone stimulus; GO:0032879 regulation of localization; GO:0032880 regulation of protein localization; GO:0032956 regulation of actin cytoskeleton organization; GO:0032970 regulation of actin filament-based process; GO:0032989 cellular component morphogenesis; GO:0032990 cell part morphogenesis; GO:0033003 regulation of mast cell activation; GO:0033004 negative regulation of mast cell activation; GO:0033006 regulation of mast cell activation involved in immune response; GO:0033007 negative regulation of mast cell activation involved in immune response; GO:0033043 regulation of organelle organization; GO:0033554 cellular response to stress; GO:0033993 response to lipid; GO:0034097 response to cytokine; GO:0034446 substrate adhesion-dependent cell spreading; GO:0034599 cellular response to oxidative stress; GO:0034614 cellular response to reactive oxygen species; GO:0035239 tube morphogenesis; GO:0035295 tube development; GO:0035426 extracellular matrix-cell signaling; GO:0035556 intracellular signal transduction; GO:0036005 response to macrophage colony-stimulating factor; GO:0036006 cellular response to macrophage colony-stimulating factor stimulus; GO:0036119 response to platelet-derived growth factor; GO:0036211 protein modification process; GO:0036215 response to stem cell factor; GO:0036216 cellular response to stem cell factor stimulus; GO:0038028 insulin receptor signaling pathway via phosphatidylinositol 3-kinase; GO:0038083 peptidyl-tyrosine autophosphorylation; GO:0038093 Fc receptor signaling pathway; GO:0038095 Fc-epsilon receptor signaling pathway; GO:0038109 Kit signaling pathway; GO:0038127 ERBB signaling pathway; GO:0040007 growth; GO:0040011 locomotion; GO:0040012 regulation of locomotion; GO:0040017 positive regulation of locomotion; GO:0042058 regulation of epidermal growth factor receptor signaling pathway; GO:0042127 regulation of cell population proliferation; GO:0042221 response to chemical; GO:0042325 regulation of phosphorylation; GO:0042330 taxis; GO:0043170 macromolecule metabolic process; GO:0043207 response to external biotic stimulus; GO:0043254 regulation of protein-containing complex assembly; GO:0043300 regulation of leukocyte degranulation; GO:0043304 regulation of mast cell degranulation; GO:0043412 macromolecule modification; GO:0043434 response to peptide hormone; GO:0044085 cellular component biogenesis; GO:0044087 regulation of cellular component biogenesis; GO:0044089 positive regulation of cellular component biogenesis; GO:0044093 positive regulation of molecular function; GO:0044237 cellular metabolic process; GO:0044238 primary metabolic process; GO:0044260 cellular macromolecule metabolic process; GO:0044267 cellular protein metabolic process; GO:0044331 cell-cell adhesion mediated by cadherin; GO:0044333 Wnt signaling pathway involved in digestive tract morphogenesis; GO:0045087 innate immune response; GO:0045123 cellular extravasation; GO:0045595 regulation of cell differentiation; GO:0045604 regulation of epidermal cell differentiation; GO:0045682 regulation of epidermis development; GO:0045995 regulation of embryonic development; GO:0046664 dorsal closure, amnioserosa morphology change; GO:0046777 protein autophosphorylation; GO:0048008 platelet-derived growth factor receptor signaling pathway; GO:0048468 cell development; GO:0048518 positive regulation of biological process; GO:0048519 negative regulation of biological process; GO:0048522 positive regulation of cellular process; GO:0048523 negative regulation of cellular process; GO:0048546 digestive tract morphogenesis; GO:0048565 digestive tract development; GO:0048583 regulation of response to stimulus; GO:0048585 negative regulation of response to stimulus; GO:0048589 developmental growth; GO:0048598 embryonic morphogenesis; GO:0048666 neuron development; GO:0048667 cell morphogenesis involved in neuron differentiation; GO:0048699 generation of neurons; GO:0048729 tissue morphogenesis; GO:0048731 system development; GO:0048812 neuron projection morphogenesis; GO:0048856 anatomical structure development; GO:0048858 cell projection morphogenesis; GO:0048869 cellular developmental process; GO:0048870 cell motility; GO:0050776 regulation of immune response; GO:0050777 negative regulation of immune response; GO:0050789 regulation of biological process; GO:0050793 regulation of developmental process; GO:0050794 regulation of cellular process; GO:0050865 regulation of cell activation; GO:0050866 negative regulation of cell activation; GO:0050896 response to stimulus; GO:0050900 leukocyte migration; GO:0050904 diapedesis; GO:0051017 actin filament bundle assembly; GO:0051046 regulation of secretion; GO:0051049 regulation of transport; GO:0051090 regulation of DNA-binding transcription factor activity; GO:0051091 positive regulation of DNA-binding transcription factor activity; GO:0051092 positive regulation of NF-kappaB transcription factor activity; GO:0051093 negative regulation of developmental process; GO:0051128 regulation of cellular component organization; GO:0051130 positive regulation of cellular component organization; GO:0051171 regulation of nitrogen compound metabolic process; GO:0051174 regulation of phosphorus metabolic process; GO:0051179 localization; GO:0051239 regulation of multicellular organismal process; GO:0051241 negative regulation of multicellular organismal process; GO:0051246 regulation of protein metabolic process; GO:0051252 regulation of RNA metabolic process; GO:0051270 regulation of cellular component movement; GO:0051272 positive regulation of cellular component movement; GO:0051302 regulation of cell division; GO:0051493 regulation of cytoskeleton organization; GO:0051495 positive regulation of cytoskeleton organization; GO:0051674 localization of cell; GO:0051707 response to other organism; GO:0051716 cellular response to stimulus; GO:0051782 negative regulation of cell division; GO:0055123 digestive system development; GO:0060255 regulation of macromolecule metabolic process; GO:0060341 regulation of cellular localization; GO:0060429 epithelium development; GO:0060491 regulation of cell projection assembly; GO:0060560 developmental growth involved in morphogenesis; GO:0060627 regulation of vesicle-mediated transport; GO:0061564 axon development; GO:0061572 actin filament bundle organization; GO:0065007 biological regulation; GO:0065008 regulation of biological quality; GO:0065009 regulation of molecular function; GO:0070102 interleukin-6-mediated signaling pathway; GO:0070741 response to interleukin-6; GO:0070848 response to growth factor; GO:0070887 cellular response to chemical stimulus; GO:0071310 cellular response to organic substance; GO:0071345 cellular response to cytokine stimulus; GO:0071354 cellular response to interleukin-6; GO:0071375 cellular response to peptide hormone stimulus; GO:0071417 cellular response to organonitrogen compound; GO:0071495 cellular response to endogenous stimulus; GO:0071704 organic substance metabolic process; GO:0071840 cellular component organization or biogenesis; GO:0080090 regulation of primary metabolic process; GO:0090066 regulation of anatomical structure size; GO:0097435 supramolecular fiber organization; GO:0097485 neuron projection guidance; GO:0097696 receptor signaling pathway via STAT; GO:0098609 cell-cell adhesion; GO:0110053 regulation of actin filament organization; GO:0120032 regulation of plasma membrane bounded cell projection assembly; GO:0120035 regulation of plasma membrane bounded cell projection organization; GO:0120036 plasma membrane bounded cell projection organization; GO:0120039 plasma membrane bounded cell projection morphogenesis; GO:0198738 cell-cell signaling by wnt; GO:1901184 regulation of ERBB signaling pathway; GO:1901564 organonitrogen compound me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743 regulation of lamellipodium organization; GO:1902903 regulation of supramolecular fiber organization; GO:1902905 positive regulation of supramolecular fiber organization; GO:1903305 regulation of regulated secretory pathway; GO:1903506 regulation of nucleic acid-templated transcription; GO:1903530 regulation of secretion by cell; GO:1905114 cell surface receptor signaling pathway involved in cell-cell signaling; GO:2000026 regulation of multicellular organismal development; GO:2000056 regulation of Wnt signaling pathway involved in digestive tract morphogenesis; GO:2000057 negative regulation of Wnt signaling pathway involved in digestive tract morphogenesis; GO:2000112 regulation of cellular macromolecule biosynthetic process; GO:2000145 regulation of cell motility; GO:2000147 positive regulation of cell motility; GO:2001141 regulation of RNA biosynthetic process;</t>
  </si>
  <si>
    <t>GO:0000003 reproduction; GO:0001505 regulation of neurotransmitter levels; GO:0002026 regulation of the force of heart contraction; GO:0002027 regulation of heart rate; GO:0002064 epithelial cell development; GO:0002065 columnar/cuboidal epithelial cell differentiation; GO:0002066 columnar/cuboidal epithelial cell development; GO:0002119 nematode larval development; GO:0002164 larval development; GO:0002237 response to molecule of bacterial origin; GO:0003006 developmental process involved in reproduction; GO:0003008 system process; GO:0003012 muscle system process; GO:0003013 circulatory system process; GO:0003015 heart process; GO:0003299 muscle hypertrophy in response to stress; GO:0003300 cardiac muscle hypertrophy; GO:0006082 organic acid metabolic process; GO:0006629 lipid metabolic process; GO:0006631 fatty acid metabolic process; GO:0006635 fatty acid beta-oxidation; GO:0006810 transport; GO:0006811 ion transport; GO:0006812 cation transport; GO:0006816 calcium ion transport; GO:0006873 cellular ion homeostasis; GO:0006874 cellular calcium ion homeostasis; GO:0006875 cellular metal ion homeostasis; GO:0006915 apoptotic process; GO:0006937 regulation of muscle contraction; GO:0006942 regulation of striated muscle contraction; GO:0006950 response to stress; GO:0006952 defense response; GO:0006979 response to oxidative stress; GO:0006984 ER-nucleus signaling pathway; GO:0006986 response to unfolded protein; GO:0006996 organelle organization; GO:0007005 mitochondrion organization; GO:0007009 plasma membrane organization; GO:0007154 cell communication; GO:0007155 cell adhesion; GO:0007165 signal transduction; GO:0007267 cell-cell signaling; GO:0007268 chemical synaptic transmission; GO:0007274 neuromuscular synaptic transmission; GO:0007275 multicellular organism development; GO:0007276 gamete generation; GO:0007281 germ cell development; GO:0007292 female gamete generation; GO:0007568 aging; GO:0007610 behavior; GO:0007626 locomotory behavior; GO:0007629 flight behavior; GO:0008015 blood circulation; GO:0008016 regulation of heart contraction; GO:0008152 metabolic process; GO:0008219 cell death; GO:0008340 determination of adult lifespan; GO:0008344 adult locomotory behavior; GO:0008544 epidermis development; GO:0008610 lipid biosynthetic process; GO:0008637 apoptotic mitochondrial changes; GO:0009056 catabolic process; GO:0009058 biosynthetic process; GO:0009062 fatty acid catabolic process; GO:0009605 response to external stimulus; GO:0009607 response to biotic stimulus; GO:0009617 response to bacterium; GO:0009719 response to endogenous stimulus; GO:0009725 response to hormone; GO:0009790 embryo development; GO:0009791 post-embryonic development; GO:0009792 embryo development ending in birth or egg hatching; GO:0009888 tissue development; GO:0009892 negative regulation of metabolic process; GO:0009987 cellular process; GO:0010033 response to organic substance; GO:0010243 response to organonitrogen compound; GO:0010256 endomembrane system organization; GO:0010259 multicellular organism aging; GO:0010460 positive regulation of heart rate; GO:0010468 regulation of gene expression; GO:0010605 negative regulation of macromolecule metabolic process; GO:0010629 negative regulation of gene expression; GO:0010646 regulation of cell communication; GO:0010882 regulation of cardiac muscle contraction by calcium ion signaling; GO:0010883 regulation of lipid storage; GO:0010884 positive regulation of lipid storage; GO:0010959 regulation of metal ion transport; GO:0012501 programmed cell death; GO:0014724 regulation of twitch skeletal muscle contraction; GO:0014733 regulation of skeletal muscle adaptation; GO:0014819 regulation of skeletal muscle contraction; GO:0014883 transition between fast and slow fiber; GO:0014887 cardiac muscle adaptation; GO:0014888 striated muscle adaptation; GO:0014896 muscle hypertrophy; GO:0014897 striated muscle hypertrophy; GO:0014898 cardiac muscle hypertrophy in response to stress; GO:0016042 lipid catabolic process; GO:0016043 cellular component organization; GO:0016054 organic acid catabolic process; GO:0017157 regulation of exocytosis; GO:0017158 regulation of calcium ion-dependent exocytosis; GO:0019222 regulation of metabolic process; GO:0019395 fatty acid oxidation; GO:0019722 calcium-mediated signaling; GO:0019725 cellular homeostasis; GO:0019752 carboxylic acid metabolic process; GO:0019932 second-messenger-mediated signaling; GO:0019953 sexual reproduction; GO:0022412 cellular process involved in reproduction in multicellular organism; GO:0022414 reproductive process; GO:0022610 biological adhesion; GO:0022898 regulation of transmembrane transporter activity; GO:0023051 regulation of signaling; GO:0023052 signaling; GO:0030001 metal ion transport; GO:0030003 cellular cation homeostasis; GO:0030104 water homeostasis; GO:0030154 cell differentiation; GO:0030258 lipid modification; GO:0030322 stabilization of membrane potential; GO:0030534 adult behavior; GO:0030707 ovarian follicle cell development; GO:0030855 epithelial cell differentiation; GO:0030968 endoplasmic reticulum unfolded protein response; GO:0031446 regulation of fast-twitch skeletal muscle fiber contraction; GO:0031448 positive regulation of fast-twitch skeletal muscle fiber contraction; GO:0032386 regulation of intracellular transport; GO:0032409 regulation of transporter activity; GO:0032411 positive regulation of transporter activity; GO:0032412 regulation of ion transmembrane transporter activity; GO:0032414 positive regulation of ion transmembrane transporter activity; GO:0032469 endoplasmic reticulum calcium ion homeostasis; GO:0032470 positive regulation of endoplasmic reticulum calcium ion concentration; GO:0032471 negative regulation of endoplasmic reticulum calcium ion concentration; GO:0032496 response to lipopolysaccharide; GO:0032501 multicellular organismal process; GO:0032502 developmental process; GO:0032504 multicellular organism reproduction; GO:0032781 positive regulation of ATP-dependent activity; GO:0032787 monocarboxylic acid metabolic process; GO:0032879 regulation of localization; GO:0032970 regulation of actin filament-based process; GO:0033292 T-tubule organization; GO:0033554 cellular response to stress; GO:0033993 response to lipid; GO:0034220 ion transmembrane transport; GO:0034440 lipid oxidation; GO:0034599 cellular response to oxidative stress; GO:0034620 cellular response to unfolded protein; GO:0034762 regulation of transmembrane transport; GO:0034764 positive regulation of transmembrane transport; GO:0034765 regulation of ion transmembrane transport; GO:0034767 positive regulation of ion transmembrane transport; GO:0034976 response to endoplasmic reticulum stress; GO:0035556 intracellular signal transduction; GO:0035966 response to topologically incorrect protein; GO:0035967 cellular response to topologically incorrect protein; GO:0036335 intestinal stem cell homeostasis; GO:0040024 dauer larval development; GO:0042221 response to chemical; GO:0042391 regulation of membrane potential; GO:0042592 homeostatic process; GO:0042692 muscle cell differentiation; GO:0042742 defense response to bacterium; GO:0043085 positive regulation of catalytic activity; GO:0043207 response to external biotic stimulus; GO:0043269 regulation of ion transport; GO:0043270 positive regulation of ion transport; GO:0043434 response to peptide hormone; GO:0043436 oxoacid metabolic process; GO:0043462 regulation of ATP-dependent activity; GO:0043500 muscle adaptation; GO:0043502 regulation of muscle adaptation; GO:0044057 regulation of system process; GO:0044093 positive regulation of molecular function; GO:0044237 cellular metabolic process; GO:0044238 primary metabolic process; GO:0044242 cellular lipid catabolic process; GO:0044248 cellular catabolic process; GO:0044255 cellular lipid metabolic process; GO:0044281 small molecule metabolic process; GO:0044282 small molecule catabolic process; GO:0044703 multi-organism reproductive process; GO:0045822 negative regulation of heart contraction; GO:0045823 positive regulation of heart contraction; GO:0045932 negative regulation of muscle contraction; GO:0045933 positive regulation of muscle contraction; GO:0045988 negative regulation of striated muscle contraction; GO:0045989 positive regulation of striated muscle contraction; GO:0046395 carboxylic acid catabolic process; GO:0046907 intracellular transport; GO:0046928 regulation of neurotransmitter secretion; GO:0048468 cell development; GO:0048477 oogenesis; GO:0048518 positive regulation of biological process; GO:0048519 negative regulation of biological process; GO:0048583 regulation of response to stimulus; GO:0048609 multicellular organismal reproductive process; GO:0048856 anatomical structure development; GO:0048863 stem cell differentiation; GO:0048869 cellular developmental process; GO:0048872 homeostasis of number of cells; GO:0048878 chemical homeostasis; GO:0050789 regulation of biological process; GO:0050790 regulation of catalytic activity; GO:0050794 regulation of cellular process; GO:0050801 ion homeostasis; GO:0050804 modulation of chemical synaptic transmission; GO:0050829 defense response to Gram-negative bacterium; GO:0050896 response to stimulus; GO:0051046 regulation of secretion; GO:0051049 regulation of transport; GO:0051050 positive regulation of transport; GO:0051179 localization; GO:0051234 establishment of localization; GO:0051235 maintenance of location; GO:0051239 regulation of multicellular organismal process; GO:0051240 positive regulation of multicellular organismal process; GO:0051241 negative regulation of multicellular organismal process; GO:0051270 regulation of cellular component movement; GO:0051282 regulation of sequestering of calcium ion; GO:0051336 regulation of hydrolase activity; GO:0051345 positive regulation of hydrolase activity; GO:0051560 mitochondrial calcium ion homeostasis; GO:0051561 positive regulation of mitochondrial calcium ion concentration; GO:0051588 regulation of neurotransmitter transport; GO:0051640 organelle localization; GO:0051641 cellular localization; GO:0051646 mitochondrion localization; GO:0051649 establishment of localization in cell; GO:0051651 maintenance of location in cell; GO:0051657 maintenance of organelle location; GO:0051659 maintenance of mitochondrion location; GO:0051707 response to other organism; GO:0051716 cellular response to stimulus; GO:0051924 regulation of calcium ion transport; GO:0051928 positive regulation of calcium ion transport; GO:0055001 muscle cell development; GO:0055065 metal ion homeostasis; GO:0055074 calcium ion homeostasis; GO:0055080 cation homeostasis; GO:0055082 cellular chemical homeostasis; GO:0055085 transmembrane transport; GO:0055117 regulation of cardiac muscle contraction; GO:0055119 relaxation of cardiac muscle; GO:0060047 heart contraction; GO:0060255 regulation of macromolecule metabolic process; GO:0060341 regulation of cellular localization; GO:0060401 cytosolic calcium ion transport; GO:0060429 epithelium development; GO:0060627 regulation of vesicle-mediated transport; GO:0061024 membrane organization; GO:0061061 muscle structure development; GO:0065007 biological regulation; GO:0065008 regulation of biological quality; GO:0065009 regulation of molecular function; GO:0070059 intrinsic apoptotic signaling pathway in response to endoplasmic reticulum stress; GO:0070296 sarcoplasmic reticulum calcium ion transport; GO:0070509 calcium ion import; GO:0070588 calcium ion transmembrane transport; GO:0070887 cellular response to chemical stimulus; GO:0071310 cellular response to organic substance; GO:0071704 organic substance metabolic process; GO:0071840 cellular component organization or biogenesis; GO:0072329 monocarboxylic acid catabolic process; GO:0072503 cellular divalent inorganic cation homeostasis; GO:0072507 divalent inorganic cation homeostasis; GO:0086004 regulation of cardiac muscle cell contraction; GO:0086036 regulation of cardiac muscle cell membrane potential; GO:0090075 relaxation of muscle; GO:0090076 relaxation of skeletal muscle; GO:0090257 regulation of muscle system process; GO:0097190 apoptotic signaling pathway; GO:0097193 intrinsic apoptotic signaling pathway; GO:0098542 defense response to other organism; GO:0098655 cation transmembrane transport; GO:0098660 inorganic ion transmembrane transport; GO:0098662 inorganic cation transmembrane transport; GO:0098693 regulation of synaptic vesicle cycle; GO:0098771 inorganic ion homeostasis; GO:0098900 regulation of action potential; GO:0098901 regulation of cardiac muscle cell action potential; GO:0098909 regulation of cardiac muscle cell action potential involved in regulation of contraction; GO:0098916 anterograde trans-synaptic signaling; GO:0099177 regulation of trans-synaptic signaling; GO:0099536 synaptic signaling; GO:0099537 trans-synaptic signaling; GO:1901019 regulation of calcium ion transmembrane transporter activity; GO:1901021 positive regulation of calcium ion transmembrane transporter activity; GO:1901575 organic substance catabolic process; GO:1901576 organic substance biosynthetic process; GO:1901652 response to peptide; GO:1901698 response to nitrogen compound; GO:1901700 response to oxygen-containing compound; GO:1901894 regulation of ATPase-coupled calcium transmembrane transporter activity; GO:1901896 positive regulation of ATPase-coupled calcium transmembrane transporter activity; GO:1902803 regulation of synaptic vesicle transport; GO:1903115 regulation of actin filament-based movement; GO:1903169 regulation of calcium ion transmembrane transport; GO:1903233 regulation of calcium ion-dependent exocytosis of neurotransmitter; GO:1903305 regulation of regulated secretory pathway; GO:1903515 calcium ion transport from cytosol to endoplasmic reticulum; GO:1903522 regulation of blood circulation; GO:1903523 negative regulation of blood circulation; GO:1903524 positive regulation of blood circulation; GO:1903530 regulation of secretion by cell; GO:1903779 regulation of cardiac conduction; GO:1904062 regulation of cation transmembrane transport; GO:1904064 positive regulation of cation transmembrane transport; GO:1904427 positive regulation of calcium ion transmembrane transport; GO:1905952 regulation of lipid localization; GO:1905954 positive regulation of lipid localization; GO:1990036 calcium ion import into sarcoplasmic reticulum; GO:1990845 adaptive thermogenesis; GO:2000300 regulation of synaptic vesicle exocytosis;</t>
  </si>
  <si>
    <t>GO:0000003 reproduction; GO:0000226 microtubule cytoskeleton organization; GO:0001667 ameboidal-type cell migration; GO:0002064 epithelial cell development; GO:0002065 columnar/cuboidal epithelial cell differentiation; GO:0002066 columnar/cuboidal epithelial cell development; GO:0003006 developmental process involved in reproduction; GO:0006810 transport; GO:0006928 movement of cell or subcellular component; GO:0006996 organelle organization; GO:0007010 cytoskeleton organization; GO:0007017 microtubule-based process; GO:0007018 microtubule-based movement; GO:0007019 microtubule depolymerization; GO:0007275 multicellular organism development; GO:0007276 gamete generation; GO:0007281 germ cell development; GO:0007292 female gamete generation; GO:0007297 ovarian follicle cell migration; GO:0007298 border follicle cell migration; GO:0007399 nervous system development; GO:0007416 synapse assembly; GO:0007528 neuromuscular junction development; GO:0008088 axo-dendritic transport; GO:0008354 germ cell migration; GO:0009888 tissue development; GO:0009987 cellular process; GO:0010631 epithelial cell migration; GO:0010970 transport along microtubule; GO:0016043 cellular component organization; GO:0016477 cell migration; GO:0019953 sexual reproduction; GO:0022008 neurogenesis; GO:0022411 cellular component disassembly; GO:0022412 cellular process involved in reproduction in multicellular organism; GO:0022414 reproductive process; GO:0022607 cellular component assembly; GO:0030030 cell projection organization; GO:0030154 cell differentiation; GO:0030182 neuron differentiation; GO:0030705 cytoskeleton-dependent intracellular transport; GO:0030707 ovarian follicle cell development; GO:0030855 epithelial cell differentiation; GO:0031109 microtubule polymerization or depolymerization; GO:0031175 neuron projection development; GO:0032501 multicellular organismal process; GO:0032502 developmental process; GO:0032504 multicellular organism reproduction; GO:0032984 protein-containing complex disassembly; GO:0033043 regulation of organelle organization; GO:0040007 growth; GO:0040011 locomotion; GO:0043933 protein-containing complex organization; GO:0044085 cellular component biogenesis; GO:0044703 multi-organism reproductive process; GO:0046907 intracellular transport; GO:0048468 cell development; GO:0048477 oogenesis; GO:0048589 developmental growth; GO:0048609 multicellular organismal reproductive process; GO:0048666 neuron development; GO:0048699 generation of neurons; GO:0048731 system development; GO:0048856 anatomical structure development; GO:0048869 cellular developmental process; GO:0048870 cell motility; GO:0050789 regulation of biological process; GO:0050794 regulation of cellular process; GO:0050808 synapse organization; GO:0051124 synaptic assembly at neuromuscular junction; GO:0051128 regulation of cellular component organization; GO:0051179 localization; GO:0051234 establishment of localization; GO:0051261 protein depolymerization; GO:0051493 regulation of cytoskeleton organization; GO:0051641 cellular localization; GO:0051649 establishment of localization in cell; GO:0051674 localization of cell; GO:0060429 epithelium development; GO:0065007 biological regulation; GO:0071840 cellular component organization or biogenesis; GO:0090130 tissue migration; GO:0090132 epithelium migration; GO:0097435 supramolecular fiber organization; GO:0099111 microtubule-based transport; GO:0120036 plasma membrane bounded cell projection organization;</t>
  </si>
  <si>
    <t>GO:0000003 reproduction; GO:0006139 nucleobase-containing compound metabolic process; GO:0006259 DNA metabolic process; GO:0006260 DNA replication; GO:0006261 DNA-dependent DNA replication; GO:0006268 DNA unwinding involved in DNA replication; GO:0006281 DNA repair; GO:0006284 base-excision repair; GO:0006323 DNA packaging; GO:0006325 chromatin organization; GO:0006333 chromatin assembly or disassembly; GO:0006337 nucleosome disassembly; GO:0006338 chromatin remodeling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6810 transport; GO:0006950 response to stress; GO:0006974 cellular response to DNA damage stimulus; GO:0006996 organelle organization; GO:0007276 gamete generation; GO:0007283 spermatogenesis; GO:0007568 aging; GO:0007569 cell aging; GO:0008152 metabolic process; GO:0008285 negative regulation of cell population proliferation; GO:0009058 biosynthetic process; GO:0009059 macromolecule biosynthetic process; GO:0009605 response to external stimulus; GO:0009607 response to biotic stimulus; GO:0009615 response to viru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9 negative regulation of organelle organization; GO:0016032 viral process; GO:0016043 cellular component organization; GO:0016070 RNA metabolic process; GO:0018130 heterocycle biosynthetic process; GO:0019042 viral latency; GO:0019043 establishment of viral latency; GO:0019219 regulation of nucleobase-containing compound metabolic process; GO:0019222 regulation of metabolic process; GO:0019438 aromatic compound biosynthetic process; GO:0019953 sexual reproduction; GO:0022411 cellular component disassembly; GO:0022414 reproductive process; GO:0022607 cellular component assembly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497 chromatin assembly; GO:0031498 chromatin disassembly; GO:0031507 heterochromatin assembly; GO:0032392 DNA geometric change; GO:0032501 multicellular organismal process; GO:0032502 developmental process; GO:0032504 multicellular organism reproduction; GO:0032508 DNA duplex unwinding; GO:0032774 RNA biosynthetic process; GO:0032984 protein-containing complex disassembly; GO:0032986 protein-DNA complex disassembly; GO:0033043 regulation of organelle organization; GO:0033044 regulation of chromosome organization; GO:0033554 cellular response to stress; GO:0034641 cellular nitrogen compound metabolic process; GO:0034645 cellular macromolecule biosynthetic process; GO:0034654 nucleobase-containing compound biosynthetic process; GO:0034728 nucleosome organization; GO:0040029 regulation of gene expression, epigenetic; GO:0042127 regulation of cell population proliferation; GO:0043170 macromolecule metabolic process; GO:0043207 response to external biotic stimulus; GO:0043933 protein-containing complex organization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4403 biological process involved in symbiotic interaction; GO:0044419 biological process involved in interspecies interaction between organisms; GO:0044703 multi-organism reproductive process; GO:0045815 epigenetic maintenance of chromatin in transcription-competent conform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907 intracellular transport; GO:0048232 male gamete generation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09 multicellular organismal reproductive process; GO:0048869 cellular developmental process; GO:0050789 regulation of biological process; GO:0050793 regulation of developmental process; GO:0050794 regulation of cellular process; GO:0050896 response to stimulus; GO:0051094 positive regulation of developmental process; GO:0051128 regulation of cellular component organization; GO:0051129 negative regulation of cellular component organization; GO:0051169 nuclear transport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52 regulation of RNA metabolic process; GO:0051253 negative regulation of RNA metabolic process; GO:0051254 positive regulation of RNA metabolic process; GO:0051276 chromosome organization; GO:0051641 cellular localization; GO:0051649 establishment of localization in cell; GO:0051707 response to other organism; GO:0051716 cellular response to stimulus; GO:0060255 regulation of macromolecule metabolic process; GO:0065003 protein-containing complex assembly; GO:0065007 biological regulation; GO:0070828 heterochromatin organization; GO:0071103 DNA conformation change; GO:0071704 organic substance metabolic process; GO:0071824 protein-DNA complex subunit organization; GO:0071840 cellular component organization or biogenesis; GO:0075713 establishment of integrated proviral latency; GO:0080090 regulation of primary metabolic process; GO:0080134 regulation of response to stress; GO:0080135 regulation of cellular response to stress; GO:0090304 nucleic acid metabolic process; GO:0090342 regulation of cell aging; GO:0090343 positive regulation of cell aging; GO:0090398 cellular senescence; GO:0090402 oncogene-induced cell senescence; GO:0097659 nucleic acid-templated transcription; GO:1901360 organic cyclic compound metabolic process; GO:1901362 organic cyclic compound biosynthetic process; GO:1901576 organic substance biosynthetic process; GO:1902275 regulation of chromatin organiza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5268 negative regulation of chromatin organization; GO:2000112 regulation of cellular macromolecule biosynthetic process; GO:2000113 negative regulation of cellular macromolecule biosynthetic process; GO:2000772 regulation of cellular senescence; GO:2000774 positive regulation of cellular senescence; GO:2001141 regulation of RNA biosynthetic process; GO:2001251 negative regulation of chromosome organization;</t>
  </si>
  <si>
    <t>GO:0000183 rDNA heterochromatin assembly; GO:0001188 RNA polymerase I preinitiation complex assembly; GO:0006139 nucleobase-containing compound metabolic process; GO:0006325 chromatin organization; GO:0006351 transcription, DNA-templated; GO:0006352 DNA-templated transcription, initiation; GO:0006353 DNA-templated transcription, termination; GO:0006354 DNA-templated transcription, elongation; GO:0006355 regulation of transcription, DNA-templated; GO:0006356 regulation of transcription by RNA polymerase I; GO:0006357 regulation of transcription by RNA polymerase II; GO:0006360 transcription by RNA polymerase I; GO:0006361 transcription initiation from RNA polymerase I promoter; GO:0006362 transcription elongation from RNA polymerase I promoter; GO:0006363 termination of RNA polymerase I transcription; GO:0006725 cellular aromatic compound metabolic process; GO:0006807 nitrogen compound metabolic process; GO:0006996 organelle organization; GO:0008152 metabolic process; GO:0009058 biosynthetic process; GO:0009059 macromolecule biosynthet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43 cellular component organization; GO:0016070 RNA metabolic process; GO:0018130 heterocycle biosynthetic process; GO:0019219 regulation of nucleobase-containing compound metabolic process; GO:0019222 regulation of metabolic process; GO:0019438 aromatic compound biosynthetic process; GO:0022607 cellular component assembly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774 RNA biosynthetic process; GO:0034097 response to cytokine; GO:0034641 cellular nitrogen compound metabolic process; GO:0034645 cellular macromolecule biosynthetic process; GO:0034654 nucleobase-containing compound biosynthetic process; GO:0040029 regulation of gene expression, epigenetic; GO:0042221 response to chemical; GO:0043170 macromolecule metabolic process; GO:0043933 protein-containing complex organization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5814 negative regulation of gene expression, epigenetic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3 positive regulation of transcription by RNA polymerase I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276 chromosome organization; GO:0051716 cellular response to stimulus; GO:0060255 regulation of macromolecule metabolic process; GO:0065003 protein-containing complex assembly; GO:0065004 protein-DNA complex assembly; GO:0065007 biological regulation; GO:0070887 cellular response to chemical stimulus; GO:0070897 transcription preinitiation complex assembly; GO:0071310 cellular response to organic substance; GO:0071345 cellular response to cytokine stimulus; GO:0071704 organic substance metabolic process; GO:0071824 protein-DNA complex subunit organization; GO:0071840 cellular component organization or biogenesi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90823 response to leukemia inhibitory factor; GO:1990830 cellular response to leukemia inhibitory factor; GO:2000112 regulation of cellular macromolecule biosynthetic process; GO:2000113 negative regulation of cellular macromolecule biosynthetic process; GO:2001141 regulation of RNA biosynthetic process;</t>
  </si>
  <si>
    <t>GO:0000003 reproduction; GO:0000122 negative regulation of transcription by RNA polymerase II; GO:0001101 response to acid chemical; GO:0001541 ovarian follicle development; GO:0001701 in utero embryonic development; GO:0001775 cell activation; GO:0001817 regulation of cytokine production; GO:0001819 positive regulation of cytokine production; GO:0001889 liver development; GO:0001890 placenta development; GO:0001892 embryonic placenta development; GO:0002237 response to molecule of bacterial origin; GO:0002252 immune effector process; GO:0002376 immune system process; GO:0002432 granuloma formation; GO:0002526 acute inflammatory response; GO:0002544 chronic inflammatory response; GO:0002682 regulation of immune system process; GO:0002683 negative regulation of immune system process; GO:0002694 regulation of leukocyte activation; GO:0002695 negative regulation of leukocyte activation; GO:0002761 regulation of myeloid leukocyte differentiation; GO:0003006 developmental process involved in reproduction; GO:0003008 system process; 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6915 apoptotic process; GO:0006950 response to stress; GO:0006952 defense response; GO:0006953 acute-phase response; GO:0006954 inflammatory response; GO:0006955 immune response; GO:0007154 cell communication; GO:0007162 negative regulation of cell adhesion; GO:0007165 signal transduction; GO:0007275 multicellular organism development; GO:0007399 nervous system development; GO:0007548 sex differentiation; GO:0007610 behavior; GO:0007611 learning or memory; GO:0007613 memory; GO:0008152 metabolic process; GO:0008219 cell death; GO:0008283 cell population proliferation; GO:0008285 negative regulation of cell population proliferation; GO:0008406 gonad development; GO:0008585 female gonad development; GO:0009058 biosynthetic process; GO:0009059 macromolecule biosynthetic process; GO:0009605 response to external stimulus; GO:0009607 response to biotic stimulus; GO:0009617 response to bacterium; GO:0009653 anatomical structure morphogenesis; GO:0009719 response to endogenous stimulus; GO:0009790 embryo development; GO:0009792 embryo development ending in birth or egg hatching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243 response to organonitrogen compound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941 regulation of cell death; GO:0010966 regulation of phosphate transport; GO:0012501 programmed cell death; GO:0014070 response to organic cyclic compound; GO:0016070 RNA metabolic process; GO:0018130 heterocycle biosynthetic process; GO:0019219 regulation of nucleobase-containing compound metabolic process; GO:0019222 regulation of metabolic process; GO:0019438 aromatic compound biosynthetic process; GO:0022008 neurogenesis; GO:0022407 regulation of cell-cell adhesion; GO:0022408 negative regulation of cell-cell adhesion; GO:0022414 reproductive process; GO:0022612 gland morphogenesis; GO:0023052 signaling; GO:0030154 cell differentiation; GO:0030155 regulation of cell adhesion; GO:0030182 neuron differentiation; GO:0030278 regulation of ossification; GO:0030855 epithelial cell differentiation; GO:0030856 regulation of epithelial cell differentiation; GO:0030879 mammary gland development; GO:0031056 regulation of histone modification; GO:0031058 positive regulation of histone modification; GO:0031099 regeneration; GO:0031100 animal organ regener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34 positive regulation of protein-containing complex assembly; GO:0031399 regulation of protein modification process; GO:0031401 positive regulation of protein modification process; GO:0032268 regulation of cellular protein metabolic process; GO:0032270 positive regulation of cellular protein metabolic process; GO:0032496 response to lipopolysaccharide; GO:0032501 multicellular organismal process; GO:0032502 developmental process; GO:0032673 regulation of interleukin-4 production; GO:0032675 regulation of interleukin-6 production; GO:0032753 positive regulation of interleukin-4 production; GO:0032774 RNA biosynthetic process; GO:0032879 regulation of localization; GO:0032944 regulation of mononuclear cell proliferation; GO:0032945 negative regulation of mononuclear cell proliferation; GO:0033043 regulation of organelle organization; GO:0033044 regulation of chromosome organization; GO:0033554 cellular response to stress; GO:0033598 mammary gland epithelial cell proliferation; GO:0033993 response to lipid; GO:0034097 response to cytokine; GO:0034641 cellular nitrogen compound metabolic process; GO:0034645 cellular macromolecule biosynthetic process; GO:0034654 nucleobase-containing compound biosynthetic process; GO:0034976 response to endoplasmic reticulum stress; GO:0035065 regulation of histone acetylation; GO:0035066 positive regulation of histone acetylation; GO:0035556 intracellular signal transduction; GO:0035710 CD4-positive, alpha-beta T cell activation; GO:0035711 T-helper 1 cell activation; GO:0036003 positive regulation of transcription from RNA polymerase II promoter in response to stress; GO:0042110 T cell activation; GO:0042127 regulation of cell population proliferation; GO:0042129 regulation of T cell proliferation; GO:0042130 negative regulation of T cell proliferation; GO:0042221 response to chemical; GO:0042742 defense response to bacterium; GO:0042981 regulation of apoptotic process; GO:0043009 chordate embryonic development; GO:0043066 negative regulation of apoptotic process; GO:0043067 regulation of programmed cell death; GO:0043069 negative regulation of programmed cell death; GO:0043170 macromolecule metabolic process; GO:0043200 response to amino acid; GO:0043207 response to external biotic stimulus; GO:0043254 regulation of protein-containing complex assembly; GO:0043269 regulation of ion transport; GO:0043270 positive regulation of ion transport; GO:0043523 regulation of neuron apoptotic process; GO:0043524 negative regulation of neuron apoptotic process; GO:0043618 regulation of transcription from RNA polymerase II promoter in response to stress; GO:0043620 regulation of DNA-templated transcription in response to stress; GO:0044070 regulation of anion transport; GO:0044087 regulation of cellular component biogenesis; GO:0044089 positive regulation of cellular component biogenesis; GO:0044237 cellular metabolic process; GO:0044238 primary metabolic process; GO:0044249 cellular biosynthetic process; GO:0044260 cellular macromolecule metabolic process; GO:0044271 cellular nitrogen compound biosynthetic process; GO:0045137 development of primary sexual characteristics; GO:0045165 cell fate commitment; GO:0045321 leukocyte activation; GO:0045444 fat cell differentiation; GO:0045595 regulation of cell differentiation; GO:0045597 positive regulation of cell differentiation; GO:0045598 regulation of fat cell differentiation; GO:0045600 positive regulation of fat cell differentiation; GO:0045637 regulation of myeloid cell differentiation; GO:0045667 regulation of osteoblast differentiation; GO:0045669 positive regulation of osteoblast differentiation; GO:0045670 regulation of osteoclast differentiation; GO:0045778 positive regulation of ossific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545 development of primary female sexual characteristics; GO:0046631 alpha-beta T cell activation; GO:0046649 lymphocyte activation; GO:0046660 female sex differentiation; GO:0048513 animal organ development; GO:0048518 positive regulation of biological process; GO:0048519 negative regulation of biological process; GO:0048522 positive regulation of cellular process; GO:0048523 negative regulation of cellular process; GO:0048568 embryonic organ development; GO:0048608 reproductive structure development; GO:0048699 generation of neurons; GO:0048731 system development; GO:0048732 gland development; GO:0048856 anatomical structure development; GO:0048869 cellular developmental process; GO:0050670 regulation of lymphocyte proliferation; GO:0050672 negative regulation of lymphocyte proliferation; GO:0050673 epithelial cell proliferation; GO:0050789 regulation of biological process; GO:0050793 regulation of developmental process; GO:0050794 regulation of cellular process; GO:0050863 regulation of T cell activation; GO:0050865 regulation of cell activation; GO:0050866 negative regulation of cell activation; GO:0050868 negative regulation of T cell activation; GO:0050873 brown fat cell differentiation; GO:0050877 nervous system process; GO:0050890 cognition; GO:0050896 response to stimulus; GO:0051049 regulation of transport; GO:0051050 positive regulation of transport; GO:0051094 positive regulation of developmental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46 regulation of protein metabolic process; GO:0051247 positive regulation of protein metabolic process; GO:0051249 regulation of lymphocyte activation; GO:0051250 negative regulation of lymphocyte activation; GO:0051252 regulation of RNA metabolic process; GO:0051253 negative regulation of RNA metabolic process; GO:0051254 positive regulation of RNA metabolic process; GO:0051707 response to other organism; GO:0051716 cellular response to stimulus; GO:0060255 regulation of macromolecule metabolic process; GO:0060429 epithelium development; GO:0060548 negative regulation of cell death; GO:0060644 mammary gland epithelial cell differentiation; GO:0061008 hepaticobiliary system development; GO:0061180 mammary gland epithelium development; GO:0061458 reproductive system development; GO:0065007 biological regulation; GO:0070059 intrinsic apoptotic signaling pathway in response to endoplasmic reticulum stress; GO:0070167 regulation of biomineral tissue development; GO:0070169 positive regulation of biomineral tissue development; GO:0070555 response to interleukin-1; GO:0070663 regulation of leukocyte proliferation; GO:0070664 negative regulation of leukocyte proliferation; GO:0070887 cellular response to chemical stimulus; GO:0071216 cellular response to biotic stimulus; GO:0071219 cellular response to molecule of bacterial origin; GO:0071222 cellular response to lipopolysaccharide; GO:0071229 cellular response to acid chemical; GO:0071230 cellular response to amino acid stimulus; GO:0071310 cellular response to organic substance; GO:0071345 cellular response to cytokine stimulus; GO:0071347 cellular response to interleukin-1; GO:0071396 cellular response to lipid; GO:0071407 cellular response to organic cyclic compound; GO:0071417 cellular response to organonitrogen compound; GO:0071495 cellular response to endogenous stimulus; GO:0071704 organic substance metabolic process; GO:0072574 hepatocyte proliferation; GO:0072575 epithelial cell proliferation involved in liver morphogenesis; GO:0072576 liver morphogenesis; GO:0080090 regulation of primary metabolic process; GO:0090304 nucleic acid metabolic process; GO:0097190 apoptotic signaling pathway; GO:0097193 intrinsic apoptotic signaling pathway; GO:0097421 liver regeneration; GO:0097659 nucleic acid-templated transcription; GO:0098542 defense response to other organism; GO:1901214 regulation of neuron death; GO:1901215 negative regulation of neuron death; GO:1901329 regulation of odontoblast differentiation; GO:1901360 organic cyclic compound metabolic process; GO:1901362 organic cyclic compound biosynthetic process; GO:1901576 organic substance biosynthetic process; GO:1901698 response to nitrogen compound; GO:1901699 cellular response to nitrogen compound; GO:1901700 response to oxygen-containing compound; GO:1901701 cellular response to oxygen-containing compound; GO:1901983 regulation of protein acetylation; GO:1901985 positive regulation of protein acetylation; GO:1902105 regulation of leukocyte differentiation; GO:1902275 regulation of chromatin organization; GO:1902679 negative regulation of RNA biosynthetic process; GO:1902680 positive regulation of RNA biosynthetic process; GO:1903037 regulation of leukocyte cell-cell adhesion; GO:1903038 negative regulation of leukocyte cell-cell adhesion; GO:1903506 regulation of nucleic acid-templated transcription; GO:1903507 negative regulation of nucleic acid-templated transcription; GO:1903508 positive regulation of nucleic acid-templated transcription; GO:1903706 regulation of hemopoiesis; GO:1903793 positive regulation of anion transport; GO:1905269 positive regulation of chromatin organization; GO:1990440 positive regulation of transcription from RNA polymerase II promoter in response to endoplasmic reticulum stress; GO:2000026 regulation of multicellular organismal development; GO:2000112 regulation of cellular macromolecule biosynthetic process; GO:2000113 negative regulation of cellular macromolecule biosynthetic process; GO:2000118 regulation of sodium-dependent phosphate transport; GO:2000120 positive regulation of sodium-dependent phosphate transport; GO:2000142 regulation of DNA-templated transcription, initiation; GO:2000144 positive regulation of DNA-templated transcription, initiation; GO:2000615 regulation of histone H3-K9 acetylation; GO:2000617 positive regulation of histone H3-K9 acetylation; GO:2000756 regulation of peptidyl-lysine acetylation; GO:2000758 positive regulation of peptidyl-lysine acetylation; GO:2001141 regulation of RNA biosynthetic process; GO:2001252 positive regulation of chromosome organization;</t>
  </si>
  <si>
    <t>GO:0000122 negative regulation of transcription by RNA polymerase II; GO:0000278 mitotic cell cycle; GO:0000902 cell morphogenesis; GO:0000904 cell morphogenesis involved in differentiation; GO:0001666 response to hypoxia; GO:0001703 gastrulation with mouth forming first; GO:0001775 cell activation; GO:0001932 regulation of protein phosphorylation; GO:0001933 negative regulation of protein phosphorylation; GO:0001959 regulation of cytokine-mediated signaling pathway; GO:0001960 negative regulation of cytokine-mediated signaling pathway; GO:0002262 myeloid cell homeostasis; GO:0002376 immune system process; GO:0002520 immune system development; GO:0002521 leukocyte differentiation; GO:0002682 regulation of immune system process; GO:0002683 negative regulation of immune system process; GO:0002694 regulation of leukocyte activation; GO:0002695 negative regulation of leukocyte activation; GO:0002761 regulation of myeloid leukocyte differentiation; GO:0002762 negative regulation of myeloid leukocyte differentiation; GO:0006109 regulation of carbohydrate metabolic process; GO:0006111 regulation of gluconeogenesis; GO:0006355 regulation of transcription, DNA-templated; GO:0006357 regulation of transcription by RNA polymerase II; GO:0006464 cellular protein modification process; GO:0006468 protein phosphorylation; GO:0006469 negative regulation of protein kinase activity; GO:0006470 protein dephosphorylation; GO:0006793 phosphorus metabolic process; GO:0006796 phosphate-containing compound metabolic process; GO:0006807 nitrogen compound metabolic process; GO:0006928 movement of cell or subcellular component; GO:0006935 chemotaxis; GO:0006950 response to stress; GO:0007049 cell cycle; GO:0007154 cell communication; GO:0007162 negative regulation of cell adhes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7369 gastrulation; GO:0007377 germ-band extension; GO:0007399 nervous system development; GO:0007409 axonogenesis; GO:0007411 axon guidance; GO:0008152 metabolic process; GO:0008285 negative regulation of cell population proliferation; GO:0008286 insulin receptor signaling pathway; GO:0009605 response to external stimulus; GO:0009628 response to abiotic stimulus; GO:0009653 anatomical structure morphogenesis; GO:0009719 response to endogenous stimulus; GO:0009725 response to hormone; GO:0009790 embryo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68 negative regulation of signal transduction; GO:0009987 cellular process; GO:0010004 gastrulation involving germ band extension; GO:0010033 response to organic substance; GO:0010243 response to organonitrogen compound; GO:0010468 regulation of gene expression; GO:0010556 regulation of macromolecule biosynthetic process; GO:0010558 negative regulation of macromolecule biosynthetic process; GO:0010563 negative regulation of phosphorus metabolic process; GO:0010605 negative regulation of macromolecule metabolic process; GO:0010629 negative regulation of gene expression; GO:0010640 regulation of platelet-derived growth factor receptor signaling pathway; GO:0010642 negative regulation of platelet-derived growth factor receptor signaling pathway; GO:0010646 regulation of cell communication; GO:0010647 positive regulation of cell communication; GO:0010648 negative regulation of cell communication; GO:0010675 regulation of cellular carbohydrate metabolic process; GO:0010676 positive regulation of cellular carbohydrate metabolic process; GO:0010803 regulation of tumor necrosis factor-mediated signaling pathway; GO:0010804 negative regulation of tumor necrosis factor-mediated signaling pathway; GO:0010883 regulation of lipid storage; GO:0010888 negative regulation of lipid storage; GO:0010906 regulation of glucose metabolic process; GO:0010907 positive regulation of glucose metabolic process; GO:0010941 regulation of cell death; GO:0010942 positive regulation of cell death; GO:0014066 regulation of phosphatidylinositol 3-kinase signaling; GO:0014067 negative regulation of phosphatidylinositol 3-kinase signaling; GO:0016043 cellular component organization; GO:0016310 phosphorylation; GO:0016311 dephosphorylation; GO:0018108 peptidyl-tyrosine phosphorylation; GO:0018193 peptidyl-amino acid modification; GO:0018212 peptidyl-tyrosine modification; GO:0019219 regulation of nucleobase-containing compound metabolic process; GO:0019220 regulation of phosphate metabolic process; GO:0019222 regulation of metabolic process; GO:0019538 protein metabolic process; GO:0022008 neurogenesis; GO:0022407 regulation of cell-cell adhesion; GO:0022408 negative regulation of cell-cell adhesion; GO:0023051 regulation of signaling; GO:0023052 signaling; GO:0023056 positive regulation of signaling; GO:0023057 negative regulation of signaling; GO:0030030 cell projection organization; GO:0030097 hemopoiesis; GO:0030098 lymphocyte differentiation; GO:0030099 myeloid cell differentiation; GO:0030154 cell differentiation; GO:0030155 regulation of cell adhesion; GO:0030182 neuron differentiation; GO:0030183 B cell differentiation; GO:0030217 T cell differentiation; GO:0030218 erythrocyte differentiation; GO:0030947 regulation of vascular endothelial growth factor receptor signaling pathway; GO:0030948 negative regulation of vascular endothelial growth factor receptor signaling pathway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7 regulation of defense response; GO:0031348 negative regulation of defense response; GO:0031399 regulation of protein modification process; GO:0031400 negative regulation of protein modification process; GO:0031647 regulation of protein stability; GO:0032101 regulation of response to external stimulus; GO:0032102 negative regulation of response to external stimulus; GO:0032268 regulation of cellular protein metabolic process; GO:0032269 negative regulation of cellular protein metabolic process; GO:0032501 multicellular organismal process; GO:0032502 developmental process; GO:0032868 response to insulin; GO:0032869 cellular response to insulin stimulus; GO:0032870 cellular response to hormone stimulus; GO:0032872 regulation of stress-activated MAPK cascade; GO:0032873 negative regulation of stress-activated MAPK cascade; GO:0032879 regulation of localization; GO:0032880 regulation of protein localization; GO:0032989 cellular component morphogenesis; GO:0032990 cell part morphogenesis; GO:0033081 regulation of T cell differentiation in thymus; GO:0033085 negative regulation of T cell differentiation in thymus; GO:0033500 carbohydrate homeostasis; GO:0033554 cellular response to stress; GO:0033673 negative regulation of kinase activity; GO:0034097 response to cytokine; GO:0034101 erythrocyte homeostasis; GO:0035335 peptidyl-tyrosine dephosphorylation; GO:0036211 protein modification process; GO:0036293 response to decreased oxygen levels; GO:0036294 cellular response to decreased oxygen levels; GO:0040011 locomotion; GO:0040012 regulation of locomotion; GO:0040013 negative regulation of locomotion; GO:0042058 regulation of epidermal growth factor receptor signaling pathway; GO:0042059 negative regulation of epidermal growth factor receptor signaling pathway; GO:0042110 T cell activation; GO:0042113 B cell activation; GO:0042127 regulation of cell population proliferation; GO:0042221 response to chemical; GO:0042325 regulation of phosphorylation; GO:0042326 negative regulation of phosphorylation; GO:0042330 taxis; GO:0042509 regulation of tyrosine phosphorylation of STAT protein; GO:0042532 negative regulation of tyrosine phosphorylation of STAT protein; GO:0042592 homeostatic process; GO:0042593 glucose homeostasis; GO:0042981 regulation of apoptotic process; GO:0043065 positive regulation of apoptotic process; GO:0043067 regulation of programmed cell death; GO:0043068 positive regulation of programmed cell death; GO:0043086 negative regulation of catalytic activity; GO:0043170 macromolecule metabolic process; GO:0043255 regulation of carbohydrate biosynthetic process; GO:0043405 regulation of MAP kinase activity; GO:0043407 negative regulation of MAP kinase activity; GO:0043408 regulation of MAPK cascade; GO:0043409 negative regulation of MAPK cascade; GO:0043412 macromolecule modification; GO:0043434 response to peptide hormone; GO:0043549 regulation of kinase activity; GO:0044092 negative regulation of molecular function; GO:0044237 cellular metabolic process; GO:0044238 primary metabolic process; GO:0044260 cellular macromolecule metabolic process; GO:0044267 cellular protein metabolic process; GO:0045088 regulation of innate immune response; GO:0045321 leukocyte activation; GO:0045580 regulation of T cell differentiation; GO:0045581 negative regulation of T cell differentiation; GO:0045595 regulation of cell differentiation; GO:0045596 negative regulation of cell differentiation; GO:0045619 regulation of lymphocyte differentiation; GO:0045620 negative regulation of lymphocyte differentiation; GO:0045637 regulation of myeloid cell differentiation; GO:0045638 negative regulation of myeloid cell differentiation; GO:0045649 regulation of macrophage differentiation; GO:0045650 negative regulation of macrophage differentiation; GO:0045722 positive regulation of gluconeogenesis; GO:0045824 negative regulation of innate immune response; GO:0045859 regulation of protein kinase activity; GO:0045892 negative regulation of transcription, DNA-templated; GO:0045913 positive regulation of carbohydrate metabolic process; GO:0045934 negative regulation of nucleobase-containing compound metabolic process; GO:0045936 negative regulation of phosphate metabolic process; GO:0046328 regulation of JNK cascade; GO:0046329 negative regulation of JNK cascade; GO:0046425 regulation of receptor signaling pathway via JAK-STAT; GO:0046426 negative regulation of receptor signaling pathway via JAK-STAT; GO:0046578 regulation of Ras protein signal transduction; GO:0046580 negative regulation of Ras protein signal transduction; GO:0046626 regulation of insulin receptor signaling pathway; GO:0046627 negative regulation of insulin receptor signaling pathway; GO:0046649 lymphocyte activa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584 positive regulation of response to stimulus; GO:0048585 negative regulation of response to stimulus; GO:0048598 embryonic morphogenesis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48872 homeostasis of number of cells; GO:0048878 chemical homeostasis; GO:0050727 regulation of inflammatory response; GO:0050728 negative regulation of inflammatory response; GO:0050730 regulation of peptidyl-tyrosine phosphorylation; GO:0050732 negative regulation of peptidyl-tyrosine phosphorylation; GO:0050776 regulation of immune response; GO:0050777 negative regulation of immune response; GO:0050789 regulation of biological process; GO:0050790 regulation of catalytic activity; GO:0050793 regulation of developmental process; GO:0050794 regulation of cellular process; GO:0050854 regulation of antigen receptor-mediated signaling pathway; GO:0050856 regulation of T cell receptor signaling pathway; GO:0050858 negative regulation of antigen receptor-mediated signaling pathway; GO:0050860 negative regulation of T cell receptor signaling pathway; GO:0050863 regulation of T cell activation; GO:0050865 regulation of cell activation; GO:0050866 negative regulation of cell activation; GO:0050868 negative regulation of T cell activation; GO:0050896 response to stimulus; GO:0050920 regulation of chemotaxis; GO:0050922 negative regulation of chemotaxis; GO:0051056 regulation of small GTPase mediated signal transduction; GO:0051058 negative regulation of small GTPase mediated signal transduction; GO:0051093 negative regulation of developmental process; GO:0051171 regulation of nitrogen compound metabolic process; GO:0051172 negative regulation of nitrogen compound metabolic process; GO:0051174 regulation of phosphorus metabolic process; GO:0051239 regulation of multicellular organismal process; GO:0051241 negative regulation of multicellular organismal process; GO:0051246 regulation of protein metabolic process; GO:0051248 negative regulation of protein metabolic process; GO:0051249 regulation of lymphocyte activation; GO:0051250 negative regulation of lymphocyte activation; GO:0051252 regulation of RNA metabolic process; GO:0051253 negative regulation of RNA metabolic process; GO:0051338 regulation of transferase activity; GO:0051348 negative regulation of transferase activity; GO:0051716 cellular response to stimulus; GO:0060255 regulation of macromolecule metabolic process; GO:0060330 regulation of response to interferon-gamma; GO:0060331 negative regulation of response to interferon-gamma; GO:0060334 regulation of interferon-gamma-mediated signaling pathway; GO:0060336 negative regulation of interferon-gamma-mediated signaling pathway; GO:0060338 regulation of type I interferon-mediated signaling pathway; GO:0060339 negative regulation of type I interferon-mediated signaling pathway; GO:0060759 regulation of response to cytokine stimulus; GO:0060761 negative regulation of response to cytokine stimulus; GO:0061097 regulation of protein tyrosine kinase activity; GO:0061099 negative regulation of protein tyrosine kinase activity; GO:0061564 axon development; GO:0062012 regulation of small molecule metabolic process; GO:0062013 positive regulation of small molecule metabolic process; GO:0065007 biological regulation; GO:0065008 regulation of biological quality; GO:0065009 regulation of molecular function; GO:0070103 regulation of interleukin-6-mediated signaling pathway; GO:0070104 negative regulation of interleukin-6-mediated signaling pathway; GO:0070302 regulation of stress-activated protein kinase signaling cascade; GO:0070303 negative regulation of stress-activated protein kinase signaling cascade; GO:0070372 regulation of ERK1 and ERK2 cascade; GO:0070373 negative regulation of ERK1 and ERK2 cascade; GO:0070482 response to oxygen levels; GO:0070887 cellular response to chemical stimulus; GO:0071310 cellular response to organic substance; GO:0071345 cellular response to cytokine stimulus; GO:0071375 cellular response to peptide hormone stimulus; GO:0071417 cellular response to organonitrogen compound; GO:0071453 cellular response to oxygen levels; GO:0071456 cellular response to hypoxia; GO:0071495 cellular response to endogenous stimulus; GO:0071704 organic substance metabolic process; GO:0071840 cellular component organization or biogenesis; GO:0071900 regulation of protein serine/threonine kinase activity; GO:0071901 negative regulation of protein serine/threonine kinase activity; GO:0080090 regulation of primary metabolic process; GO:0080134 regulation of response to stress; GO:0080135 regulation of cellular response to stress; GO:0090287 regulation of cellular response to growth factor stimulus; GO:0090288 negative regulation of cellular response to growth factor stimulus; GO:0097485 neuron projection guidance; GO:0120036 plasma membrane bounded cell projection organization; GO:0120039 plasma membrane bounded cell projection morphogenesis; GO:1900076 regulation of cellular response to insulin stimulus; GO:1900077 negative regulation of cellular response to insulin stimulus; GO:1900101 regulation of endoplasmic reticulum unfolded protein response; GO:1900103 positive regulation of endoplasmic reticulum unfolded protein response; GO:1901184 regulation of ERBB signaling pathway; GO:1901185 negative regulation of ERBB signaling pathway; GO:1901564 organonitrogen compound me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105 regulation of leukocyte differentiation; GO:1902106 negative regulation of leukocyte differentiation; GO:1902202 regulation of hepatocyte growth factor receptor signaling pathway; GO:1902205 regulation of interleukin-2-mediated signaling pathway; GO:1902206 negative regulation of interleukin-2-mediated signaling pathway; GO:1902214 regulation of interleukin-4-mediated signaling pathway; GO:1902215 negative regulation of interleukin-4-mediated signaling pathway; GO:1902226 regulation of macrophage colony-stimulating factor signaling pathway; GO:1902227 negative regulation of macrophage colony-stimulating factor signaling pathway; GO:1902232 regulation of positive thymic T cell selection; GO:1902233 negative regulation of positive thymic T cell selection; GO:1902235 regulation of endoplasmic reticulum stress-induced intrinsic apoptotic signaling pathway; GO:1902237 positive regulation of endoplasmic reticulum stress-induced intrinsic apoptotic signaling pathway; GO:1902531 regulation of intracellular signal transduction; GO:1902532 negative regulation of intracellular signal transduction; GO:1902533 positive regulation of intracellular signal transduction; GO:1902679 negative regulation of RNA biosynthetic process; GO:1903037 regulation of leukocyte cell-cell adhesion; GO:1903038 negative regulation of leukocyte cell-cell adhesion; GO:1903506 regulation of nucleic acid-templated transcription; GO:1903507 negative regulation of nucleic acid-templated transcription; GO:1903706 regulation of hemopoiesis; GO:1903707 negative regulation of hemopoiesis; GO:1903897 regulation of PERK-mediated unfolded protein response; GO:1903899 positive regulation of PERK-mediated unfolded protein response; GO:1903969 regulation of response to macrophage colony-stimulating factor; GO:1903970 negative regulation of response to macrophage colony-stimulating factor; GO:1903972 regulation of cellular response to macrophage colony-stimulating factor stimulus; GO:1903973 negative regulation of cellular response to macrophage colony-stimulating factor stimulus; GO:1904892 regulation of receptor signaling pathway via STAT; GO:1904893 negative regulation of receptor signaling pathway via STAT; GO:1905897 regulation of response to endoplasmic reticulum stress; GO:1905898 positive regulation of response to endoplasmic reticulum stress; GO:1905952 regulation of lipid localization; GO:1905953 negative regulation of lipid localization; GO:2000026 regulation of multicellular organismal development; GO:2000112 regulation of cellular macromolecule biosynthetic process; GO:2000113 negative regulation of cellular macromolecule biosynthetic process; GO:2000586 regulation of platelet-derived growth factor receptor-beta signaling pathway; GO:2000587 negative regulation of platelet-derived growth factor receptor-beta signaling pathway; GO:2001141 regulation of RNA biosynthetic process; GO:2001233 regulation of apoptotic signaling pathway; GO:2001235 positive regulation of apoptotic signaling pathway; GO:2001242 regulation of intrinsic apoptotic signaling pathway; GO:2001244 positive regulation of intrinsic apoptotic signaling pathway;</t>
  </si>
  <si>
    <t>GO:0000122 negative regulation of transcription by RNA polymerase II; GO:0000375 RNA splicing, via transesterification reactions; GO:0000377 RNA splicing, via transesterification reactions with bulged adenosine as nucleophile; GO:0000380 alternative mRNA splicing, via spliceosome; GO:0000381 regulation of alternative mRNA splicing, via spliceosome; GO:0000398 mRNA splicing, via spliceosome; GO:0000956 nuclear-transcribed mRNA catabolic process; GO:0001837 epithelial to mesenchymal transition; GO:0002376 immune system process; GO:0002682 regulation of immune system process; GO:0002697 regulation of immune effector process; GO:0002831 regulation of response to biotic stimulus; GO:0006139 nucleobase-containing compound metabolic process; GO:0006351 transcription, DNA-templated; GO:0006355 regulation of transcription, DNA-templated; GO:0006357 regulation of transcription by RNA polymerase II; GO:0006366 transcription by RNA polymerase II; GO:0006396 RNA processing; GO:0006397 mRNA processing; GO:0006401 RNA catabolic process; GO:0006402 mRNA catabolic process; GO:0006725 cellular aromatic compound metabolic process; GO:0006807 nitrogen compound metabolic process; GO:0006915 apoptotic process; GO:0006955 immune response; GO:0006959 humoral immune response; GO:0007154 cell communication; GO:0007165 signal transduction; GO:0007166 cell surface receptor signaling pathway; GO:0007167 enzyme linked receptor protein signaling pathway; GO:0007178 transmembrane receptor protein serine/threonine kinase signaling pathway; GO:0007275 multicellular organism development; GO:0007623 circadian rhythm; GO:0008152 metabolic process; GO:0008219 cell death; GO:0008380 RNA splicing; GO:0009056 catabolic process; GO:0009057 macromolecule catabolic process; GO:0009058 biosynthetic process; GO:0009059 macromolecule biosynthetic process; GO:0009299 mRNA transcription; GO:0009605 response to external stimulus; GO:0009607 response to biotic stimulus; GO:0009719 response to endogenous stimulus; GO:0009725 response to hormone; GO:0009755 hormone-mediated signaling pathway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033 response to organic substance; GO:0010467 gene expression; GO:0010468 regulation of gene expression; GO:0010501 RNA secondary structure unwinding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46 regulation of cell communication; GO:0010647 positive regulation of cell communication; GO:0012501 programmed cell death; GO:0014070 response to organic cyclic compound; GO:0016049 cell growth; GO:0016070 RNA metabolic process; GO:0016071 mRNA metabolic process; GO:0016202 regulation of striated muscle tissue development; GO:0016246 RNA interference; GO:0016441 posttranscriptional gene silencing; GO:0018130 heterocycle biosynthetic process; GO:0019219 regulation of nucleobase-containing compound metabolic process; GO:0019222 regulation of metabolic process; GO:0019438 aromatic compound biosynthetic process; GO:0019439 aromatic compound catabolic process; GO:0019730 antimicrobial humoral response; GO:0023051 regulation of signaling; GO:0023052 signaling; GO:0023056 positive regulation of signaling; GO:0030154 cell differentiation; GO:0030278 regulation of ossification; GO:0030509 BMP signaling pathway; GO:0030518 intracellular steroid hormone receptor signaling pathway; GO:0030520 intracellular estrogen receptor signaling pathway; GO:0030521 androgen receptor signaling pathway; GO:0030522 intracellular receptor signaling pathway; GO:0031047 gene silencing by RNA; GO:0031050 dsRNA processing; GO:0031054 pre-miRNA process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7 regulation of defense response; GO:0032101 regulation of response to external stimulus; GO:0032386 regulation of intracellular transport; GO:0032501 multicellular organismal process; GO:0032502 developmental process; GO:0032774 RNA biosynthetic process; GO:0032870 cellular response to hormone stimulus; GO:0032879 regulation of localization; GO:0032880 regulation of protein localization; GO:0033143 regulation of intracellular steroid hormone receptor signaling pathway; GO:0033157 regulation of intracellular protein transport; GO:0033993 response to lipid; GO:0034470 ncRNA processing; GO:0034641 cellular nitrogen compound metabolic process; GO:0034645 cellular macromolecule biosynthetic process; GO:0034654 nucleobase-containing compound biosynthetic process; GO:0034655 nucleobase-containing compound catabolic process; GO:0034660 ncRNA metabolic process; GO:0035194 post-transcriptional gene silencing by RNA; GO:0035195 gene silencing by miRNA; GO:0035196 production of miRNAs involved in gene silencing by miRNA; GO:0035556 intracellular signal transduction; GO:0040007 growth; GO:0040029 regulation of gene expression, epigenetic; GO:0042221 response to chemical; GO:0042306 regulation of protein import into nucleus; GO:0043170 macromolecule metabolic process; GO:0043207 response to external biotic stimulus; GO:0043331 response to dsRNA; GO:0043401 steroid hormone mediated signaling pathway; GO:0043484 regulation of RNA splicing; GO:0043516 regulation of DNA damage response, signal transduction by p53 class mediator; GO:0043517 positive regulation of DNA damage response, signal transduction by p53 class mediator; GO:0043903 regulation of biological process involved in symbiotic interaction; GO:0044237 cellular metabolic process; GO:0044238 primary metabolic process; GO:0044248 cellular catabolic process; GO:0044249 cellular biosynthetic process; GO:0044260 cellular macromolecule metabolic process; GO:0044265 cellular macromolecule catabolic process; GO:0044270 cellular nitrogen compound catabolic process; GO:0044271 cellular nitrogen compound biosynthetic process; GO:0045069 regulation of viral genome replication; GO:0045445 myoblast differentiation; GO:0045595 regulation of cell differentiation; GO:0045667 regulation of osteoblast differenti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6483 heterocycle metabolic process; GO:0046700 heterocycle catabolic process; GO:0046822 regulation of nucleocytoplasmic transport; GO:0048024 regulation of mRNA splicing, via spliceosome; GO:0048511 rhythmic process; GO:0048513 animal organ development; GO:0048518 positive regulation of biological process; GO:0048519 negative regulation of biological process; GO:0048522 positive regulation of cellular process; GO:0048523 negative regulation of cellular process; GO:0048545 response to steroid hormone; GO:0048583 regulation of response to stimulus; GO:0048584 positive regulation of response to stimulus; GO:0048634 regulation of muscle organ development; GO:0048641 regulation of skeletal muscle tissue development; GO:0048731 system development; GO:0048762 mesenchymal cell differentiation; GO:0048856 anatomical structure development; GO:0048869 cellular developmental process; GO:0050684 regulation of mRNA processing; GO:0050688 regulation of defense response to virus; GO:0050789 regulation of biological process; GO:0050792 regulation of viral process; GO:0050793 regulation of developmental process; GO:0050794 regulation of cellular process; GO:0050896 response to stimulus; GO:0051049 regulation of transport; GO:0051171 regulation of nitrogen compound metabolic process; GO:0051172 negative regulation of nitrogen compound metabolic process; GO:0051173 positive regulation of nitrogen compound metabolic process; GO:0051223 regulation of protein transport; GO:0051239 regulation of multicellular organismal process; GO:0051252 regulation of RNA metabolic process; GO:0051253 negative regulation of RNA metabolic process; GO:0051254 positive regulation of RNA metabolic process; GO:0051707 response to other organism; GO:0051716 cellular response to stimulus; GO:0060147 regulation of posttranscriptional gene silencing; GO:0060148 positive regulation of posttranscriptional gene silencing; GO:0060255 regulation of macromolecule metabolic process; GO:0060341 regulation of cellular localization; GO:0060485 mesenchyme development; GO:0060765 regulation of androgen receptor signaling pathway; GO:0060964 regulation of gene silencing by miRNA; GO:0060966 regulation of gene silencing by RNA; GO:0061061 muscle structure development; GO:0061614 miRNA transcription; GO:0065007 biological regulation; GO:0070201 regulation of establishment of protein localization; GO:0070848 response to growth factor; GO:0070887 cellular response to chemical stimulus; GO:0070918 production of small RNA involved in gene silencing by RNA; GO:0070920 regulation of production of small RNA involved in gene silencing by RNA; GO:0071310 cellular response to organic substance; GO:0071359 cellular response to dsRNA; GO:0071363 cellular response to growth factor stimulus; GO:0071383 cellular response to steroid hormone stimulus; GO:0071396 cellular response to lipid; GO:0071407 cellular response to organic cyclic compound; GO:0071495 cellular response to endogenous stimulus; GO:0071704 organic substance metabolic process; GO:0071772 response to BMP; GO:0071773 cellular response to BMP stimulus; GO:0072331 signal transduction by p53 class mediator; GO:0072332 intrinsic apoptotic signaling pathway by p53 class mediator; GO:0080090 regulation of primary metabolic process; GO:0080134 regulation of response to stress; GO:0080135 regulation of cellular response to stress; GO:0090087 regulation of peptide transport; GO:0090304 nucleic acid metabolic process; GO:0097190 apoptotic signaling pathway; GO:0097193 intrinsic apoptotic signaling pathway; GO:0097659 nucleic acid-templated transcription; GO:1900180 regulation of protein localization to nucleus; GO:1901360 organic cyclic compound metabolic process; GO:1901361 organic cyclic compound catabolic process; GO:1901362 organic cyclic compound biosynthetic process; GO:1901575 organic substance catabolic process; GO:1901576 organic substance biosynthetic process; GO:1901698 response to nitrogen compound; GO:1901699 cellular response to nitrogen compound; GO:1901796 regulation of signal transduction by p53 class mediator; GO:1901798 positive regulation of signal transduction by p53 class mediator; GO:1901861 regulation of muscle tissue development; GO:1902531 regulation of intracellular signal transduction; GO:1902533 positive regulation of intracellular signal transduction; GO:1902679 negative regulation of RNA biosynthetic process; GO:1902680 positive regulation of RNA biosynthetic process; GO:1903311 regulation of mRNA metabolic process; GO:1903506 regulation of nucleic acid-templated transcription; GO:1903507 negative regulation of nucleic acid-templated transcription; GO:1903508 positive regulation of nucleic acid-templated transcription; GO:1903798 regulation of production of miRNAs involved in gene silencing by miRNA; GO:1903800 positive regulation of production of miRNAs involved in gene silencing by miRNA; GO:1903900 regulation of viral life cycle; GO:1904589 regulation of protein import; GO:2000026 regulation of multicellular organismal development; GO:2000112 regulation of cellular macromolecule biosynthetic process; GO:2000113 negative regulation of cellular macromolecule biosynthetic process; GO:2000637 positive regulation of gene silencing by miRNA; GO:2001014 regulation of skeletal muscle cell differentiation; GO:2001020 regulation of response to DNA damage stimulus; GO:2001022 positive regulation of response to DNA damage stimulus; GO:2001141 regulation of RNA biosynthetic process;</t>
  </si>
  <si>
    <t>GO:0000768 syncytium formation by plasma membrane fusion; 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791 regulation of peptide secretion; GO:0002792 negative regulation of peptide secretion; GO:0005975 carbohydrate metabolic process; GO:0005996 monosaccharide metabolic process; GO:0006002 fructose 6-phosphate metabolic process; GO:0006006 glucose metabolic process; GO:0006007 glucose catabolic process; GO:0006082 organic acid metabolic process; GO:0006090 pyruvate metabolic process; GO:0006091 generation of precursor metabolites and energy; GO:0006096 glycolytic process; GO:0006139 nucleobase-containing compound metabolic process; GO:0006163 purine nucleotide metabolic process; GO:0006164 purine nucleotide biosynthetic process; GO:0006165 nucleoside diphosphate phosphorylation; GO:0006355 regulation of transcription, DNA-templated; GO:0006357 regulation of transcription by RNA polymerase II; GO:0006725 cellular aromatic compound metabolic process; GO:0006734 NADH metabolic process; GO:0006735 NADH regeneration; GO:0006753 nucleoside phosphate metabolic process; GO:0006754 ATP biosynthetic process; GO:0006757 ATP generation from ADP; GO:0006793 phosphorus metabolic process; GO:0006796 phosphate-containing compound metabolic process; GO:0006807 nitrogen compound metabolic process; GO:0006810 transport; GO:0006887 exocytosis; GO:0006949 syncytium formation; GO:0006955 immune response; GO:0007520 myoblast fusion; GO:0007525 somatic muscle development; GO:0008152 metabolic process; GO:0009056 catabolic process; GO:0009058 biosynthetic process; GO:0009117 nucleotide metabolic process; GO:0009123 nucleoside monophosphate metabolic process; GO:0009124 nucleoside monophosphate biosynthetic process; GO:0009126 purine nucleoside monophosphate metabolic process; GO:0009127 purine nucleoside monophosphate biosynthetic process; GO:0009132 nucleoside diphosphate metabolic process; GO:0009135 purine nucleoside diphosphate metabolic process; GO:0009141 nucleoside triphosphate metabolic process; GO:0009142 nucleoside triphosphate biosynthetic process; GO:0009144 purine nucleoside triphosphate metabolic process; GO:0009145 purine nucleoside triphosphate biosynthetic process; GO:0009150 purine ribonucleotide metabolic process; GO:0009152 purine ribonucleotide biosynthetic process; GO:0009156 ribonucleoside monophosphate biosynthetic process; GO:0009161 ribonucleoside monophosphate metabolic process; GO:0009165 nucleotide biosynthetic process; GO:0009166 nucleotide catabolic process; GO:0009167 purine ribonucleoside monophosphate metabolic process; GO:0009168 purine ribonucleoside monophosphate biosynthetic process; GO:0009179 purine ribonucleoside diphosphate metabolic process; GO:0009185 ribonucleoside diphosphate metabolic process; GO:0009199 ribonucleoside triphosphate metabolic process; GO:0009201 ribonucleoside triphosphate biosynthetic process; GO:0009205 purine ribonucleoside triphosphate metabolic process; GO:0009206 purine ribonucleoside triphosphate biosynthetic process; GO:0009259 ribonucleotide metabolic process; GO:0009260 ribonucleotide biosynthetic process; GO:0009435 NAD biosynthetic process; GO:0009653 anatomical structure morphogenesis; GO:0009743 response to carbohydrate; GO:0009744 response to sucrose; GO:0009746 response to hexose; GO:0009749 response to glucose; GO:0009889 regulation of biosynthetic process; GO:0009891 positive regulation of biosynthetic process; GO:0009893 positive regulation of metabolic process; GO:0009987 cellular process; GO:0010033 response to organic substance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0648 negative regulation of cell communication; GO:0010817 regulation of hormone levels; GO:0014902 myotube differentiation; GO:0016043 cellular component organization; GO:0016052 carbohydrate catabolic process; GO:0016053 organic acid biosynthetic process; GO:0016192 vesicle-mediated transport; GO:0016310 phosphorylation; GO:0016311 dephosphorylation; GO:0018130 heterocycle biosynthetic process; GO:0019219 regulation of nucleobase-containing compound metabolic process; GO:0019222 regulation of metabolic process; GO:0019318 hexose metabolic process; GO:0019320 hexose catabolic process; GO:0019359 nicotinamide nucleotide biosynthetic process; GO:0019362 pyridine nucleotide metabolic process; GO:0019363 pyridine nucleotide biosynthetic process; GO:0019438 aromatic compound biosynthetic process; GO:0019439 aromatic compound catabolic process; GO:0019637 organophosphate metabolic process; GO:0019674 NAD metabolic process; GO:0019693 ribose phosphate metabolic process; GO:0019725 cellular homeostasis; GO:0019752 carboxylic acid metabolic process; GO:0022607 cellular component assembly; GO:0023051 regulation of signaling; GO:0023057 negative regulation of signaling; GO:0030154 cell differentiation; GO:0030388 fructose 1,6-bisphosphate metabolic process; GO:0031323 regulation of cellular metabolic process; GO:0031325 positive regulation of cellular metabolic process; GO:0031326 regulation of cellular biosynthetic process; GO:0031328 positive regulation of cellular biosynthetic process; GO:0032502 developmental process; GO:0032787 monocarboxylic acid metabolic process; GO:0032879 regulation of localization; GO:0032880 regulation of protein localization; GO:0032940 secretion by cell; GO:0033500 carbohydrate homeostasis; GO:0034284 response to monosaccharide; GO:0034285 response to disaccharide; GO:0034404 nucleobase-containing small molecule biosynthetic process; GO:0034641 cellular nitrogen compound metabolic process; GO:0034654 nucleobase-containing compound biosynthetic process; GO:0034655 nucleobase-containing compound catabolic process; GO:0036230 granulocyte activation; GO:0042119 neutrophil activation; GO:0042221 response to chemical; GO:0042592 homeostatic process; GO:0042593 glucose homeostasis; GO:0042692 muscle cell differentiation; GO:0042866 pyruvate biosynthetic process; GO:0043299 leukocyte degranulation; GO:0043312 neutrophil degranulation; GO:0043436 oxoacid metabolic process; GO:0043933 protein-containing complex organization; GO:0044085 cellular component biogenesis; GO:0044237 cellular metabolic process; GO:0044238 primary metabolic process; GO:0044248 cellular catabolic process; GO:0044249 cellular biosynthetic process; GO:0044262 cellular carbohydrate metabolic process; GO:0044270 cellular nitrogen compound catabolic process; GO:0044271 cellular nitrogen compound biosynthetic process; GO:0044281 small molecule metabolic process; GO:0044282 small molecule catabolic process; GO:0044283 small molecule biosynthetic process; GO:0045055 regulated exocytosis; GO:0045321 leukocyte activation; GO:0045893 positive regulation of transcription, DNA-templated; GO:0045935 positive regulation of nucleobase-containing compound metabolic process; GO:0045944 positive regulation of transcription by RNA polymerase II; GO:0046031 ADP metabolic process; GO:0046034 ATP metabolic process; GO:0046365 monosaccharide catabolic process; GO:0046390 ribose phosphate biosynthetic process; GO:0046394 carboxylic acid biosynthetic process; GO:0046434 organophosphate catabolic process; GO:0046483 heterocycle metabolic process; GO:0046496 nicotinamide nucleotide metabolic process; GO:0046676 negative regulation of insulin secretion; GO:0046700 heterocycle catabolic process; GO:0046716 muscle cell cellular homeostasis; GO:0046835 carbohydrate phosphorylation; GO:0046883 regulation of hormone secretion; GO:0046888 negative regulation of hormone secretion; GO:0046903 secretion; GO:0046939 nucleotide phosphorylation; GO:0048518 positive regulation of biological process; GO:0048519 negative regulation of biological process; GO:0048522 positive regulation of cellular process; GO:0048523 negative regulation of cellular process; GO:0048646 anatomical structure formation involved in morphogenesis; GO:0048856 anatomical structure development; GO:0048869 cellular developmental process; GO:0048878 chemical homeostasis; GO:0050708 regulation of protein secretion; GO:0050709 negative regulation of protein secretion; GO:0050789 regulation of biological process; GO:0050794 regulation of cellular process; GO:0050796 regulation of insulin secretion; GO:0050896 response to stimulus; GO:0051046 regulation of secretion; GO:0051048 negative regulation of secretion; GO:0051049 regulation of transport; GO:0051051 negative regulation of transport; GO:0051146 striated muscle cell differentiation; GO:0051171 regulation of nitrogen compound metabolic process; GO:0051173 positive regulation of nitrogen compound metabolic process; GO:0051179 localization; GO:0051223 regulation of protein transport; GO:0051224 negative regulation of protein transport; GO:0051234 establishment of localization; GO:0051252 regulation of RNA metabolic process; GO:0051254 positive regulation of RNA metabolic process; GO:0051259 protein complex oligomerization; GO:0051260 protein homooligomerization; GO:0051262 protein tetramerization; GO:0051289 protein homotetramerization; GO:0055086 nucleobase-containing small molecule metabolic process; GO:0060249 anatomical structure homeostasis; GO:0060255 regulation of macromolecule metabolic process; GO:0061061 muscle structure development; GO:0061615 glycolytic process through fructose-6-phosphate; GO:0061620 glycolytic process through glucose-6-phosphate; GO:0061621 canonical glycolysis; GO:0061718 glucose catabolic process to pyruvate; GO:0065003 protein-containing complex assembly; GO:0065007 biological regulation; GO:0065008 regulation of biological quality; GO:0070201 regulation of establishment of protein localization; GO:0071704 organic substance metabolic process; GO:0071840 cellular component organization or biogenesis; GO:0072330 monocarboxylic acid biosynthetic process; GO:0072521 purine-containing compound metabolic process; GO:0072522 purine-containing compound biosynthetic process; GO:0072524 pyridine-containing compound metabolic process; GO:0072525 pyridine-containing compound biosynthetic process; GO:0080090 regulation of primary metabolic process; GO:0090087 regulation of peptide transport; GO:0090276 regulation of peptide hormone secretion; GO:0090278 negative regulation of peptide hormone secretion; GO:0090407 organophosphate biosynthetic process; GO:1901135 carbohydrate derivative metabolic process; GO:1901137 carbohydrate derivative biosynthetic process; GO:1901292 nucleoside phosphate catabolic process; GO:1901293 nucleoside phosphate biosynthetic process; GO:1901360 organic cyclic compound metabolic process; GO:1901361 organic cyclic compound catabolic process; GO:1901362 organic cyclic compound biosynthetic process; GO:1901564 organonitrogen compound metabolic process; GO:1901566 organonitrogen compound biosynthetic process; GO:1901575 organic substance catabolic process; GO:1901576 organic substance biosynthetic process; GO:1901700 response to oxygen-containing compound; GO:1902680 positive regulation of RNA biosynthetic process; GO:1903506 regulation of nucleic acid-templated transcription; GO:1903508 positive regulation of nucleic acid-templated transcription; GO:1903530 regulation of secretion by cell; GO:1903531 negative regulation of secretion by cell; GO:1904950 negative regulation of establishment of protein localization; GO:2000112 regulation of cellular macromolecule biosynthetic process; GO:2001141 regulation of RNA biosynthetic process;</t>
  </si>
  <si>
    <t>GO:0001701 in utero embryonic development; GO:0001775 cell activation; GO:0001824 blastocyst development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355 regulation of transcription, DNA-templated; GO:0006357 regulation of transcription by RNA polymerase II; GO:0006464 cellular protein modification process; GO:0006508 proteolysis; GO:0006511 ubiquitin-dependent protein catabolic process; GO:0006807 nitrogen compound metabolic process; GO:0006810 transport; GO:0006887 exocytosis; GO:0006950 response to stress; GO:0006955 immune response; GO:0007275 multicellular organism development; GO:0008152 metabolic process; GO:0009056 catabolic process; GO:0009057 macromolecule catabolic process; GO:0009790 embryo development; GO:0009792 embryo development ending in birth or egg hatching; GO:0009889 regulation of biosynthetic process; GO:0009891 positive regulation of biosynthetic process; GO:0009893 positive regulation of metabolic process; GO:0009894 regulation of catabolic process; GO:0009896 positive regulation of catabolic process; GO:0009987 cellular process; GO:0010033 response to organic substance; GO:0010243 response to organonitrogen compound; GO:0010468 regulation of gene expression; GO:0010498 proteasomal protein catabolic process; GO:0010556 regulation of macromolecule biosynthetic process; GO:0010557 positive regulation of macromolecule biosynthetic process; GO:0010604 positive regulation of macromolecule metabolic process; GO:0010628 positive regulation of gene expression; GO:0016192 vesicle-mediated transport; GO:0016579 protein deubiquitination; GO:0019219 regulation of nucleobase-containing compound metabolic process; GO:0019222 regulation of metabolic process; GO:0019538 protein metabolic process; GO:0019941 modification-dependent protein catabolic process; GO:0030162 regulation of proteolysis; GO:0030163 protein catabolic process; GO:0030433 ubiquitin-dependent ERAD pathway; GO:0031323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1 positive regulation of cellular catabolic process; GO:0031334 positive regulation of protein-containing complex assembly; GO:0032268 regulation of cellular protein metabolic process; GO:0032270 positive regulation of cellular protein metabolic process; GO:0032501 multicellular organismal process; GO:0032502 developmental process; GO:0032940 secretion by cell; GO:0033554 cellular response to stress; GO:0034976 response to endoplasmic reticulum stress; GO:0035821 modulation of process of another organism; GO:0036211 protein modification process; GO:0036230 granulocyte activation; GO:0036503 ERAD pathway; GO:0042119 neutrophil activation; GO:0042176 regulation of protein catabolic process; GO:0042221 response to chemical; GO:0043009 chordate embryonic development; GO:0043161 proteasome-mediated ubiquitin-dependent protein catabolic process; GO:0043170 macromolecule metabolic process; GO:0043254 regulation of protein-containing complex assembly; GO:0043299 leukocyte degranulation; GO:0043312 neutrophil degranulation; GO:0043412 macromolecule modification; GO:0043632 modification-dependent macromolecule catabolic process; GO:0043687 post-translational protein modification; GO:0043903 regulation of biological process involved in symbiotic interaction; GO:0043921 modulation by host of viral transcription; GO:0044087 regulation of cellular component biogenesis; GO:0044089 positive regulation of cellular component biogenesi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403 biological process involved in symbiotic interaction; GO:0044419 biological process involved in interspecies interaction between organisms; GO:0045055 regulated exocytosis; GO:0045321 leukocyte activation; GO:0045732 positive regulation of protein catabolic process; GO:0045862 positive regulation of proteolysis; GO:0045893 positive regulation of transcription, DNA-templated; GO:0045898 regulation of RNA polymerase II transcription preinitiation complex assembly; GO:0045899 positive regulation of RNA polymerase II transcription preinitiation complex assembly; GO:0045935 positive regulation of nucleobase-containing compound metabolic process; GO:0045944 positive regulation of transcription by RNA polymerase II; GO:0046782 regulation of viral transcription; GO:0046903 secretion; GO:0048518 positive regulation of biological process; GO:0048522 positive regulation of cellular process; GO:0048856 anatomical structure development; GO:0050789 regulation of biological process; GO:0050792 regulation of viral process; GO:0050794 regulation of cellular process; GO:0050896 response to stimulus; GO:0051128 regulation of cellular component organization; GO:0051130 positive regulation of cellular component organization; GO:0051171 regulation of nitrogen compound metabolic process; GO:0051173 positive regulation of nitrogen compound metabolic process; GO:0051179 localization; GO:0051234 establishment of localization; GO:0051246 regulation of protein metabolic process; GO:0051247 positive regulation of protein metabolic process; GO:0051252 regulation of RNA metabolic process; GO:0051254 positive regulation of RNA metabolic process; GO:0051603 proteolysis involved in cellular protein catabolic process; GO:0051702 biological process involved in interaction with symbiont; GO:0051716 cellular response to stimulus; GO:0051851 modulation by host of symbiont process; GO:0052472 modulation by host of symbiont transcription; GO:0060255 regulation of macromolecule metabolic process; GO:0060260 regulation of transcription initiation from RNA polymerase II promoter; GO:0060261 positive regulation of transcription initiation from RNA polymerase II promoter; GO:0061136 regulation of proteasomal protein catabolic process; GO:0065007 biological regulation; GO:0070646 protein modification by small protein removal; GO:0070647 protein modification by small protein conjugation or removal; GO:0071704 organic substance metabolic process; GO:0080090 regulation of primary metabolic process; GO:1901564 organonitrogen compound metabolic process; GO:1901565 organonitrogen compound catabolic process; GO:1901575 organic substance catabolic process; GO:1901698 response to nitrogen compound; GO:1901800 positive regulation of proteasomal protein catabolic process; GO:1902680 positive regulation of RNA biosynthetic process; GO:1903050 regulation of proteolysis involved in cellular protein catabolic process; GO:1903052 positive regulation of proteolysis involved in cellular protein catabolic process; GO:1903362 regulation of cellular protein catabolic process; GO:1903364 positive regulation of cellular protein catabolic process; GO:1903506 regulation of nucleic acid-templated transcription; GO:1903508 positive regulation of nucleic acid-templated transcription; GO:2000112 regulation of cellular macromolecule biosynthetic process; GO:2000142 regulation of DNA-templated transcription, initiation; GO:2000144 positive regulation of DNA-templated transcription, initiation; GO:2001141 regulation of RNA biosynthetic process;</t>
  </si>
  <si>
    <t>GO:0000003 reproduction; GO:0003006 developmental process involved in reproduction; GO:0006403 RNA localization; GO:0006457 protein folding; GO:0006458 'de novo' protein folding; GO:0006810 transport; GO:0007021 tubulin complex assembly; GO:0007154 cell communication; GO:0007165 signal transduction; GO:0007166 cell surface receptor signaling pathway; GO:0007276 gamete generation; GO:0007281 germ cell development; GO:0007283 spermatogenesis; GO:0007286 spermatid development; GO:0007338 single fertilization; GO:0007339 binding of sperm to zona pellucida; GO:0008037 cell recognition; GO:0008104 protein localization; GO:0009566 fertilization; GO:0009889 regulation of biosynthetic process; GO:0009891 positive regulation of biosynthetic process; GO:0009893 positive regulation of metabolic process; GO:0009987 cellular process; GO:0009988 cell-cell recognition; GO:0010033 response to organic substance; GO:0010556 regulation of macromolecule biosynthetic process; GO:0010557 positive regulation of macromolecule biosynthetic process; GO:0010604 positive regulation of macromolecule metabolic process; GO:0010638 positive regulation of organelle organization; GO:0010941 regulation of cell death; GO:0015031 protein transport; GO:0015833 peptide transport; GO:0016043 cellular component organization; GO:0019219 regulation of nucleobase-containing compound metabolic process; GO:0019221 cytokine-mediated signaling pathway; GO:0019222 regulation of metabolic process; GO:0019953 sexual reproduction; GO:0022412 cellular process involved in reproduction in multicellular organism; GO:0022414 reproductive process; GO:0022607 cellular component assembly; GO:0023052 signaling; GO:0030154 cell differentiation; GO:0031323 regulation of cellular metabolic process; GO:0031325 positive regulation of cellular metabolic process; GO:0031326 regulation of cellular biosynthetic process; GO:0031328 positive regulation of cellular biosynthetic process; GO:0031647 regulation of protein stability; GO:0032204 regulation of telomere maintenance; GO:0032206 positive regulation of telomere maintenance; GO:0032210 regulation of telomere maintenance via telomerase; GO:0032212 positive regulation of telomere maintenance via telomerase; GO:0032501 multicellular organismal process; GO:0032502 developmental process; GO:0032504 multicellular organism reproduction; GO:0032879 regulation of localization; GO:0032880 regulation of protein localization; GO:0033032 regulation of myeloid cell apoptotic process; GO:0033036 macromolecule localization; GO:0033043 regulation of organelle organization; GO:0033044 regulation of chromosome organization; GO:0034097 response to cytokine; GO:0035036 sperm-egg recognition; GO:0035722 interleukin-12-mediated signaling pathway; GO:0042000 translocation of peptides or proteins into host; GO:0042221 response to chemical; GO:0042886 amide transport; GO:0042981 regulation of apoptotic process; GO:0043067 regulation of programmed cell death; GO:0043085 positive regulation of catalytic activity; GO:0043933 protein-containing complex organization; GO:0044053 translocation of peptides or proteins into host cell cytoplasm; GO:0044085 cellular component biogenesis; GO:0044093 positive regulation of molecular function; GO:0044403 biological process involved in symbiotic interaction; GO:0044417 translocation of molecules into host; GO:0044419 biological process involved in interspecies interaction between organisms; GO:0044703 multi-organism reproductive process; GO:0045184 establishment of protein localization; GO:0045935 positive regulation of nucleobase-containing compound metabolic process; GO:0048232 male gamete generation; GO:0048468 cell development; GO:0048515 spermatid differentiation; GO:0048518 positive regulation of biological process; GO:0048522 positive regulation of cellular process; GO:0048609 multicellular organismal reproductive process; GO:0048856 anatomical structure development; GO:0048869 cellular developmental process; GO:0050789 regulation of biological process; GO:0050790 regulation of catalytic activity; GO:0050794 regulation of cellular process; GO:0050821 protein stabilization; GO:0050896 response to stimulus; GO:0051052 regulation of DNA metabolic process; GO:0051054 positive regulation of DNA metabolic process; GO:0051128 regulation of cellular component organization; GO:0051130 positive regulation of cellular component organization; GO:0051171 regulation of nitrogen compound metabolic process; GO:0051173 positive regulation of nitrogen compound metabolic process; GO:0051179 localization; GO:0051234 establishment of localization; GO:0051338 regulation of transferase activity; GO:0051347 positive regulation of transferase activity; GO:0051701 biological process involved in interaction with host; GO:0051716 cellular response to stimulus; GO:0051972 regulation of telomerase activity; GO:0051973 positive regulation of telomerase activity; GO:0060255 regulation of macromolecule metabolic process; GO:0060341 regulation of cellular localization; GO:0061077 chaperone-mediated protein folding; GO:0065003 protein-containing complex assembly; GO:0065007 biological regulation; GO:0065008 regulation of biological quality; GO:0065009 regulation of molecular function; GO:0070201 regulation of establishment of protein localization; GO:0070202 regulation of establishment of protein localization to chromosome; GO:0070203 regulation of establishment of protein localization to telomere; GO:0070671 response to interleukin-12; GO:0070887 cellular response to chemical stimulus; GO:0071310 cellular response to organic substance; GO:0071345 cellular response to cytokine stimulus; GO:0071349 cellular response to interleukin-12; GO:0071702 organic substance transport; GO:0071705 nitrogen compound transport; GO:0071840 cellular component organization or biogenesis; GO:0080090 regulation of primary metabolic process; GO:0090666 scaRNA localization to Cajal body; GO:0090670 RNA localization to Cajal body; GO:0090685 RNA localization to nucleus; GO:1901998 toxin transport; GO:1903829 positive regulation of protein localization; GO:1904356 regulation of telomere maintenance via telomere lengthening; GO:1904358 positive regulation of telomere maintenance via telomere lengthening; GO:1904814 regulation of protein localization to chromosome, telomeric region; GO:1904816 positive regulation of protein localization to chromosome, telomeric region; GO:1904851 positive regulation of establishment of protein localization to telomere; GO:1904872 regulation of telomerase RNA localization to Cajal body; GO:1904874 positive regulation of telomerase RNA localization to Cajal body; GO:1904951 positive regulation of establishment of protein localization; GO:2000106 regulation of leukocyte apoptotic process; GO:2000109 regulation of macrophage apoptotic process; GO:2000112 regulation of cellular macromolecule biosynthetic process; GO:2000278 regulation of DNA biosynthetic process; GO:2000573 positive regulation of DNA biosynthetic process; GO:2001252 positive regulation of chromosome organization;</t>
  </si>
  <si>
    <t>GO:0000165 MAPK cascade; GO:0000278 mitotic cell cycle; GO:0000902 cell morphogenesis; GO:0000904 cell morphogenesis involved in differentiation; GO:0001666 response to hypoxia; GO:0001703 gastrulation with mouth forming first; GO:0001932 regulation of protein phosphorylation; GO:0001933 negative regulation of protein phosphorylation; GO:0001934 positive regulation of protein phosphorylation; GO:0001959 regulation of cytokine-mediated signaling pathway; GO:0002682 regulation of immune system process; GO:0006464 cellular protein modification process; GO:0006468 protein phosphorylation; GO:0006469 negative regulation of protein kinase activity; GO:0006470 protein dephosphorylation; GO:0006793 phosphorus metabolic process; GO:0006796 phosphate-containing compound metabolic process; GO:0006807 nitrogen compound metabolic process; GO:0006928 movement of cell or subcellular component; GO:0006935 chemotaxis; GO:0006950 response to stress; GO:0006986 response to unfolded protein; GO:0006996 organelle organization; GO:0007010 cytoskeleton organization; GO:0007049 cell cycle; GO:0007154 cell communication; GO:0007165 signal transduction; GO:0007166 cell surface receptor signaling pathway; GO:0007167 enzyme linked receptor protein signaling pathway; GO:0007169 transmembrane receptor protein tyrosine kinase signaling pathway; GO:0007254 JNK cascade; GO:0007259 receptor signaling pathway via JAK-STAT; GO:0007275 multicellular organism development; GO:0007369 gastrulation; GO:0007377 germ-band extension; GO:0007399 nervous system development; GO:0007409 axonogenesis; GO:0007411 axon guidance; GO:0008152 metabolic process; GO:0008285 negative regulation of cell population proliferation; GO:0008286 insulin receptor signaling pathway; GO:0009605 response to external stimulus; GO:0009628 response to abiotic stimulus; GO:0009653 anatomical structure morphogenesis; GO:0009719 response to endogenous stimulus; GO:0009725 response to hormone; GO:0009790 embryo development; GO:0009892 negative regulation of metabolic process; GO:0009893 positive regulation of metabolic process; GO:0009894 regulation of catabolic process; GO:0009896 positive regulation of catabolic process; GO:0009966 regulation of signal transduction; GO:0009967 positive regulation of signal transduction; GO:0009968 negative regulation of signal transduction; GO:0009987 cellular process; GO:0010004 gastrulation involving germ band extension; GO:0010033 response to organic substance; GO:0010243 response to organonitrogen compound; GO:0010562 positive regulation of phosphorus metabolic process; GO:0010563 negative regulation of phosphorus metabolic process; GO:0010604 positive regulation of macromolecule metabolic process; GO:0010605 negative regulation of macromolecule metabolic process; GO:0010646 regulation of cell communication; GO:0010647 positive regulation of cell communication; GO:0010648 negative regulation of cell communication; GO:0010941 regulation of cell death; GO:0014066 regulation of phosphatidylinositol 3-kinase signaling; GO:0014067 negative regulation of phosphatidylinositol 3-kinase signaling; GO:0016043 cellular component organization; GO:0016310 phosphorylation; GO:0016311 dephosphorylation; GO:0018108 peptidyl-tyrosine phosphorylation; GO:0018193 peptidyl-amino acid modification; GO:0018212 peptidyl-tyrosine modification; GO:0019220 regulation of phosphate metabolic process; GO:0019222 regulation of metabolic process; GO:0019538 protein metabolic process; GO:0022008 neurogenesis; GO:0023051 regulation of signaling; GO:0023052 signaling; GO:0023056 positive regulation of signaling; GO:0023057 negative regulation of signaling; GO:0030029 actin filament-based process; GO:0030030 cell projection organization; GO:0030036 actin cytoskeleton organization; GO:0030100 regulation of endocytosis; GO:0030154 cell differentiation; GO:0030182 neuron differentiation; GO:0030947 regulation of vascular endothelial growth factor receptor signaling pathway; GO:0030948 negative regulation of vascular endothelial growth factor receptor signaling pathway; GO:0030968 endoplasmic reticulum unfolded protein response; GO:0031098 stress-activated protein kinase signaling cascade; GO:0031175 neuron projection development; GO:0031323 regulation of cellular metabolic process; GO:0031324 negative regulation of cellular metabolic process; GO:0031325 positive regulation of cellular metabolic process; GO:0031329 regulation of cellular catabolic process; GO:0031331 positive regulation of cellular catabolic process; GO:0031347 regulation of defense response; GO:0031399 regulation of protein modification process; GO:0031400 negative regulation of protein modification process; GO:0031401 positive regulation of protein modification process; GO:0031532 actin cytoskeleton reorganization; GO:0031647 regulation of protein stability; GO:0032147 activation of protein kinase activity; GO:0032268 regulation of cellular protein metabolic process; GO:0032269 negative regulation of cellular protein metabolic process; GO:0032270 positive regulation of cellular protein metabolic process; GO:0032386 regulation of intracellular transport; GO:0032501 multicellular organismal process; GO:0032502 developmental process; GO:0032868 response to insulin; GO:0032869 cellular response to insulin stimulus; GO:0032870 cellular response to hormone stimulus; GO:0032872 regulation of stress-activated MAPK cascade; GO:0032873 negative regulation of stress-activated MAPK cascade; GO:0032874 positive regulation of stress-activated MAPK cascade; GO:0032879 regulation of localization; GO:0032880 regulation of protein localization; GO:0032989 cellular component morphogenesis; GO:0032990 cell part morphogenesis; GO:0033157 regulation of intracellular protein transport; GO:0033554 cellular response to stress; GO:0033673 negative regulation of kinase activity; GO:0033674 positive regulation of kinase activity; GO:0034620 cellular response to unfolded protein; GO:0034976 response to endoplasmic reticulum stress; GO:0035335 peptidyl-tyrosine dephosphorylation; GO:0035556 intracellular signal transduction; GO:0035791 platelet-derived growth factor receptor-beta signaling pathway; GO:0035966 response to topologically incorrect protein; GO:0035967 cellular response to topologically incorrect protein; GO:0036211 protein modification process; GO:0036293 response to decreased oxygen levels; GO:0036294 cellular response to decreased oxygen levels; GO:0036498 IRE1-mediated unfolded protein response; GO:0040011 locomotion; GO:0042058 regulation of epidermal growth factor receptor signaling pathway; GO:0042059 negative regulation of epidermal growth factor receptor signaling pathway; GO:0042127 regulation of cell population proliferation; GO:0042221 response to chemical; GO:0042325 regulation of phosphorylation; GO:0042326 negative regulation of phosphorylation; GO:0042327 positive regulation of phosphorylation; GO:0042330 taxis; GO:0042981 regulation of apoptotic process; GO:0043066 negative regulation of apoptotic process; GO:0043067 regulation of programmed cell death; GO:0043069 negative regulation of programmed cell death; GO:0043085 positive regulation of catalytic activity; GO:0043086 negative regulation of catalytic activity; GO:0043170 macromolecule metabolic process; GO:0043405 regulation of MAP kinase activity; GO:0043406 positive regulation of MAP kinase activity; GO:0043407 negative regulation of MAP kinase activity; GO:0043408 regulation of MAPK cascade; GO:0043409 negative regulation of MAPK cascade; GO:0043410 positive regulation of MAPK cascade; GO:0043412 macromolecule modification; GO:0043434 response to peptide hormone; GO:0043506 regulation of JUN kinase activity; GO:0043507 positive regulation of JUN kinase activity; GO:0043549 regulation of kinase activity; GO:0044092 negative regulation of molecular function; GO:0044093 positive regulation of molecular function; GO:0044237 cellular metabolic process; GO:0044238 primary metabolic process; GO:0044260 cellular macromolecule metabolic process; GO:0044267 cellular protein metabolic process; GO:0045088 regulation of innate immune response; GO:0045859 regulation of protein kinase activity; GO:0045860 positive regulation of protein kinase activity; GO:0045936 negative regulation of phosphate metabolic process; GO:0045937 positive regulation of phosphate metabolic process; GO:0046328 regulation of JNK cascade; GO:0046329 negative regulation of JNK cascade; GO:0046330 positive regulation of JNK cascade; GO:0046425 regulation of receptor signaling pathway via JAK-STAT; GO:0046426 negative regulation of receptor signaling pathway via JAK-STAT; GO:0046578 regulation of Ras protein signal transduction; GO:0046580 negative regulation of Ras protein signal transduction; GO:0046626 regulation of insulin receptor signaling pathway; GO:0046627 negative regulation of insulin receptor signaling pathway; GO:0048008 platelet-derived growth factor receptor signaling pathway; GO:0048468 cell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598 embryonic morphogenesis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50730 regulation of peptidyl-tyrosine phosphorylation; GO:0050731 positive regulation of peptidyl-tyrosine phosphorylation; GO:0050776 regulation of immune response; GO:0050789 regulation of biological process; GO:0050790 regulation of catalytic activity; GO:0050794 regulation of cellular process; GO:0050896 response to stimulus; GO:0051049 regulation of transport; GO:0051056 regulation of small GTPase mediated signal transduction; GO:0051058 negative regulation of small GTPase mediated signal transduction; GO:0051128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23 regulation of protein transport; GO:0051246 regulation of protein metabolic process; GO:0051247 positive regulation of protein metabolic process; GO:0051248 negative regulation of protein metabolic process; GO:0051338 regulation of transferase activity; GO:0051347 positive regulation of transferase activity; GO:0051348 negative regulation of transferase activity; GO:0051403 stress-activated MAPK cascade; GO:0051716 cellular response to stimulus; GO:0060255 regulation of macromolecule metabolic process; GO:0060338 regulation of type I interferon-mediated signaling pathway; GO:0060341 regulation of cellular localization; GO:0060396 growth hormone receptor signaling pathway; GO:0060397 growth hormone receptor signaling pathway via JAK-STAT; GO:0060416 response to growth hormone; GO:0060548 negative regulation of cell death; GO:0060627 regulation of vesicle-mediated transport; GO:0060759 regulation of response to cytokine stimulus; GO:0061097 regulation of protein tyrosine kinase activity; GO:0061098 positive regulation of protein tyrosine kinase activity; GO:0061564 axon development; GO:0065007 biological regulation; GO:0065008 regulation of biological quality; GO:0065009 regulation of molecular function; GO:0070201 regulation of establishment of protein localization; GO:0070302 regulation of stress-activated protein kinase signaling cascade; GO:0070303 negative regulation of stress-activated protein kinase signaling cascade; GO:0070304 positive regulation of stress-activated protein kinase signaling cascade; GO:0070372 regulation of ERK1 and ERK2 cascade; GO:0070373 negative regulation of ERK1 and ERK2 cascade; GO:0070482 response to oxygen levels; GO:0070887 cellular response to chemical stimulus; GO:0071310 cellular response to organic substance; GO:0071375 cellular response to peptide hormone stimulus; GO:0071378 cellular response to growth hormone stimulus; GO:0071417 cellular response to organonitrogen compound; GO:0071453 cellular response to oxygen levels; GO:0071456 cellular response to hypoxia; GO:0071495 cellular response to endogenous stimulus; GO:0071704 organic substance metabolic process; GO:0071840 cellular component organization or biogenesis; GO:0071900 regulation of protein serine/threonine kinase activity; GO:0071901 negative regulation of protein serine/threonine kinase activity; GO:0071902 positive regulation of protein serine/threonine kinase activity; GO:0080090 regulation of primary metabolic process; GO:0080134 regulation of response to stress; GO:0080135 regulation of cellular response to stress; GO:0090087 regulation of peptide transport; GO:0090287 regulation of cellular response to growth factor stimulus; GO:0090288 negative regulation of cellular response to growth factor stimulus; GO:0097485 neuron projection guidance; GO:0097696 receptor signaling pathway via STAT; GO:0120036 plasma membrane bounded cell projection organization; GO:0120039 plasma membrane bounded cell projection morphogenesis; GO:1900076 regulation of cellular response to insulin stimulus; GO:1900077 negative regulation of cellular response to insulin stimulus; GO:1900101 regulation of endoplasmic reticulum unfolded protein response; GO:1900102 negative regulation of endoplasmic reticulum unfolded protein response; GO:1900103 positive regulation of endoplasmic reticulum unfolded protein response; GO:1901184 regulation of ERBB signaling pathway; GO:1901185 negative regulation of ERBB signaling pathway; GO:1901564 organonitrogen compound me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202 regulation of hepatocyte growth factor receptor signaling pathway; GO:1902235 regulation of endoplasmic reticulum stress-induced intrinsic apoptotic signaling pathway; GO:1902236 negative regulation of endoplasmic reticulum stress-induced intrinsic apoptotic signaling pathway; GO:1902531 regulation of intracellular signal transduction; GO:1902532 negative regulation of intracellular signal transduction; GO:1902533 positive regulation of intracellular signal transduction; GO:1903573 negative regulation of response to endoplasmic reticulum stress; GO:1903894 regulation of IRE1-mediated unfolded protein response; GO:1903896 positive regulation of IRE1-mediated unfolded protein response; GO:1903897 regulation of PERK-mediated unfolded protein response; GO:1903898 negative regulation of PERK-mediated unfolded protein response; GO:1904892 regulation of receptor signaling pathway via STAT; GO:1904893 negative regulation of receptor signaling pathway via STAT; GO:1905897 regulation of response to endoplasmic reticulum stress; GO:1905898 positive regulation of response to endoplasmic reticulum stress; GO:1990264 peptidyl-tyrosine dephosphorylation involved in inactivation of protein kinase activity; GO:2000644 regulation of receptor catabolic process; GO:2000646 positive regulation of receptor catabolic process; GO:2001233 regulation of apoptotic signaling pathway; GO:2001234 negative regulation of apoptotic signaling pathway; GO:2001242 regulation of intrinsic apoptotic signaling pathway; GO:2001243 negative regulation of intrinsic apoptotic signaling pathway;</t>
  </si>
  <si>
    <t>GO:0000184 nuclear-transcribed mRNA catabolic process, nonsense-mediated decay; GO:0000956 nuclear-transcribed mRNA catabolic process; GO:0002181 cytoplasmic translation; GO:0006139 nucleobase-containing compound metabolic process; GO:0006364 rRNA processing; GO:0006396 RNA processing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8104 protein localization; GO:0008152 metabolic process; GO:0009056 catabolic process; GO:0009057 macromolecule catabolic process; GO:0009058 biosynthetic process; GO:0009059 macromolecule biosynthetic process; GO:0009892 negative regulation of metabolic process; GO:0009987 cellular process; GO:0010467 gene expression; GO:0010468 regulation of gene expression; GO:0010605 negative regulation of macromolecule metabolic process; GO:0010629 negative regulation of gene expression; GO:0015031 protein transport; GO:0015833 peptide transport; GO:0016070 RNA metabolic process; GO:0016071 mRNA metabolic process; GO:0016072 rRNA metabolic process; GO:0019222 regulation of metabolic process; GO:0019439 aromatic compound catabolic process; GO:0019538 protein metabolic process; GO:0022613 ribonucleoprotein complex biogenesis; GO:0033036 macromolecule localization; GO:0033365 protein localization to organelle; GO:0034470 ncRNA processing; GO:0034613 cellular protein localization; GO:0034641 cellular nitrogen compound metabolic process; GO:0034645 cellular macromolecule biosynthetic process; GO:0034655 nucleobase-containing compound catabolic process; GO:0034660 ncRNA metabolic process; GO:0042254 ribosome biogenesis; GO:0042273 ribosomal large subunit biogenesis; GO:0042886 amide transport; GO:0043043 peptide biosynthetic process; GO:0043170 macromolecule metabolic process; GO:0043603 cellular amide metabolic process; GO:0043604 amide biosynthetic process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9 negative regulation of biological process; GO:0050789 regulation of biological process; GO:0051179 localization; GO:0051234 establishment of localization; GO:0051641 cellular localization; GO:0051649 establishment of localization in cell; GO:0060255 regulation of macromolecule metabolic process; GO:0065007 biological regulation; GO:0070727 cellular macromolecule localization; GO:0070972 protein localization to endoplasmic reticulum; GO:0071702 organic substance transport; GO:0071704 organic substance metabolic process; GO:0071705 nitrogen compound transport; GO:0071840 cellular component organization or biogenesis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</t>
  </si>
  <si>
    <t>GO:0000184 nuclear-transcribed mRNA catabolic process, nonsense-mediated decay; GO:0000463 maturation of LSU-rRNA from tricistronic rRNA transcript (SSU-rRNA, 5.8S rRNA, LSU-rRNA); GO:0000470 maturation of LSU-rRNA; GO:0000956 nuclear-transcribed mRNA catabolic process; GO:0001889 liver development; GO:0002165 instar larval or pupal development; GO:0002181 cytoplasmic translation; GO:0006139 nucleobase-containing compound metabolic process; GO:0006364 rRNA processing; GO:0006396 RNA processing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7275 multicellular organism development; GO:0008104 protein localization; GO:0008152 metabolic process; GO:0009056 catabolic process; GO:0009057 macromolecule catabolic process; GO:0009058 biosynthetic process; GO:0009059 macromolecule biosynthetic process; GO:0009791 post-embryonic development; GO:0009892 negative regulation of metabolic process; GO:0009987 cellular process; GO:0010467 gene expression; GO:0010468 regulation of gene expression; GO:0010605 negative regulation of macromolecule metabolic process; GO:0010629 negative regulation of gene expression; GO:0015031 protein transport; GO:0015833 peptide transport; GO:0016070 RNA metabolic process; GO:0016071 mRNA metabolic process; GO:0016072 rRNA metabolic process; GO:0019222 regulation of metabolic process; GO:0019439 aromatic compound catabolic process; GO:0019538 protein metabolic process; GO:0022613 ribonucleoprotein complex biogenesis; GO:0031099 regeneration; GO:0031100 animal organ regeneration; GO:0032501 multicellular organismal process; GO:0032502 developmental process; GO:0033036 macromolecule localization; GO:0033365 protein localization to organelle; GO:0034470 ncRNA processing; GO:0034613 cellular protein localization; GO:0034641 cellular nitrogen compound metabolic process; GO:0034645 cellular macromolecule biosynthetic process; GO:0034655 nucleobase-containing compound catabolic process; GO:0034660 ncRNA metabolic process; GO:0035073 pupariation; GO:0035210 prepupal development; GO:0042254 ribosome biogenesis; GO:0042273 ribosomal large subunit biogenesis; GO:0042886 amide transport; GO:0043043 peptide biosynthetic process; GO:0043170 macromolecule metabolic process; GO:0043603 cellular amide metabolic process; GO:0043604 amide biosynthetic process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3 animal organ development; GO:0048519 negative regulation of biological process; GO:0048731 system development; GO:0048732 gland development; GO:0048856 anatomical structure development; GO:0050789 regulation of biological process; GO:0051179 localization; GO:0051234 establishment of localization; GO:0051641 cellular localization; GO:0051649 establishment of localization in cell; GO:0060255 regulation of macromolecule metabolic process; GO:0061008 hepaticobiliary system development; GO:0065007 biological regulation; GO:0070727 cellular macromolecule localization; GO:0070972 protein localization to endoplasmic reticulum; GO:0071702 organic substance transport; GO:0071704 organic substance metabolic process; GO:0071705 nitrogen compound transport; GO:0071840 cellular component organization or biogenesis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0097421 liver regeneration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</t>
  </si>
  <si>
    <t>GO:0000902 cell morphogenesis; GO:0000904 cell morphogenesis involved in differentiation; GO:0001775 cell activation; GO:0002009 morphogenesis of an epithelium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576 platelet degranulation; GO:0003008 system process; GO:0003012 muscle system process; GO:0006810 transport; GO:0006887 exocytosis; GO:0006936 muscle contraction; GO:0006955 immune response; GO:0006996 organelle organization; GO:0007010 cytoskeleton organization; GO:0007043 cell-cell junction assembly; GO:0007155 cell adhesion; GO:0007160 cell-matrix adhesion; GO:0007275 multicellular organism development; GO:0007399 nervous system development; GO:0007409 axonogenesis; GO:0008104 protein localization; GO:0009653 anatomical structure morphogenesis; GO:0009888 tissue development; GO:0009987 cellular process; GO:0016043 cellular component organization; GO:0016049 cell growth; GO:0016192 vesicle-mediated transport; GO:0022008 neurogenesis; GO:0022607 cellular component assembly; GO:0022610 biological adhesion; GO:0030030 cell projection organization; GO:0030031 cell projection assembly; GO:0030032 lamellipodium assembly; GO:0030154 cell differentiation; GO:0030182 neuron differentiation; GO:0030334 regulation of cell migration; GO:0030336 negative regulation of cell migration; GO:0031175 neuron projection development; GO:0031589 cell-substrate adhesion; GO:0032501 multicellular organismal process; GO:0032502 developmental process; GO:0032507 maintenance of protein location in cell; GO:0032879 regulation of localization; GO:0032940 secretion by cell; GO:0032989 cellular component morphogenesis; GO:0032990 cell part morphogenesis; GO:0033036 macromolecule localization; GO:0034329 cell junction assembly; GO:0034330 cell junction organization; GO:0034332 adherens junction organization; GO:0034333 adherens junction assembly; GO:0034394 protein localization to cell surface; GO:0034613 cellular protein localization; GO:0036230 granulocyte activation; GO:0040007 growth; GO:0040012 regulation of locomotion; GO:0040013 negative regulation of locomotion; GO:0042119 neutrophil activation; GO:0043297 apical junction assembly; GO:0043299 leukocyte degranulation; GO:0043312 neutrophil degranulation; GO:0044085 cellular component biogenesis; GO:0045055 regulated exocytosis; GO:0045185 maintenance of protein location; GO:0045216 cell-cell junction organization; GO:0045321 leukocyte activation; GO:0046903 secretion; GO:0048468 cell development; GO:0048518 positive regulation of biological process; GO:0048519 negative regulation of biological process; GO:0048523 negative regulation of cellular process; GO:0048588 developmental cell growth; GO:0048589 developmental growth; GO:0048666 neuron development; GO:0048667 cell morphogenesis involved in neuron differentiation; GO:0048675 axon extension; GO:0048699 generation of neurons; GO:0048729 tissue morphogenesis; GO:0048731 system development; GO:0048812 neuron projection morphogenesis; GO:0048856 anatomical structure development; GO:0048858 cell projection morphogenesis; GO:0048869 cellular developmental process; GO:0050789 regulation of biological process; GO:0050794 regulation of cellular process; GO:0050896 response to stimulus; GO:0051179 localization; GO:0051234 establishment of localization; GO:0051235 maintenance of location; GO:0051239 regulation of multicellular organismal process; GO:0051240 positive regulation of multicellular organismal process; GO:0051270 regulation of cellular component movement; GO:0051271 negative regulation of cellular component movement; GO:0051641 cellular localization; GO:0051651 maintenance of location in cell; GO:0060278 regulation of ovulation; GO:0060279 positive regulation of ovulation; GO:0060429 epithelium development; GO:0060560 developmental growth involved in morphogenesis; GO:0061564 axon development; GO:0065007 biological regulation; GO:0065008 regulation of biological quality; GO:0070727 cellular macromolecule localization; GO:0071840 cellular component organization or biogenesis; GO:0090136 epithelial cell-cell adhesion; GO:0097581 lamellipodium organization; GO:0098609 cell-cell adhesion; GO:0120031 plasma membrane bounded cell projection assembly; GO:0120036 plasma membrane bounded cell projection organization; GO:0120039 plasma membrane bounded cell projection morphogenesis; GO:1990138 neuron projection extension; GO:2000145 regulation of cell motility; GO:2000146 negative regulation of cell motility; GO:2000241 regulation of reproductive process; GO:2000243 positive regulation of reproductive process;</t>
  </si>
  <si>
    <t>GO:0000226 microtubule cytoskeleton organization; GO:0000278 mitotic cell cycle; GO:0000281 mitotic cytokinesis; GO:0000910 cytokinesis; GO:0006139 nucleobase-containing compound metabolic process; GO:0006396 RNA processing; GO:0006397 mRNA processing; GO:0006725 cellular aromatic compound metabolic process; GO:0006807 nitrogen compound metabolic process; GO:0006996 organelle organization; GO:0007010 cytoskeleton organization; GO:0007017 microtubule-based process; GO:0007049 cell cycle; GO:0008152 metabolic process; GO:0009987 cellular process; GO:0010467 gene expression; GO:0010468 regulation of gene expression; GO:0010941 regulation of cell death; GO:0016043 cellular component organization; GO:0016070 RNA metabolic process; GO:0016071 mRNA metabolic process; GO:0019219 regulation of nucleobase-containing compound metabolic process; GO:0019222 regulation of metabolic process; GO:0022402 cell cycle process; GO:0031323 regulation of cellular metabolic process; GO:0034641 cellular nitrogen compound metabolic process; GO:0042981 regulation of apoptotic process; GO:0043066 negative regulation of apoptotic process; GO:0043067 regulation of programmed cell death; GO:0043069 negative regulation of programmed cell death; GO:0043170 macromolecule metabolic process; GO:0043484 regulation of RNA splicing; GO:0044237 cellular metabolic process; GO:0044238 primary metabolic process; GO:0046483 heterocycle metabolic process; GO:0048024 regulation of mRNA splicing, via spliceosome; GO:0048519 negative regulation of biological process; GO:0048523 negative regulation of cellular process; GO:0050684 regulation of mRNA processing; GO:0050789 regulation of biological process; GO:0050794 regulation of cellular process; GO:0051171 regulation of nitrogen compound metabolic process; GO:0051252 regulation of RNA metabolic process; GO:0051301 cell division; GO:0051726 regulation of cell cycle; GO:0060255 regulation of macromolecule metabolic process; GO:0060548 negative regulation of cell death; GO:0061640 cytoskeleton-dependent cytokinesis; GO:0065007 biological regulation; GO:0071704 organic substance metabolic process; GO:0071840 cellular component organization or biogenesis; GO:0080090 regulation of primary metabolic process; GO:0090304 nucleic acid metabolic process; GO:1901360 organic cyclic compound metabolic process; GO:1903047 mitotic cell cycle process; GO:1903311 regulation of mRNA metabolic process;</t>
  </si>
  <si>
    <t>GO:0000122 negative regulation of transcription by RNA polymerase II; GO:0006139 nucleobase-containing compound metabolic process; GO:0006351 transcription, DNA-templated; GO:0006354 DNA-templated transcription, elongation; GO:0006355 regulation of transcription, DNA-templated; GO:0006357 regulation of transcription by RNA polymerase II; GO:0006366 transcription by RNA polymerase II; GO:0006368 transcription elongation from RNA polymerase II promoter; GO:0006725 cellular aromatic compound metabolic process; GO:0006807 nitrogen compound metabolic process; GO:0008152 metabolic process; GO:0009058 biosynthetic process; GO:0009059 macromolecule biosynthet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70 RNA metabolic process; GO:0018130 heterocycle biosynthetic process; GO:0019219 regulation of nucleobase-containing compound metabolic process; GO:0019222 regulation of metabolic process; GO:0019438 aromatic compound biosynthet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440 regulation of mRNA 3'-end processing; GO:0031441 negative regulation of mRNA 3'-end processing; GO:0032774 RNA biosynthetic process; GO:0032784 regulation of DNA-templated transcription, elongation; GO:0032785 negative regulation of DNA-templated transcription, elongation; GO:0034243 regulation of transcription elongation from RNA polymerase II promoter; GO:0034244 negative regulation of transcription elongation from RNA polymerase II promoter; GO:0034641 cellular nitrogen compound metabolic process; GO:0034645 cellular macromolecule biosynthetic process; GO:0034654 nucleobase-containing compound biosynthe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518 positive regulation of biological process; GO:0048519 negative regulation of biological process; GO:0048522 positive regulation of cellular process; GO:0048523 negative regulation of cellular process; GO:0050684 regulation of mRNA processing; GO:0050686 negative regulation of mRNA processing; GO:0050789 regulation of biological process; GO:0050794 regulation of cellular proces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60255 regulation of macromolecule metabolic process; GO:0065007 biological regulation; GO:0071704 organic substance metabolic process; GO:0080090 regulation of primary metabolic process; GO:0090304 nucleic acid metabolic process; GO:0097659 nucleic acid-templated transcription; GO:1900363 regulation of mRNA polyadenylation; GO:1900364 negative regulation of mRNA polyadenylation; GO:1901360 organic cyclic compound metabolic process; GO:1901362 organic cyclic compound biosynthetic process; GO:1901576 organic substance biosynthetic process; GO:1902679 negative regulation of RNA biosynthetic process; GO:1902680 positive regulation of RNA biosynthetic process; GO:1903311 regulation of mRNA metabolic process; GO:1903312 negative regulation of mRNA metabol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184 nuclear-transcribed mRNA catabolic process, nonsense-mediated decay; GO:0000956 nuclear-transcribed mRNA catabolic process; GO:0002181 cytoplasmic translation; GO:0006139 nucleobase-containing compound metabolic process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8104 protein localization; GO:0008152 metabolic process; GO:0009056 catabolic process; GO:0009057 macromolecule catabolic process; GO:0009058 biosynthetic process; GO:0009059 macromolecule biosynthetic process; GO:0009892 negative regulation of metabolic process; GO:0009987 cellular process; GO:0010467 gene expression; GO:0010468 regulation of gene expression; GO:0010605 negative regulation of macromolecule metabolic process; GO:0010629 negative regulation of gene expression; GO:0015031 protein transport; GO:0015833 peptide transport; GO:0016070 RNA metabolic process; GO:0016071 mRNA metabolic process; GO:0019222 regulation of metabolic process; GO:0019439 aromatic compound catabolic process; GO:0019538 protein metabolic process; GO:0033036 macromolecule localization; GO:0033365 protein localization to organelle; GO:0034613 cellular protein localization; GO:0034641 cellular nitrogen compound metabolic process; GO:0034645 cellular macromolecule biosynthetic process; GO:0034655 nucleobase-containing compound catabolic process; GO:0042886 amide transport; GO:0043043 peptide biosynthetic process; GO:0043170 macromolecule metabolic process; GO:0043603 cellular amide metabolic process; GO:0043604 amide biosynthetic proces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9 negative regulation of biological process; GO:0050789 regulation of biological process; GO:0051179 localization; GO:0051234 establishment of localization; GO:0051641 cellular localization; GO:0051649 establishment of localization in cell; GO:0060255 regulation of macromolecule metabolic process; GO:0065007 biological regulation; GO:0070727 cellular macromolecule localization; GO:0070972 protein localization to endoplasmic reticulum; GO:0071702 organic substance transport; GO:0071704 organic substance metabolic process; GO:0071705 nitrogen compound transport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</t>
  </si>
  <si>
    <t>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5975 carbohydrate metabolic process; GO:0005996 monosaccharide metabolic process; GO:0006006 glucose metabolic process; GO:0006007 glucose catabolic process; GO:0006082 organic acid metabolic process; GO:0006090 pyruvate metabolic process; GO:0006091 generation of precursor metabolites and energy; GO:0006094 gluconeogenesis; GO:0006096 glycolytic process; GO:0006109 regulation of carbohydrate metabolic process; GO:0006110 regulation of glycolytic process; GO:0006139 nucleobase-containing compound metabolic process; GO:0006140 regulation of nucleotide metabolic process; GO:0006163 purine nucleotide metabolic process; GO:0006164 purine nucleotide biosynthetic process; GO:0006165 nucleoside diphosphate phosphorylation; GO:0006725 cellular aromatic compound metabolic process; GO:0006734 NADH metabolic process; GO:0006735 NADH regeneration; GO:0006753 nucleoside phosphate metabolic process; GO:0006754 ATP biosynthetic process; GO:0006757 ATP generation from ADP; GO:0006793 phosphorus metabolic process; GO:0006796 phosphate-containing compound metabolic process; GO:0006807 nitrogen compound metabolic process; GO:0006810 transport; GO:0006887 exocytosis; GO:0006955 immune response; GO:0008152 metabolic process; GO:0009056 catabolic process; GO:0009058 biosynthetic process; GO:0009117 nucleotide metabolic process; GO:0009123 nucleoside monophosphate metabolic process; GO:0009124 nucleoside monophosphate biosynthetic process; GO:0009126 purine nucleoside monophosphate metabolic process; GO:0009127 purine nucleoside monophosphate biosynthetic process; GO:0009132 nucleoside diphosphate metabolic process; GO:0009135 purine nucleoside diphosphate metabolic process; GO:0009141 nucleoside triphosphate metabolic process; GO:0009142 nucleoside triphosphate biosynthetic process; GO:0009144 purine nucleoside triphosphate metabolic process; GO:0009145 purine nucleoside triphosphate biosynthetic process; GO:0009150 purine ribonucleotide metabolic process; GO:0009152 purine ribonucleotide biosynthetic process; GO:0009156 ribonucleoside monophosphate biosynthetic process; GO:0009161 ribonucleoside monophosphate metabolic process; GO:0009165 nucleotide biosynthetic process; GO:0009166 nucleotide catabolic process; GO:0009167 purine ribonucleoside monophosphate metabolic process; GO:0009168 purine ribonucleoside monophosphate biosynthetic process; GO:0009179 purine ribonucleoside diphosphate metabolic process; GO:0009185 ribonucleoside diphosphate metabolic process; GO:0009199 ribonucleoside triphosphate metabolic process; GO:0009201 ribonucleoside triphosphate biosynthetic process; GO:0009205 purine ribonucleoside triphosphate metabolic process; GO:0009206 purine ribonucleoside triphosphate biosynthetic process; GO:0009259 ribonucleotide metabolic process; GO:0009260 ribonucleotide biosynthetic process; GO:0009435 NAD biosynthetic process; GO:0009889 regulation of biosynthetic process; GO:0009894 regulation of catabolic process; GO:0009987 cellular process; GO:0010675 regulation of cellular carbohydrate metabolic process; GO:0016051 carbohydrate biosynthetic process; GO:0016052 carbohydrate catabolic process; GO:0016053 organic acid biosynthetic process; GO:0016192 vesicle-mediated transport; GO:0016310 phosphorylation; GO:0018130 heterocycle biosynthetic process; GO:0019219 regulation of nucleobase-containing compound metabolic process; GO:0019220 regulation of phosphate metabolic process; GO:0019222 regulation of metabolic process; GO:0019318 hexose metabolic process; GO:0019319 hexose biosynthetic process; GO:0019320 hexose catabolic process; GO:0019359 nicotinamide nucleotide biosynthetic process; GO:0019362 pyridine nucleotide metabolic process; GO:0019363 pyridine nucleotide biosynthetic process; GO:0019438 aromatic compound biosynthetic process; GO:0019439 aromatic compound catabolic process; GO:0019637 organophosphate metabolic process; GO:0019674 NAD metabolic process; GO:0019693 ribose phosphate metabolic process; GO:0019752 carboxylic acid metabolic process; GO:0030808 regulation of nucleotide biosynthetic process; GO:0030811 regulation of nucleotide catabolic process; GO:0031323 regulation of cellular metabolic process; GO:0031326 regulation of cellular biosynthetic process; GO:0031329 regulation of cellular catabolic process; GO:0032787 monocarboxylic acid metabolic process; GO:0032940 secretion by cell; GO:0034248 regulation of cellular amide metabolic process; GO:0034404 nucleobase-containing small molecule biosynthetic process; GO:0034641 cellular nitrogen compound metabolic process; GO:0034654 nucleobase-containing compound biosynthetic process; GO:0034655 nucleobase-containing compound catabolic process; GO:0036230 granulocyte activation; GO:0042119 neutrophil activation; GO:0042325 regulation of phosphorylation; GO:0042866 pyruvate biosynthetic process; GO:0043299 leukocyte degranulation; GO:0043312 neutrophil degranulation; GO:0043436 oxoacid metabolic process; GO:0043455 regulation of secondary metabolic process; GO:0043456 regulation of pentose-phosphate shunt; GO:0043467 regulation of generation of precursor metabolites and energy; GO:0043470 regulation of carbohydrate catabolic process; GO:0043471 regulation of cellular carbohydrate catabolic process; GO:0044237 cellular metabolic process; GO:0044238 primary metabolic process; GO:0044248 cellular catabolic process; GO:0044249 cellular biosynthetic process; GO:0044270 cellular nitrogen compound catabolic process; GO:0044271 cellular nitrogen compound biosynthetic process; GO:0044281 small molecule metabolic process; GO:0044282 small molecule catabolic process; GO:0044283 small molecule biosynthetic process; GO:0045055 regulated exocytosis; GO:0045321 leukocyte activation; GO:0045730 respiratory burst; GO:0046031 ADP metabolic process; GO:0046034 ATP metabolic process; GO:0046364 monosaccharide biosynthetic process; GO:0046365 monosaccharide catabolic process; GO:0046390 ribose phosphate biosynthetic process; GO:0046394 carboxylic acid biosynthetic process; GO:0046434 organophosphate catabolic process; GO:0046483 heterocycle metabolic process; GO:0046496 nicotinamide nucleotide metabolic process; GO:0046700 heterocycle catabolic process; GO:0046903 secretion; GO:0046939 nucleotide phosphorylation; GO:0050789 regulation of biological process; GO:0050794 regulation of cellular process; GO:0050896 response to stimulus; GO:0051171 regulation of nitrogen compound metabolic process; GO:0051174 regulation of phosphorus metabolic process; GO:0051179 localization; GO:0051234 establishment of localization; GO:0055086 nucleobase-containing small molecule metabolic process; GO:0060255 regulation of macromolecule metabolic process; GO:0061615 glycolytic process through fructose-6-phosphate; GO:0061620 glycolytic process through glucose-6-phosphate; GO:0061621 canonical glycolysis; GO:0061718 glucose catabolic process to pyruvate; GO:0062012 regulation of small molecule metabolic process; GO:0065007 biological regulation; GO:0071704 organic substance metabolic process; GO:0072330 monocarboxylic acid biosynthetic process; GO:0072521 purine-containing compound metabolic process; GO:0072522 purine-containing compound biosynthetic process; GO:0072524 pyridine-containing compound metabolic process; GO:0072525 pyridine-containing compound biosynthetic process; GO:0080090 regulation of primary metabolic process; GO:0090407 organophosphate biosynthetic process; GO:1900371 regulation of purine nucleotide biosynthetic process; GO:1900542 regulation of purine nucleotide metabolic process; GO:1901135 carbohydrate derivative metabolic process; GO:1901137 carbohydrate derivative biosynthetic process; GO:1901292 nucleoside phosphate catabolic process; GO:1901293 nucleoside phosphate biosynthetic process; GO:1901360 organic cyclic compound metabolic process; GO:1901361 organic cyclic compound catabolic process; GO:1901362 organic cyclic compound biosynthetic process; GO:1901564 organonitrogen compound metabolic process; GO:1901566 organonitrogen compound biosynthetic process; GO:1901575 organic substance catabolic process; GO:1901576 organic substance biosynthetic process; GO:1902031 regulation of NADP metabolic process; GO:1903578 regulation of ATP metabolic process; GO:2001169 regulation of ATP biosynthetic process;</t>
  </si>
  <si>
    <t>GO:0006139 nucleobase-containing compound metabolic process; GO:0006275 regulation of DNA replication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7275 multicellular organism development; GO:0007399 nervous system development; GO:0008152 metabolic process; GO:0009058 biosynthetic process; GO:0009059 macromolecule biosynthetic proces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720 positive regulation of cell development; GO:0010975 regulation of neuron projection development; GO:0010976 positive regulation of neuron projection development; GO:0016043 cellular component organization; GO:0016070 RNA metabolic process; GO:0018130 heterocycle biosynthetic process; GO:0019219 regulation of nucleobase-containing compound metabolic process; GO:0019222 regulation of metabolic process; GO:0019438 aromatic compound biosynthetic process; GO:0022008 neurogenesis; GO:0022607 cellular component assembly; GO:0030154 cell differentiation; GO:0031323 regulation of cellular metabolic process; GO:0031325 positive regulation of cellular metabolic process; GO:0031326 regulation of cellular biosynthetic process; GO:0031328 positive regulation of cellular biosynthetic process; GO:0031344 regulation of cell projection organization; GO:0031346 positive regulation of cell projection organization; GO:0032501 multicellular organismal process; GO:0032502 developmental process; GO:0032774 RNA biosynthetic process; GO:0034641 cellular nitrogen compound metabolic process; GO:0034645 cellular macromolecule biosynthetic process; GO:0034654 nucleobase-containing compound biosynthetic process; GO:0043170 macromolecule metabolic process; GO:0043933 protein-containing complex organization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5595 regulation of cell differentiation; GO:0045597 positive regulation of cell differentiation; GO:0045664 regulation of neuron differentiation; GO:0045666 positive regulation of neuron differentiation; GO:0045740 positive regulation of DNA replication; GO:0045893 positive regulation of transcription, DNA-templated; GO:0045935 positive regulation of nucleobase-containing compound metabolic process; GO:0045944 positive regulation of transcription by RNA polymerase II; GO:0046483 heterocycle metabolic process; GO:0048518 positive regulation of biological process; GO:0048522 positive regulation of cellular process; GO:0048699 generation of neurons; GO:0048731 system development; GO:0048856 anatomical structure development; GO:0048869 cellular developmental process; GO:0050767 regulation of neurogenesis; GO:0050769 positive regulation of neurogenesis; GO:0050789 regulation of biological process; GO:0050793 regulation of developmental process; GO:0050794 regulation of cellular process; GO:0051052 regulation of DNA metabolic process; GO:0051054 positive regulation of DNA metabolic process; GO:0051094 positive regulation of developmental process; GO:0051128 regulation of cellular component organization; GO:0051130 positive regulation of cellular component organization; GO:0051171 regulation of nitrogen compound metabolic process; GO:0051173 positive regulation of nitrogen compound metabolic process; GO:0051239 regulation of multicellular organismal process; GO:0051240 positive regulation of multicellular organismal process; GO:0051252 regulation of RNA metabolic process; GO:0051254 positive regulation of RNA metabolic process; GO:0051960 regulation of nervous system development; GO:0051962 positive regulation of nervous system development; GO:0060255 regulation of macromolecule metabolic process; GO:0060284 regulation of cell development; GO:0065003 protein-containing complex assembly; GO:0065007 biological regulation; GO:0071704 organic substance metabolic process; GO:0071840 cellular component organization or biogenesis; GO:0080090 regulation of primary metabolic process; GO:0090304 nucleic acid metabolic process; GO:0097659 nucleic acid-templated transcription; GO:0120035 regulation of plasma membrane bounded cell projection organization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2000026 regulation of multicellular organismal development; GO:2000112 regulation of cellular macromolecule biosynthetic process; GO:2001141 regulation of RNA biosynthetic process;</t>
  </si>
  <si>
    <t>GO:0000278 mitotic cell cycle; GO:0000302 response to reactive oxygen species; GO:0006139 nucleobase-containing compound metabolic process; GO:0006259 DNA metabolic process; GO:0006260 DNA replication; GO:0006261 DNA-dependent DNA replication; GO:0006266 DNA ligation; GO:0006271 DNA strand elongation involved in DNA replication; GO:0006273 lagging strand elongation; GO:0006281 DNA repair; GO:0006283 transcription-coupled nucleotide-excision repair; GO:0006284 base-excision repair; GO:0006289 nucleotide-excision repair; GO:0006297 nucleotide-excision repair, DNA gap filling; GO:0006298 mismatch repair; GO:0006302 double-strand break repair; GO:0006303 double-strand break repair via nonhomologous end joining; GO:0006725 cellular aromatic compound metabolic process; GO:0006807 nitrogen compound metabolic process; GO:0006950 response to stress; GO:0006974 cellular response to DNA damage stimulus; GO:0006979 response to oxidative stress; GO:0007049 cell cycle; GO:0008152 metabolic process; GO:0009058 biosynthetic process; GO:0009059 macromolecule biosynthetic process; GO:0009636 response to toxic substance; GO:0009653 anatomical structure morphogenesis; GO:0009987 cellular process; GO:0010035 response to inorganic substance; GO:0016070 RNA metabolic process; GO:0022402 cell cycle process; GO:0022616 DNA strand elongation; GO:0032502 developmental process; GO:0033260 nuclear DNA replication; GO:0033554 cellular response to stress; GO:0033567 DNA replication, Okazaki fragment processing; GO:0034641 cellular nitrogen compound metabolic process; GO:0034645 cellular macromolecule biosynthetic process; GO:0042221 response to chemical; GO:0042542 response to hydrogen peroxide; GO:0043170 macromolecule metabolic process; GO:0044237 cellular metabolic process; GO:0044238 primary metabolic process; GO:0044249 cellular biosynthetic process; GO:0044260 cellular macromolecule metabolic process; GO:0044786 cell cycle DNA replication; GO:0046483 heterocycle metabolic process; GO:0046677 response to antibiotic; GO:0048856 anatomical structure development; GO:0050896 response to stimulus; GO:0051716 cellular response to stimulus; GO:0071704 organic substance metabolic process; GO:0090304 nucleic acid metabolic process; GO:1901360 organic cyclic compound metabolic process; GO:1901576 organic substance biosynthetic process; GO:1901700 response to oxygen-containing compound; GO:1902969 mitotic DNA replication; GO:1903047 mitotic cell cycle process; GO:1903461 Okazaki fragment processing involved in mitotic DNA replication;</t>
  </si>
  <si>
    <t>GO:0000722 telomere maintenance via recombination; GO:0000723 telomere maintenance; GO:0000724 double-strand break repair via homologous recombination; GO:0000725 recombinational repair; GO:0001666 response to hypoxia; GO:0006139 nucleobase-containing compound metabolic process; GO:0006259 DNA metabolic process; GO:0006266 DNA ligation; GO:0006281 DNA repair; GO:0006282 regulation of DNA repair; GO:0006283 transcription-coupled nucleotide-excision repair; GO:0006284 base-excision repair; GO:0006288 base-excision repair, DNA ligation; GO:0006289 nucleotide-excision repair; GO:0006297 nucleotide-excision repair, DNA gap filling; GO:0006302 double-strand break repair; GO:0006303 double-strand break repair via nonhomologous end joining; GO:0006310 DNA recombination; GO:0006312 mitotic recombination; GO:0006725 cellular aromatic compound metabolic process; GO:0006807 nitrogen compound metabolic process; GO:0006950 response to stress; GO:0006974 cellular response to DNA damage stimulus; GO:0006979 response to oxidative stress; GO:0006996 organelle organization; GO:0007275 multicellular organism development; GO:0007399 nervous system development; GO:0007417 central nervous system development; GO:0007420 brain development; GO:0008152 metabolic process; GO:0009628 response to abiotic stimulus; GO:0009653 anatomical structure morphogenesis; GO:0009892 negative regulation of metabolic process; GO:0009893 positive regulation of metabolic process; GO:0009987 cellular process; GO:0010033 response to organic substance; GO:0010604 positive regulation of macromolecule metabolic process; GO:0010605 negative regulation of macromolecule metabolic process; GO:0010639 negative regulation of organelle organization; GO:0010835 regulation of protein ADP-ribosylation; GO:0010836 negative regulation of protein ADP-ribosylation; GO:0016043 cellular component organization; GO:0019219 regulation of nucleobase-containing compound metabolic process; GO:0019222 regulation of metabolic process; GO:0021537 telencephalon development; GO:0021543 pallium development; GO:0021549 cerebellum development; GO:0021575 hindbrain morphogenesis; GO:0021587 cerebellum morphogenesis; GO:0021761 limbic system development; GO:0021766 hippocampus development; GO:0022037 metencephalon development; GO:0030900 forebrain development; GO:0030902 hindbrain development; GO:0031323 regulation of cellular metabolic process; GO:0031324 negative regulation of cellular metabolic process; GO:0031325 positive regulation of cellular metabolic process; GO:0031399 regulation of protein modification process; GO:0031400 negative regulation of protein modification process; GO:0032200 telomere organization; GO:0032204 regulation of telomere maintenance; GO:0032205 negative regulation of telomere maintenance; GO:0032268 regulation of cellular protein metabolic process; GO:0032269 negative regulation of cellular protein metabolic process; GO:0032501 multicellular organismal process; GO:0032502 developmental process; GO:0033043 regulation of organelle organization; GO:0033044 regulation of chromosome organization; GO:0033194 response to hydroperoxide; GO:0033554 cellular response to stress; GO:0034641 cellular nitrogen compound metabolic process; GO:0036293 response to decreased oxygen levels; GO:0042221 response to chemical; GO:0042592 homeostatic process; GO:0043085 positive regulation of catalytic activity; GO:0043170 macromolecule metabolic process; GO:0044093 positive regulation of molecular function; GO:0044237 cellular metabolic process; GO:0044238 primary metabolic process; GO:0044260 cellular macromolecule metabolic process; GO:0045739 positive regulation of DNA repair; GO:0045934 negative regulation of nucleobase-containing compound metabolic process; GO:0045935 positive regulation of nucleobase-containing compound metabolic process; GO:0046483 heterocycle metabolic process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731 system development; GO:0048856 anatomical structure development; GO:0050789 regulation of biological process; GO:0050790 regulation of catalytic activity; GO:0050794 regulation of cellular process; GO:0050879 multicellular organismal movement; GO:0050881 musculoskeletal movement; GO:0050882 voluntary musculoskeletal movement; GO:0050896 response to stimulus; GO:0051052 regulation of DNA metabolic process; GO:0051053 negative regulation of DNA metabolic process; GO:0051054 positive regulation of DNA metabolic process; GO:0051103 DNA ligation involved in DNA repair; GO:0051105 regulation of DNA ligation; GO:0051106 positive regulation of DNA ligation; GO:0051128 regulation of cellular component organization; GO:0051129 negative regulation of cellular component organization; GO:0051171 regulation of nitrogen compound metabolic process; GO:0051172 negative regulation of nitrogen compound metabolic process; GO:0051173 positive regulation of nitrogen compound metabolic process; GO:0051246 regulation of protein metabolic process; GO:0051248 negative regulation of protein metabolic process; GO:0051276 chromosome organization; GO:0051340 regulation of ligase activity; GO:0051351 positive regulation of ligase activity; GO:0051716 cellular response to stimulus; GO:0060249 anatomical structure homeostasis; GO:0060255 regulation of macromolecule metabolic process; GO:0060322 head development; GO:0061819 telomeric DNA-containing double minutes formation; GO:0065007 biological regulation; GO:0065008 regulation of biological quality; GO:0065009 regulation of molecular function; GO:0070482 response to oxygen levels; GO:0071704 organic substance metabolic process; GO:0071840 cellular component organization or biogenesis; GO:0080090 regulation of primary metabolic process; GO:0080134 regulation of response to stress; GO:0080135 regulation of cellular response to stress; GO:0090304 nucleic acid metabolic process; GO:1901360 organic cyclic compound metabolic process; GO:1901700 response to oxygen-containing compound; GO:1903516 regulation of single strand break repair; GO:1903518 positive regulation of single strand break repair; GO:1904353 regulation of telomere capping; GO:1904354 negative regulation of telomere capping; GO:1904505 regulation of telomere maintenance in response to DNA damage; GO:1904506 negative regulation of telomere maintenance in response to DNA damage; GO:1904875 regulation of DNA ligase activity; GO:1904877 positive regulation of DNA ligase activity; GO:1905764 regulation of protection from non-homologous end joining at telomere; GO:1905765 negative regulation of protection from non-homologous end joining at telomere; GO:1990414 replication-born double-strand break repair via sister chromatid exchange; GO:2001020 regulation of response to DNA damage stimulus; GO:2001021 negative regulation of response to DNA damage stimulus; GO:2001022 positive regulation of response to DNA damage stimulus; GO:2001251 negative regulation of chromosome organization;</t>
  </si>
  <si>
    <t>GO:0000003 reproduction; GO:0001525 angiogenesis; GO:0001568 blood vessel development; GO:0001817 regulation of cytokine production; GO:0001819 positive regulation of cytokine production; GO:0001889 liver development; GO:0001944 vasculature development; GO:0002237 response to molecule of bacterial origin; GO:0002791 regulation of peptide secretion; GO:0002793 positive regulation of peptide secretion; GO:0006355 regulation of transcription, DNA-templated; GO:0006356 regulation of transcription by RNA polymerase I; GO:0006357 regulation of transcription by RNA polymerase II; GO:0006417 regulation of translation; GO:0006810 transport; GO:0006897 endocytosis; GO:0007275 multicellular organism development; GO:0007276 gamete generation; GO:0007283 spermatogenesis; GO:0009605 response to external stimulus; GO:0009607 response to biotic stimulus; GO:0009617 response to bacterium; GO:0009653 anatomical structure morphogenesis; GO:0009719 response to endogenous stimulu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941 regulation of cell death; GO:0016192 vesicle-mediated transport; GO:0017148 negative regulation of translation; GO:0019219 regulation of nucleobase-containing compound metabolic process; GO:0019222 regulation of metabolic process; GO:0019953 sexual reproduction; GO:0022414 reproductive process; GO:0031099 regeneration; GO:0031100 animal organ regener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268 regulation of cellular protein metabolic process; GO:0032269 negative regulation of cellular protein metabolic process; GO:0032496 response to lipopolysaccharide; GO:0032501 multicellular organismal process; GO:0032502 developmental process; GO:0032504 multicellular organism reproduction; GO:0032675 regulation of interleukin-6 production; GO:0032680 regulation of tumor necrosis factor production; GO:0032755 positive regulation of interleukin-6 production; GO:0032760 positive regulation of tumor necrosis factor production; GO:0032879 regulation of localization; GO:0032880 regulation of protein localization; GO:0033993 response to lipid; GO:0034097 response to cytokine; GO:0034248 regulation of cellular amide metabolic process; GO:0034249 negative regulation of cellular amide metabolic process; GO:0035239 tube morphogenesis; GO:0035295 tube development; GO:0042221 response to chemical; GO:0042981 regulation of apoptotic process; GO:0043066 negative regulation of apoptotic process; GO:0043067 regulation of programmed cell death; GO:0043069 negative regulation of programmed cell death; GO:0043207 response to external biotic stimulus; GO:0044087 regulation of cellular component biogenesis; GO:0044703 multi-organism reproductive process; GO:0045893 positive regulation of transcription, DNA-templated; GO:0045935 positive regulation of nucleobase-containing compound metabolic process; GO:0045943 positive regulation of transcription by RNA polymerase I; GO:0045944 positive regulation of transcription by RNA polymerase II; GO:0048232 male gamete generation; GO:0048513 animal organ development; GO:0048514 blood vessel morphogenesis; GO:0048518 positive regulation of biological process; GO:0048519 negative regulation of biological process; GO:0048522 positive regulation of cellular process; GO:0048523 negative regulation of cellular process; GO:0048609 multicellular organismal reproductive process; GO:0048646 anatomical structure formation involved in morphogenesis; GO:0048731 system development; GO:0048732 gland development; GO:0048856 anatomical structure development; GO:0050708 regulation of protein secretion; GO:0050714 positive regulation of protein secretion; GO:0050789 regulation of biological process; GO:0050794 regulation of cellular process; GO:0050896 response to stimulus; GO:0051046 regulation of secretion; GO:0051047 positive regulation of secretion; GO:0051049 regulation of transport; GO:0051050 positive regulation of transport; GO:0051171 regulation of nitrogen compound metabolic process; GO:0051172 negative regulation of nitrogen compound metabolic process; GO:0051173 positive regulation of nitrogen compound metabolic process; GO:0051179 localization; GO:0051222 positive regulation of protein transport; GO:0051223 regulation of protein transport; GO:0051234 establishment of localization; GO:0051239 regulation of multicellular organismal process; GO:0051240 positive regulation of multicellular organismal process; GO:0051246 regulation of protein metabolic process; GO:0051248 negative regulation of protein metabolic process; GO:0051252 regulation of RNA metabolic process; GO:0051254 positive regulation of RNA metabolic process; GO:0051707 response to other organism; GO:0051716 cellular response to stimulus; GO:0060255 regulation of macromolecule metabolic process; GO:0060548 negative regulation of cell death; GO:0061008 hepaticobiliary system development; GO:0065007 biological regulation; GO:0070201 regulation of establishment of protein localization; GO:0070848 response to growth factor; GO:0070849 response to epidermal growth factor; GO:0070887 cellular response to chemical stimulus; GO:0071216 cellular response to biotic stimulus; GO:0071219 cellular response to molecule of bacterial origin; GO:0071222 cellular response to lipopolysaccharide; GO:0071310 cellular response to organic substance; GO:0071345 cellular response to cytokine stimulus; GO:0071363 cellular response to growth factor stimulus; GO:0071364 cellular response to epidermal growth factor stimulus; GO:0071396 cellular response to lipid; GO:0071495 cellular response to endogenous stimulus; GO:0072359 circulatory system development; GO:0080090 regulation of primary metabolic process; GO:0090069 regulation of ribosome biogenesis; GO:0090087 regulation of peptide transport; GO:0097421 liver regeneration; GO:0098657 import into cell; GO:1901700 response to oxygen-containing compound; GO:1901701 cellular response to oxygen-containing compound; GO:1901836 regulation of transcription of nucleolar large rRNA by RNA polymerase I; GO:1901838 positive regulation of transcription of nucleolar large rRNA by RNA polymerase I; GO:1902680 positive regulation of RNA biosynthetic process; GO:1903506 regulation of nucleic acid-templated transcription; GO:1903508 positive regulation of nucleic acid-templated transcription; GO:1903530 regulation of secretion by cell; GO:1903532 positive regulation of secretion by cell; GO:1903555 regulation of tumor necrosis factor superfamily cytokine production; GO:1903557 positive regulation of tumor necrosis factor superfamily cytokine production; GO:1904951 positive regulation of establishment of protein localization; GO:1990823 response to leukemia inhibitory factor; GO:1990830 cellular response to leukemia inhibitory factor; GO:2000112 regulation of cellular macromolecule biosynthetic process; GO:2000113 negative regulation of cellular macromolecule biosynthetic process; GO:2000232 regulation of rRNA processing; GO:2001141 regulation of RNA biosynthetic process;</t>
  </si>
  <si>
    <t>GO:0000717 nucleotide-excision repair, DNA duplex unwinding; GO:0001109 promoter clearance during DNA-templated transcription; GO:0001111 promoter clearance from RNA polymerase II promoter; GO:0001112 DNA-templated transcription open complex formation; GO:0001113 transcription open complex formation at RNA polymerase II promoter; GO:0001120 protein-DNA complex remodeling; GO:0001666 response to hypoxia; GO:0006139 nucleobase-containing compound metabolic process; GO:0006259 DNA metabolic process; GO:0006265 DNA topological change; GO:0006281 DNA repair; GO:0006283 transcription-coupled nucleotide-excision repair; GO:0006289 nucleotide-excision repair; GO:0006293 nucleotide-excision repair, preincision complex stabilization; GO:0006294 nucleotide-excision repair, preincision complex assembly; GO:0006296 nucleotide-excision repair, DNA incision, 5'-to lesion; GO:0006351 transcription, DNA-templated; GO:0006352 DNA-templated transcription, initiation; GO:0006353 DNA-templated transcription, termination; GO:0006354 DNA-templated transcription, elongation; GO:0006355 regulation of transcription, DNA-templated; GO:0006357 regulation of transcription by RNA polymerase II; GO:0006360 transcription by RNA polymerase I; GO:0006361 transcription initiation from RNA polymerase I promoter; GO:0006363 termination of RNA polymerase I transcription; GO:0006366 transcription by RNA polymerase II; GO:0006367 transcription initiation from RNA polymerase II promoter; GO:0006368 transcription elongation from RNA polymerase II promoter; GO:0006370 7-methylguanosine mRNA capping; GO:0006396 RNA processing; GO:0006397 mRNA processing; GO:0006725 cellular aromatic compound metabolic process; GO:0006807 nitrogen compound metabolic process; GO:0006915 apoptotic process; GO:0006950 response to stress; GO:0006974 cellular response to DNA damage stimulus; GO:0006979 response to oxidative stress; GO:0006996 organelle organization; GO:0007275 multicellular organism development; GO:0007346 regulation of mitotic cell cycle; GO:0007399 nervous system development; GO:0008104 protein localization; GO:0008152 metabolic process; GO:0008219 cell death; GO:0008544 epidermis development; GO:0009058 biosynthetic process; GO:0009059 macromolecule biosynthetic process; GO:0009314 response to radiation; GO:0009411 response to UV; GO:0009416 response to light stimulus; GO:0009452 7-methylguanosine RNA capping; GO:0009628 response to abiotic stimulus; GO:0009650 UV protection; GO:0009790 embryo development; GO:0009888 tissue development; GO:0009889 regulation of biosynthetic process; GO:0009891 positive regulation of biosynthetic process; GO:0009893 positive regulation of metabolic process; GO:0009913 epidermal cell differentiation; GO:0009987 cellular process; GO:0010467 gene expression; GO:0010468 regulation of gene expression; GO:0010556 regulation of macromolecule biosynthetic process; GO:0010557 positive regulation of macromolecule biosynthetic process; GO:0010564 regulation of cell cycle process; GO:0010604 positive regulation of macromolecule metabolic process; GO:0010628 positive regulation of gene expression; GO:0010941 regulation of cell death; GO:0010942 positive regulation of cell death; GO:0012501 programmed cell death; GO:0016043 cellular component organization; GO:0016070 RNA metabolic process; GO:0016071 mRNA metabolic process; GO:0018130 heterocycle biosynthetic process; GO:0019219 regulation of nucleobase-containing compound metabolic process; GO:0019222 regulation of metabolic process; GO:0019438 aromatic compound biosynthetic process; GO:0022008 neurogenesis; GO:0022607 cellular component assembly; GO:0030154 cell differentiation; GO:0030182 neuron differentiation; GO:0030855 epithelial cell differentiation; GO:0031323 regulation of cellular metabolic process; GO:0031325 positive regulation of cellular metabolic process; GO:0031326 regulation of cellular biosynthetic process; GO:0031328 positive regulation of cellular biosynthetic process; GO:0031334 positive regulation of protein-containing complex assembly; GO:0032392 DNA geometric change; GO:0032501 multicellular organismal process; GO:0032502 developmental process; GO:0032508 DNA duplex unwinding; GO:0032774 RNA biosynthetic process; GO:0033036 macromolecule localization; GO:0033554 cellular response to stress; GO:0033683 nucleotide-excision repair, DNA incision; GO:0034367 protein-containing complex remodeling; GO:0034641 cellular nitrogen compound metabolic process; GO:0034645 cellular macromolecule biosynthetic process; GO:0034654 nucleobase-containing compound biosynthetic process; GO:0035315 hair cell differentiation; GO:0036260 RNA capping; GO:0036293 response to decreased oxygen levels; GO:0040008 regulation of growth; GO:0042127 regulation of cell population proliferation; GO:0042981 regulation of apoptotic process; GO:0043065 positive regulation of apoptotic process; GO:0043067 regulation of programmed cell death; GO:0043068 positive regulation of programmed cell death; GO:0043170 macromolecule metabolic process; GO:0043254 regulation of protein-containing complex assembly; GO:0043933 protein-containing complex organization; GO:0044085 cellular component biogenesis; GO:0044087 regulation of cellular component biogenesis; GO:0044089 positive regulation of cellular component biogenesis; GO:0044237 cellular metabolic process; GO:0044238 primary metabolic process; GO:0044249 cellular biosynthetic process; GO:0044260 cellular macromolecule metabolic process; GO:0044271 cellular nitrogen compound biosynthetic process; GO:0045893 positive regulation of transcription, DNA-templated; GO:0045935 positive regulation of nucleobase-containing compound metabolic process; GO:0045944 positive regulation of transcription by RNA polymerase II; GO:0046483 heterocycle metabolic process; GO:0048513 animal organ development; GO:0048518 positive regulation of biological process; GO:0048522 positive regulation of cellular process; GO:0048568 embryonic organ development; GO:0048699 generation of neurons; GO:0048731 system development; GO:0048856 anatomical structure development; GO:0048869 cellular developmental process; GO:0050789 regulation of biological process; GO:0050794 regulation of cellular process; GO:0050896 response to stimulus; GO:0051098 regulation of binding; GO:0051101 regulation of DNA binding; GO:0051128 regulation of cellular component organization; GO:0051130 positive regulation of cellular component organization; GO:0051171 regulation of nitrogen compound metabolic process; GO:0051173 positive regulation of nitrogen compound metabolic process; GO:0051179 localization; GO:0051252 regulation of RNA metabolic process; GO:0051254 positive regulation of RNA metabolic process; GO:0051276 chromosome organization; GO:0051716 cellular response to stimulus; GO:0051726 regulation of cell cycle; GO:0060255 regulation of macromolecule metabolic process; GO:0060429 epithelium development; GO:0065003 protein-containing complex assembly; GO:0065004 protein-DNA complex assembly; GO:0065007 biological regulation; GO:0065009 regulation of molecular function; GO:0070482 response to oxygen levels; GO:0070911 global genome nucleotide-excision repair; GO:0071103 DNA conformation change; GO:0071704 organic substance metabolic process; GO:0071824 protein-DNA complex subunit organization; GO:0071840 cellular component organization or biogenesis; GO:0080090 regulation of primary metabolic process; GO:0090304 nucleic acid metabolic process; GO:0090305 nucleic acid phosphodiester bond hydrolysis; GO:0097659 nucleic acid-templated transcription; GO:1901360 organic cyclic compound metabolic process; GO:1901362 organic cyclic compound biosynthetic process; GO:1901576 organic substance biosynthetic process; GO:1901987 regulation of cell cycle phase transition; GO:1901990 regulation of mitotic cell cycle phase transition; GO:1902680 positive regulation of RNA biosynthetic process; GO:1903025 regulation of RNA polymerase II regulatory region sequence-specific DNA binding; GO:1903506 regulation of nucleic acid-templated transcription; GO:1903508 positive regulation of nucleic acid-templated transcription; GO:2000112 regulation of cellular macromolecule biosynthetic process; GO:2000677 regulation of transcription regulatory region DNA binding; GO:2001141 regulation of RNA biosynthetic process;</t>
  </si>
  <si>
    <t>GO:0000003 reproduction; GO:0000902 cell morphogenesis; GO:0000904 cell morphogenesis involved in differentiation; GO:0001654 eye development; GO:0003002 regionalization; GO:0003006 developmental process involved in reproduction; GO:0006355 regulation of transcription, DNA-templated; GO:0006403 RNA localization; GO:0006464 cellular protein modification process; GO:0006468 protein phosphorylation; GO:0006793 phosphorus metabolic process; GO:0006796 phosphate-containing compound metabolic process; GO:0006807 nitrogen compound metabolic process; GO:0006928 movement of cell or subcellular component; GO:0006935 chemotaxis; GO:0007154 cell communication; GO:0007165 signal transduction; GO:0007166 cell surface receptor signaling pathway; GO:0007224 smoothened signaling pathway; GO:0007227 signal transduction downstream of smoothened; GO:0007228 positive regulation of hh target transcription factor activity; GO:0007267 cell-cell signaling; GO:0007275 multicellular organism development; GO:0007276 gamete generation; GO:0007281 germ cell development; GO:0007292 female gamete generation; GO:0007308 oocyte construction; GO:0007309 oocyte axis specification; GO:0007310 oocyte dorsal/ventral axis specification; GO:0007389 pattern specification process; GO:0007399 nervous system development; GO:0007409 axonogenesis; GO:0007411 axon guidance; GO:0007423 sensory organ development; GO:0007610 behavior; GO:0007622 rhythmic behavior; GO:0007623 circadian rhythm; GO:0007626 locomotory behavior; GO:0008152 metabolic process; GO:0008298 intracellular mRNA localization; GO:0008589 regulation of smoothened signaling pathway; GO:0009605 response to external stimulus; GO:0009653 anatomical structure morphogenesis; GO:0009798 axis specification; GO:0009889 regulation of biosynthetic process; GO:0009892 negative regulation of metabolic process; GO:0009894 regulation of catabolic process; GO:0009895 negative regulation of catabolic process; GO:0009950 dorsal/ventral axis specification; GO:0009953 dorsal/ventral pattern formation; GO:0009966 regulation of signal transduction; GO:0009967 positive regulation of signal transduction; GO:0009968 negative regulation of signal transduction; GO:0009987 cellular process; GO:0009994 oocyte differentiation; GO:0010468 regulation of gene expression; GO:0010556 regulation of macromolecule biosynthetic process; GO:0010564 regulation of cell cycle process; GO:0010605 negative regulation of macromolecule metabolic process; GO:0010646 regulation of cell communication; GO:0010647 positive regulation of cell communication; GO:0010648 negative regulation of cell communication; GO:0010941 regulation of cell death; GO:0016043 cellular component organization; GO:0016310 phosphorylation; GO:0018105 peptidyl-serine phosphorylation; GO:0018193 peptidyl-amino acid modification; GO:0018209 peptidyl-serine modification; GO:0019219 regulation of nucleobase-containing compound metabolic process; GO:0019222 regulation of metabolic process; GO:0019538 protein metabolic process; GO:0019953 sexual reproduction; GO:0021700 developmental maturation; GO:0022008 neurogenesis; GO:0022412 cellular process involved in reproduction in multicellular organism; GO:0022414 reproductive process; GO:0022416 chaeta development; GO:0023051 regulation of signaling; GO:0023052 signaling; GO:0023056 positive regulation of signaling; GO:0023057 negative regulation of signaling; GO:0030030 cell projection organization; GO:0030154 cell differentiation; GO:0030162 regulation of proteolysis; GO:0030182 neuron differentiation; GO:0031175 neuron projection development; GO:0031323 regulation of cellular metabolic process; GO:0031324 negative regulation of cellular metabolic process; GO:0031326 regulation of cellular biosynthetic process; GO:0031329 regulation of cellular catabolic process; GO:0031330 negative regulation of cellular catabolic process; GO:0031396 regulation of protein ubiquitination; GO:0031397 negative regulation of protein ubiquitination; GO:0031399 regulation of protein modification process; GO:0031400 negative regulation of protein modification process; GO:0031647 regulation of protein stability; GO:0032268 regulation of cellular protein metabolic process; GO:0032269 negative regulation of cellular protein metabolic process; GO:0032501 multicellular organismal process; GO:0032502 developmental process; GO:0032504 multicellular organism reproduction; GO:0032989 cellular component morphogenesis; GO:0032990 cell part morphogenesis; GO:0033036 macromolecule localization; GO:0035556 intracellular signal transduction; GO:0036211 protein modification process; GO:0040011 locomotion; GO:0042176 regulation of protein catabolic process; GO:0042177 negative regulation of protein catabolic process; GO:0042221 response to chemical; GO:0042330 taxis; GO:0042981 regulation of apoptotic process; GO:0043066 negative regulation of apoptotic process; GO:0043067 regulation of programmed cell death; GO:0043069 negative regulation of programmed cell death; GO:0043170 macromolecule metabolic process; GO:0043412 macromolecule modification; GO:0044093 positive regulation of molecular function; GO:0044237 cellular metabolic process; GO:0044238 primary metabolic process; GO:0044260 cellular macromolecule metabolic process; GO:0044267 cellular protein metabolic process; GO:0044703 multi-organism reproductive process; GO:0045165 cell fate commitment; GO:0045168 cell-cell signaling involved in cell fate commitment; GO:0045475 locomotor rhythm; GO:0045861 negative regulation of proteolysis; GO:0045880 positive regulation of smoothened signaling pathway; GO:0046331 lateral inhibition; GO:0048468 cell development; GO:0048469 cell maturation; GO:0048477 oogenesis; GO:0048511 rhythmic process; GO:0048512 circadian behavior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599 oocyte development; GO:0048609 multicellular organismal reproductive process; GO:0048666 neuron development; GO:0048667 cell morphogenesis involved in neuron differentiation; GO:0048699 generation of neurons; GO:0048731 system development; GO:0048749 compound eye development; GO:0048812 neuron projection morphogenesis; GO:0048856 anatomical structure development; GO:0048858 cell projection morphogenesis; GO:0048869 cellular developmental process; GO:0050789 regulation of biological process; GO:0050794 regulation of cellular process; GO:0050896 response to stimulus; GO:0051090 regulation of DNA-binding transcription factor activity; GO:0051091 positive regulation of DNA-binding transcription factor activity; GO:0051171 regulation of nitrogen compound metabolic process; GO:0051172 negative regulation of nitrogen compound metabolic process; GO:0051179 localization; GO:0051246 regulation of protein metabolic process; GO:0051248 negative regulation of protein metabolic process; GO:0051252 regulation of RNA metabolic process; GO:0051641 cellular localization; GO:0051716 cellular response to stimulus; GO:0051726 regulation of cell cycle; GO:0051983 regulation of chromosome segregation; GO:0060255 regulation of macromolecule metabolic process; GO:0060548 negative regulation of cell death; GO:0060810 intracellular mRNA localization involved in pattern specification process; GO:0061564 axon development; GO:0065007 biological regulation; GO:0065008 regulation of biological quality; GO:0065009 regulation of molecular function; GO:0070727 cellular macromolecule localization; GO:0071704 organic substance metabolic process; GO:0071840 cellular component organization or biogenesis; GO:0080090 regulation of primary metabolic process; GO:0097485 neuron projection guidance; GO:0120036 plasma membrane bounded cell projection organization; GO:0120039 plasma membrane bounded cell projection morphogenesis; GO:1901564 organonitrogen compound metabolic process; GO:1901796 regulation of signal transduction by p53 class mediator; GO:1902531 regulation of intracellular signal transduction; GO:1903050 regulation of proteolysis involved in cellular protein catabolic process; GO:1903051 negative regulation of proteolysis involved in cellular protein catabolic process; GO:1903320 regulation of protein modification by small protein conjugation or removal; GO:1903321 negative regulation of protein modification by small protein conjugation or removal; GO:1903362 regulation of cellular protein catabolic process; GO:1903363 negative regulation of cellular protein catabolic process; GO:1903506 regulation of nucleic acid-templated transcription; GO:1905818 regulation of chromosome separation; GO:2000058 regulation of ubiquitin-dependent protein catabolic process; GO:2000059 negative regulation of ubiquitin-dependent protein catabolic process; GO:2000112 regulation of cellular macromolecule biosynthetic process; GO:2001141 regulation of RNA biosynthetic process; GO:2001233 regulation of apoptotic signaling pathway; GO:2001234 negative regulation of apoptotic signaling pathway;</t>
  </si>
  <si>
    <t>GO:0000003 reproduction; GO:0000122 negative regulation of transcription by RNA polymerase II; GO:0000902 cell morphogenesis; GO:0000904 cell morphogenesis involved in differentiation; GO:0001701 in utero embryonic development; GO:0001731 formation of translation preinitiation complex; GO:0002176 male germ cell proliferation; GO:0002181 cytoplasmic translation; GO:0002183 cytoplasmic translational initiation; GO:0003006 developmental process involved in reproduction; GO:0006355 regulation of transcription, DNA-templated; GO:0006357 regulation of transcription by RNA polymerase II; GO:0006412 translation; GO:0006413 translational initiation; GO:0006518 peptide metabolic process; GO:0006807 nitrogen compound metabolic process; GO:0006810 transport; GO:0006928 movement of cell or subcellular component; GO:0006935 chemotaxis; GO:0006950 response to stress; GO:0007275 multicellular organism development; GO:0007276 gamete generation; GO:0007399 nervous system development; GO:0007409 axonogenesis; GO:0007411 axon guidance; GO:0007548 sex differentiation; GO:0007568 aging; GO:0008037 cell recognition; GO:0008038 neuron recognition; GO:0008152 metabolic process; GO:0008283 cell population proliferation; GO:0008340 determination of adult lifespan; GO:0008406 gonad development; GO:0008584 male gonad development; GO:0009058 biosynthetic process; GO:0009059 macromolecule biosynthetic process; GO:0009605 response to external stimulus; GO:0009653 anatomical structure morphogenesis; GO:0009790 embryo development; GO:0009792 embryo development ending in birth or egg hatching; GO:0009889 regulation of biosynthetic process; GO:0009890 negative regulation of biosynthetic process; GO:0009892 negative regulation of metabolic process; GO:0009987 cellular process; GO:0010259 multicellular organism aging; GO:0010467 gene express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43 cellular component organization; GO:0016198 axon choice point recognition; GO:0016199 axon midline choice point recognition; GO:0019219 regulation of nucleobase-containing compound metabolic process; GO:0019222 regulation of metabolic process; GO:0019538 protein metabolic process; GO:0019953 sexual reproduction; GO:0022008 neurogenesis; GO:0022414 reproductive process; GO:0022607 cellular component assembly; GO:0022613 ribonucleoprotein complex biogenesis; GO:0022618 ribonucleoprotein complex assembly; GO:0030030 cell projection organization; GO:0030154 cell differentiation; GO:0030182 neuron differentiation; GO:0031175 neuron projection development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2504 multicellular organism reproduction; GO:0032989 cellular component morphogenesis; GO:0032990 cell part morphogenesis; GO:0033554 cellular response to stress; GO:0034641 cellular nitrogen compound metabolic process; GO:0034645 cellular macromolecule biosynthetic process; GO:0034976 response to endoplasmic reticulum stress; GO:0036093 germ cell proliferation; GO:0040008 regulation of growth; GO:0040011 locomotion; GO:0040014 regulation of multicellular organism growth; GO:0042221 response to chemical; GO:0042330 taxis; GO:0043009 chordate embryonic development; GO:0043043 peptide biosynthetic process; GO:0043170 macromolecule metabolic process; GO:0043603 cellular amide metabolic process; GO:0043604 amide biosynthetic process; GO:0043933 protein-containing complex organization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703 multi-organism reproductive process; GO:0045137 development of primary sexual characteristics; GO:0045892 negative regulation of transcription, DNA-templated; GO:0045934 negative regulation of nucleobase-containing compound metabolic process; GO:0046546 development of primary male sexual characteristics; GO:0046661 male sex differentiation; GO:0048468 cell development; GO:0048513 animal organ development; GO:0048519 negative regulation of biological process; GO:0048523 negative regulation of cellular process; GO:0048608 reproductive structure development; GO:0048609 multicellular organismal reproductive process; GO:0048638 regulation of developmental growth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50789 regulation of biological process; GO:0050793 regulation of developmental process; GO:0050794 regulation of cellular process; GO:0050896 response to stimulus; GO:0051171 regulation of nitrogen compound metabolic process; GO:0051172 negative regulation of nitrogen compound metabolic process; GO:0051179 localization; GO:0051234 establishment of localization; GO:0051239 regulation of multicellular organismal process; GO:0051252 regulation of RNA metabolic process; GO:0051253 negative regulation of RNA metabolic process; GO:0051716 cellular response to stimulus; GO:0055085 transmembrane transport; GO:0060255 regulation of macromolecule metabolic process; GO:0061458 reproductive system development; GO:0061564 axon development; GO:0065003 protein-containing complex assembly; GO:0065007 biological regulation; GO:0071704 organic substance metabolic process; GO:0071826 ribonucleoprotein complex subunit organization; GO:0071840 cellular component organization or biogenesis; GO:0080090 regulation of primary metabolic process; GO:0097485 neuron projection guidance; GO:0120036 plasma membrane bounded cell projection organization; GO:0120039 plasma membrane bounded cell projection morphogenesis; GO:1901564 organonitrogen compound metabolic process; GO:1901566 organonitrogen compound biosynthetic process; GO:1901576 organic substance biosynthet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003 reproduction; GO:0000082 G1/S transition of mitotic cell cycle; GO:0000083 regulation of transcription involved in G1/S transition of mitotic cell cycle; GO:0000086 G2/M transition of mitotic cell cycle; GO:0000278 mitotic cell cycle; GO:0000280 nuclear division; GO:0006325 chromatin organization; GO:0006355 regulation of transcription, DNA-templated; GO:0006464 cellular protein modification process; GO:0006468 protein phosphorylation; GO:0006508 proteolysis; GO:0006793 phosphorus metabolic process; GO:0006796 phosphate-containing compound metabolic process; GO:0006807 nitrogen compound metabolic process; GO:0006996 organelle organization; GO:0007049 cell cycle; GO:0007127 meiosis I; GO:0007140 male meiotic nuclear division; GO:0007141 male meiosis I; GO:0007154 cell communication; GO:0007165 signal transduction; GO:0007264 small GTPase mediated signal transduction; GO:0007265 Ras protein signal transduction; GO:0007276 gamete generation; GO:0007283 spermatogenesis; GO:0008152 metabolic process; GO:0008284 positive regulation of cell population proliferation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43 cellular component organization; GO:0016310 phosphorylation; GO:0016570 histone modification; GO:0016572 histone phosphorylation; GO:0016579 protein deubiquitination; GO:0019219 regulation of nucleobase-containing compound metabolic process; GO:0019222 regulation of metabolic process; GO:0019538 protein metabolic process; GO:0019953 sexual reproduction; GO:0022402 cell cycle process; GO:0022412 cellular process involved in reproduction in multicellular organism; GO:0022414 reproductive process; GO:0023052 signaling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4 multicellular organism reproduction; GO:0035556 intracellular signal transduction; GO:0036211 protein modification process; GO:0042127 regulation of cell population proliferation; GO:0043170 macromolecule metabolic process; GO:0043412 macromolecule modification; GO:0044237 cellular metabolic process; GO:0044238 primary metabolic process; GO:0044260 cellular macromolecule metabolic process; GO:0044267 cellular protein metabolic process; GO:0044703 multi-organism reproductive process; GO:0044770 cell cycle phase transition; GO:0044772 mitotic cell cycle phase transition; GO:0044839 cell cycle G2/M phase transition; GO:0044843 cell cycle G1/S phase transition; GO:0045893 positive regulation of transcription, DNA-templated; GO:0045935 positive regulation of nucleobase-containing compound metabolic process; GO:0048145 regulation of fibroblast proliferation; GO:0048146 positive regulation of fibroblast proliferation; GO:0048232 male gamete generation; GO:0048285 organelle fission; GO:0048518 positive regulation of biological process; GO:0048522 positive regulation of cellular process; GO:0048609 multicellular organismal reproductive process; GO:0050789 regulation of biological process; GO:0050794 regulation of cellular process; GO:0050896 response to stimulus; GO:0051171 regulation of nitrogen compound metabolic process; GO:0051173 positive regulation of nitrogen compound metabolic process; GO:0051252 regulation of RNA metabolic process; GO:0051254 positive regulation of RNA metabolic process; GO:0051276 chromosome organization; GO:0051321 meiotic cell cycle; GO:0051716 cellular response to stimulus; GO:0060255 regulation of macromolecule metabolic process; GO:0061982 meiosis I cell cycle process; GO:0065007 biological regulation; GO:0070646 protein modification by small protein removal; GO:0070647 protein modification by small protein conjugation or removal; GO:0071704 organic substance metabolic process; GO:0071840 cellular component organization or biogenesis; GO:0080090 regulation of primary metabolic process; GO:0140013 meiotic nuclear division; GO:1901564 organonitrogen compound metabolic process; GO:1902680 positive regulation of RNA biosynthetic process; GO:1903046 meiotic cell cycle process; GO:1903047 mitotic cell cycle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1701 in utero embryonic development; GO:0006139 nucleobase-containing compound metabolic process; GO:0006351 transcription, DNA-templated; GO:0006366 transcription by RNA polymerase II; GO:0006725 cellular aromatic compound metabolic process; GO:0006807 nitrogen compound metabolic process; GO:0007275 multicellular organism development; GO:0008152 metabolic process; GO:0009058 biosynthetic process; GO:0009059 macromolecule biosynthetic process; GO:0009790 embryo development; GO:0009792 embryo development ending in birth or egg hatching; GO:0009987 cellular process; GO:0010467 gene expression; GO:0016070 RNA metabolic process; GO:0018130 heterocycle biosynthetic process; GO:0019438 aromatic compound biosynthetic process; GO:0032501 multicellular organismal process; GO:0032502 developmental process; GO:0032774 RNA biosynthetic process; GO:0034641 cellular nitrogen compound metabolic process; GO:0034645 cellular macromolecule biosynthetic process; GO:0034654 nucleobase-containing compound biosynthetic process; GO:0043009 chordate embryonic development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48856 anatomical structure development; GO:0071704 organic substance metabolic process; GO:0090304 nucleic acid metabolic process; GO:0097659 nucleic acid-templated transcription; GO:1901360 organic cyclic compound metabolic process; GO:1901362 organic cyclic compound biosynthetic process; GO:1901576 organic substance biosynthetic process;</t>
  </si>
  <si>
    <t>GO:0000003 reproduction; GO:0000226 microtubule cytoskeleton organization; GO:0000578 embryonic axis specification; GO:0000902 cell morphogenesis; GO:0000904 cell morphogenesis involved in differentiation; GO:0001654 eye development; GO:0001745 compound eye morphogenesis; GO:0001751 compound eye photoreceptor cell differentiation; GO:0001754 eye photoreceptor cell differentiation; GO:0001775 cell activation; GO:0002376 immune system process; GO:0003002 regionalization; GO:0003006 developmental process involved in reproduction; GO:0006403 RNA localization; GO:0006464 cellular protein modification process; GO:0006479 protein methylation; GO:0006807 nitrogen compound metabolic process; GO:0006810 transport; GO:0006886 intracellular protein transport; GO:0006887 exocytosis; GO:0006890 retrograde vesicle-mediated transport, Golgi to endoplasmic reticulum; GO:0006891 intra-Golgi vesicle-mediated transport; GO:0006928 movement of cell or subcellular component; GO:0006935 chemotaxis; GO:0006950 response to stress; GO:0006952 defense response; GO:0006996 organelle organization; GO:0007010 cytoskeleton organization; GO:0007017 microtubule-based process; GO:0007028 cytoplasm organization; GO:0007154 cell communication; GO:0007163 establishment or maintenance of cell polarity; GO:0007165 signal transduction; GO:0007264 small GTPase mediated signal transduction; GO:0007265 Ras protein signal transduction; GO:0007275 multicellular organism development; GO:0007276 gamete generation; GO:0007281 germ cell development; GO:0007292 female gamete generation; GO:0007293 germarium-derived egg chamber formation; GO:0007308 oocyte construction; GO:0007309 oocyte axis specification; GO:0007314 oocyte anterior/posterior axis specification; GO:0007315 pole plasm assembly; GO:0007316 pole plasm RNA localization; GO:0007338 single fertilization; GO:0007343 egg activation; GO:0007350 blastoderm segmentation; GO:0007351 tripartite regional subdivision; GO:0007389 pattern specification process; GO:0007399 nervous system development; GO:0007409 axonogenesis; GO:0007411 axon guidance; GO:0007423 sensory organ development; GO:0007602 phototransduction; GO:0007610 behavior; GO:0007626 locomotory behavior; GO:0007638 mechanosensory behavior; GO:0008103 oocyte microtubule cytoskeleton polarization; GO:0008104 protein localization; GO:0008152 metabolic process; GO:0008213 protein alkylation; GO:0008298 intracellular mRNA localization; GO:0008344 adult locomotory behavior; GO:0008358 maternal determination of anterior/posterior axis, embryo; GO:0008595 anterior/posterior axis specification, embryo; GO:0009314 response to radiation; GO:0009416 response to light stimulus; GO:0009566 fertilization; GO:0009581 detection of external stimulus; GO:0009582 detection of abiotic stimulus; GO:0009583 detection of light stimulus; GO:0009605 response to external stimulus; GO:0009607 response to biotic stimulus; GO:0009612 response to mechanical stimulus; GO:0009620 response to fungus; GO:0009628 response to abiotic stimulus; GO:0009653 anatomical structure morphogenesis; GO:0009790 embryo development; GO:0009798 axis specification; GO:0009880 embryonic pattern specification; GO:0009887 animal organ morphogenesis; GO:0009948 anterior/posterior axis specification; GO:0009952 anterior/posterior pattern specification; GO:0009966 regulation of signal transduction; GO:0009987 cellular process; GO:0009994 oocyte differentiation; GO:0010469 regulation of signaling receptor activity; GO:0010646 regulation of cell communication; GO:0015031 protein transport; GO:0015833 peptide transport; GO:0016043 cellular component organization; GO:0016192 vesicle-mediated transport; GO:0016197 endosomal transport; GO:0016325 oocyte microtubule cytoskeleton organization; GO:0016482 cytosolic transport; GO:0017156 calcium-ion regulated exocytosis; GO:0018125 peptidyl-cysteine methylation; GO:0018193 peptidyl-amino acid modification; GO:0018198 peptidyl-cysteine modification; GO:0019094 pole plasm mRNA localization; GO:0019538 protein metabolic process; GO:0019882 antigen processing and presentation; GO:0019953 sexual reproduction; GO:0021700 developmental maturation; GO:0022008 neurogenesis; GO:0022412 cellular process involved in reproduction in multicellular organism; GO:0022414 reproductive process; GO:0022607 cellular component assembly; GO:0022898 regulation of transmembrane transporter activity; GO:0023051 regulation of signaling; GO:0023052 signaling; GO:0030030 cell projection organization; GO:0030154 cell differentiation; GO:0030182 neuron differentiation; GO:0030534 adult behavior; GO:0030951 establishment or maintenance of microtubule cytoskeleton polarity; GO:0030952 establishment or maintenance of cytoskeleton polarity; GO:0031175 neuron projection development; GO:0031647 regulation of protein stability; GO:0032259 methylation; GO:0032409 regulation of transporter activity; GO:0032412 regulation of ion transmembrane transporter activity; GO:0032482 Rab protein signal transduction; GO:0032501 multicellular organismal process; GO:0032502 developmental process; GO:0032504 multicellular organism reproduction; GO:0032781 positive regulation of ATP-dependent activity; GO:0032879 regulation of localization; GO:0032940 secretion by cell; GO:0032989 cellular component morphogenesis; GO:0032990 cell part morphogenesis; GO:0033036 macromolecule localization; GO:0033365 protein localization to organelle; GO:0034067 protein localization to Golgi apparatus; GO:0034498 early endosome to Golgi transport; GO:0034613 cellular protein localization; GO:0034762 regulation of transmembrane transport; GO:0034765 regulation of ion transmembrane transport; GO:0035282 segmentation; GO:0035418 protein localization to synapse; GO:0035556 intracellular signal transduction; GO:0036211 protein modification process; GO:0040011 locomotion; GO:0042051 compound eye photoreceptor development; GO:0042147 retrograde transport, endosome to Golgi; GO:0042221 response to chemical; GO:0042330 taxis; GO:0042391 regulation of membrane potential; GO:0042461 photoreceptor cell development; GO:0042462 eye photoreceptor cell development; GO:0042886 amide transport; GO:0043085 positive regulation of catalytic activity; GO:0043170 macromolecule metabolic process; GO:0043207 response to external biotic stimulus; GO:0043269 regulation of ion transport; GO:0043412 macromolecule modification; GO:0043414 macromolecule methylation; GO:0043462 regulation of ATP-dependent activity; GO:0044085 cellular component biogenesis; GO:0044093 positive regulation of molecular function; GO:0044237 cellular metabolic process; GO:0044238 primary metabolic process; GO:0044260 cellular macromolecule metabolic process; GO:0044267 cellular protein metabolic process; GO:0044703 multi-organism reproductive process; GO:0045055 regulated exocytosis; GO:0045184 establishment of protein localization; GO:0045451 pole plasm oskar mRNA localization; GO:0045466 R7 cell differentiation; GO:0045467 R7 cell development; GO:0046530 photoreceptor cell differentiation; GO:0046903 secretion; GO:0046907 intracellular transport; GO:0048193 Golgi vesicle transport; GO:0048468 cell development; GO:0048469 cell maturation; GO:0048477 oogenesis; GO:0048513 animal organ development; GO:0048519 negative regulation of biological process; GO:0048583 regulation of response to stimulus; GO:0048592 eye morphogenesis; GO:0048599 oocyte development; GO:0048609 multicellular organismal reproductive process; GO:0048646 anatomical structure formation involved in morphogenesis; GO:0048666 neuron development; GO:0048667 cell morphogenesis involved in neuron differentiation; GO:0048699 generation of neurons; GO:0048731 system development; GO:0048749 compound eye development; GO:0048812 neuron projection morphogenesis; GO:0048856 anatomical structure development; GO:0048858 cell projection morphogenesis; GO:0048869 cellular developmental process; GO:0050789 regulation of biological process; GO:0050790 regulation of catalytic activity; GO:0050794 regulation of cellular process; GO:0050821 protein stabilization; GO:0050832 defense response to fungus; GO:0050896 response to stimulus; GO:0051049 regulation of transport; GO:0051179 localization; GO:0051234 establishment of localization; GO:0051336 regulation of hydrolase activity; GO:0051345 positive regulation of hydrolase activity; GO:0051606 detection of stimulus; GO:0051641 cellular localization; GO:0051649 establishment of localization in cell; GO:0051707 response to other organism; GO:0051716 cellular response to stimulus; GO:0060078 regulation of postsynaptic membrane potential; GO:0060467 negative regulation of fertilization; GO:0060468 prevention of polyspermy; GO:0060471 cortical granule exocytosis; GO:0060810 intracellular mRNA localization involved in pattern specification process; GO:0060811 intracellular mRNA localization involved in anterior/posterior axis specification; GO:0061564 axon development; GO:0065007 biological regulation; GO:0065008 regulation of biological quality; GO:0065009 regulation of molecular function; GO:0070727 cellular macromolecule localization; GO:0071702 organic substance transport; GO:0071704 organic substance metabolic process; GO:0071705 nitrogen compound transport; GO:0071840 cellular component organization or biogenesis; GO:0072657 protein localization to membrane; GO:0080154 regulation of fertilization; GO:0090596 sensory organ morphogenesis; GO:0097485 neuron projection guidance; GO:0098542 defense response to other organism; GO:0099601 regulation of neurotransmitter receptor activity; GO:0120036 plasma membrane bounded cell projection organization; GO:0120039 plasma membrane bounded cell projection morphogenesis; GO:1900449 regulation of glutamate receptor signaling pathway; GO:1901564 organonitrogen compound metabolic process; GO:1903539 protein localization to postsynaptic membrane; GO:1904062 regulation of cation transmembrane transport; GO:1990778 protein localization to cell periphery; GO:2000241 regulation of reproductive process; GO:2000242 negative regulation of reproductive process; GO:2000311 regulation of AMPA receptor activity; GO:2001257 regulation of cation channel activity;</t>
  </si>
  <si>
    <t>GO:0000018 regulation of DNA recombination; GO:0002200 somatic diversification of immune receptors; GO:0002376 immune system process; GO:0002377 immunoglobulin production; GO:0002440 production of molecular mediator of immune response; GO:0002520 immune system development; GO:0002562 somatic diversification of immune receptors via germline recombination within a single locus; GO:0006139 nucleobase-containing compound metabolic process; GO:0006259 DNA metabolic process; GO:0006281 DNA repair; GO:0006298 mismatch repair; GO:0006310 DNA recombination; GO:0006725 cellular aromatic compound metabolic process; GO:0006807 nitrogen compound metabolic process; GO:0006950 response to stress; GO:0006974 cellular response to DNA damage stimulus; GO:0006996 organelle organization; GO:0007275 multicellular organism development; GO:0008152 metabolic process; GO:0009892 negative regulation of metabolic process; GO:0009987 cellular process; GO:0010605 negative regulation of macromolecule metabolic process; GO:0016043 cellular component organization; GO:0016444 somatic cell DNA recombination; GO:0016445 somatic diversification of immunoglobulins; GO:0016447 somatic recombination of immunoglobulin gene segments; GO:0019219 regulation of nucleobase-containing compound metabolic process; GO:0019222 regulation of metabolic process; GO:0031323 regulation of cellular metabolic process; GO:0031324 negative regulation of cellular metabolic process; GO:0032501 multicellular organismal process; GO:0032502 developmental process; GO:0033554 cellular response to stress; GO:0034641 cellular nitrogen compound metabolic process; GO:0043085 positive regulation of catalytic activity; GO:0043170 macromolecule metabolic process; GO:0043570 maintenance of DNA repeat elements; GO:0044093 positive regulation of molecular function; GO:0044237 cellular metabolic process; GO:0044238 primary metabolic process; GO:0044260 cellular macromolecule metabolic process; GO:0045910 negative regulation of DNA recombination; GO:0045934 negative regulation of nucleobase-containing compound metabolic process; GO:0046483 heterocycle metabolic process; GO:0048519 negative regulation of biological process; GO:0048523 negative regulation of cellular process; GO:0048731 system development; GO:0048856 anatomical structure development; GO:0050789 regulation of biological process; GO:0050790 regulation of catalytic activity; GO:0050794 regulation of cellular process; GO:0050896 response to stimulus; GO:0051052 regulation of DNA metabolic process; GO:0051053 negative regulation of DNA metabolic process; GO:0051095 regulation of helicase activity; GO:0051096 positive regulation of helicase activity; GO:0051171 regulation of nitrogen compound metabolic process; GO:0051172 negative regulation of nitrogen compound metabolic process; GO:0051276 chromosome organization; GO:0051336 regulation of hydrolase activity; GO:0051345 positive regulation of hydrolase activity; GO:0051716 cellular response to stimulus; GO:0060255 regulation of macromolecule metabolic process; GO:0065007 biological regulation; GO:0065009 regulation of molecular function; GO:0071704 organic substance metabolic process; GO:0071840 cellular component organization or biogenesis; GO:0080090 regulation of primary metabolic process; GO:0090304 nucleic acid metabolic process; GO:1901360 organic cyclic compound metabolic process;</t>
  </si>
  <si>
    <t>GO:0000003 reproduction; GO:0000768 syncytium formation by plasma membrane fusion; GO:0001775 cell activation; GO:0001889 liver development; GO:0006807 nitrogen compound metabolic process; GO:0006949 syncytium formation; GO:0007275 multicellular organism development; GO:0007338 single fertilization; GO:0007343 egg activation; GO:0007399 nervous system development; GO:0007417 central nervous system development; GO:0007420 brain development; GO:0007520 myoblast fusion; GO:0007568 aging; GO:0008152 metabolic process; GO:0009056 catabolic process; GO:0009057 macromolecule catabolic process; GO:0009566 fertilization; GO:0009653 anatomical structure morphogenesis; GO:0009892 negative regulation of metabolic process; GO:0009894 regulation of catabolic process; GO:0009987 cellular process; GO:0010466 negative regulation of peptidase activity; GO:0010468 regulation of gene expression; GO:0010564 regulation of cell cycle process; GO:0010605 negative regulation of macromolecule metabolic process; GO:0010629 negative regulation of gene expression; GO:0010941 regulation of cell death; GO:0010948 negative regulation of cell cycle process; GO:0010951 negative regulation of endopeptidase activity; GO:0010955 negative regulation of protein processing; GO:0014902 myotube differentiation; GO:0016043 cellular component organization; GO:0019222 regulation of metabolic process; GO:0019538 protein metabolic process; GO:0019953 sexual reproduction; GO:0022414 reproductive process; GO:0030154 cell differentiation; GO:0030162 regulation of proteolysis; GO:0030163 protein catabolic process; GO:0031099 regeneration; GO:0031100 animal organ regeneration; GO:0031323 regulation of cellular metabolic process; GO:0031324 negative regulation of cellular metabolic process; GO:0032268 regulation of cellular protein metabolic process; GO:0032269 negative regulation of cellular protein metabolic process; GO:0032501 multicellular organismal process; GO:0032502 developmental process; GO:0042176 regulation of protein catabolic process; GO:0042692 muscle cell differentiation; GO:0042981 regulation of apoptotic process; GO:0043066 negative regulation of apoptotic process; GO:0043067 regulation of programmed cell death; GO:0043069 negative regulation of programmed cell death; GO:0043086 negative regulation of catalytic activity; GO:0043170 macromolecule metabolic process; GO:0044092 negative regulation of molecular function; GO:0044238 primary metabolic process; GO:0044703 multi-organism reproductive process; GO:0045445 myoblast differentiation; GO:0045786 negative regulation of cell cycle; GO:0045787 positive regulation of cell cycle; GO:0045861 negative regulation of proteolysis; GO:0048513 animal organ development; GO:0048518 positive regulation of biological process; GO:0048519 negative regulation of biological process; GO:0048522 positive regulation of cellular process; GO:0048523 negative regulation of cellular process; GO:0048646 anatomical structure formation involved in morphogenesis; GO:0048731 system development; GO:0048732 gland development; GO:0048856 anatomical structure development; GO:0048869 cellular developmental process; GO:0050789 regulation of biological process; GO:0050790 regulation of catalytic activity; GO:0050794 regulation of cellular process; GO:0050808 synapse organization; GO:0051146 striated muscle cell differentiation; GO:0051171 regulation of nitrogen compound metabolic process; GO:0051172 negative regulation of nitrogen compound metabolic process; GO:0051246 regulation of protein metabolic process; GO:0051248 negative regulation of protein metabolic process; GO:0051336 regulation of hydrolase activity; GO:0051346 negative regulation of hydrolase activity; GO:0051726 regulation of cell cycle; GO:0052547 regulation of peptidase activity; GO:0052548 regulation of endopeptidase activity; GO:0060255 regulation of macromolecule metabolic process; GO:0060322 head development; GO:0060548 negative regulation of cell death; GO:0061008 hepaticobiliary system development; GO:0061061 muscle structure development; GO:0065007 biological regulation; GO:0065009 regulation of molecular function; GO:0070613 regulation of protein processing; GO:0071704 organic substance metabolic process; GO:0071840 cellular component organization or biogenesis; GO:0080090 regulation of primary metabolic process; GO:0097340 inhibition of cysteine-type endopeptidase activity; GO:0097341 zymogen inhibition; GO:1901564 organonitrogen compound metabolic process; GO:1901565 organonitrogen compound catabolic process; GO:1901575 organic substance catabolic process; GO:1903317 regulation of protein maturation; GO:1903318 negative regulation of protein maturation; GO:1904035 regulation of epithelial cell apoptotic process; GO:1904036 negative regulation of epithelial cell apoptotic process; GO:1990709 presynaptic active zone organization; GO:2000116 regulation of cysteine-type endopeptidase activity; GO:2000117 negative regulation of cysteine-type endopeptidase activity; GO:2000674 regulation of type B pancreatic cell apoptotic process; GO:2000675 negative regulation of type B pancreatic cell apoptotic process;</t>
  </si>
  <si>
    <t>GO:0000278 mitotic cell cycle; GO:0001558 regulation of cell growth; GO:0001701 in utero embryonic development; GO:0001824 blastocyst development; GO:0002682 regulation of immune system process; GO:0002684 positive regulation of immune system process; GO:0006355 regulation of transcription, DNA-templated; GO:0006464 cellular protein modification process; GO:0006468 protein phosphorylation; GO:0006793 phosphorus metabolic process; GO:0006796 phosphate-containing compound metabolic process; GO:0006807 nitrogen compound metabolic process; GO:0006915 apoptotic process; GO:0007049 cell cycle; GO:0007088 regulation of mitotic nuclear division; GO:0007275 multicellular organism development; GO:0007346 regulation of mitotic cell cycle; GO:0008152 metabolic process; GO:0008219 cell death; GO:0008283 cell population proliferation; GO:0009790 embryo development; GO:0009792 embryo development ending in birth or egg hatching; GO:0009889 regulation of biosynthetic process; GO:0009966 regulation of signal transduction; GO:0009967 positive regulation of signal transduction; GO:0009968 negative regulation of signal transduction; GO:0009987 cellular process; GO:0010468 regulation of gene expression; GO:0010556 regulation of macromolecule biosynthetic process; GO:0010564 regulation of cell cycle process; GO:0010646 regulation of cell communication; GO:0010647 positive regulation of cell communication; GO:0010648 negative regulation of cell communication; GO:0010941 regulation of cell death; GO:0012501 programmed cell death; GO:0016310 phosphorylation; GO:0019219 regulation of nucleobase-containing compound metabolic process; GO:0019222 regulation of metabolic process; GO:0019538 protein metabolic process; GO:0023051 regulation of signaling; GO:0023056 positive regulation of signaling; GO:0023057 negative regulation of signaling; GO:0031323 regulation of cellular metabolic process; GO:0031326 regulation of cellular biosynthetic process; GO:0031347 regulation of defense response; GO:0031349 positive regulation of defense response; GO:0032501 multicellular organismal process; GO:0032502 developmental process; GO:0033043 regulation of organelle organization; GO:0034121 regulation of toll-like receptor signaling pathway; GO:0034123 positive regulation of toll-like receptor signaling pathway; GO:0034124 regulation of MyD88-dependent toll-like receptor signaling pathway; GO:0034126 positive regulation of MyD88-dependent toll-like receptor signaling pathway; GO:0036211 protein modification process; GO:0040008 regulation of growth; GO:0042981 regulation of apoptotic process; GO:0043009 chordate embryonic development; GO:0043066 negative regulation of apoptotic process; GO:0043067 regulation of programmed cell death; GO:0043069 negative regulation of programmed cell death; GO:0043170 macromolecule metabolic process; GO:0043412 macromolecule modification; GO:0044237 cellular metabolic process; GO:0044238 primary metabolic process; GO:0044260 cellular macromolecule metabolic process; GO:0044267 cellular protein metabolic process; GO:0045088 regulation of innate immune response; GO:0045089 positive regulation of innate immune response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856 anatomical structure development; GO:0050684 regulation of mRNA processing; GO:0050776 regulation of immune response; GO:0050778 positive regulation of immune response; GO:0050789 regulation of biological process; GO:0050794 regulation of cellular process; GO:0051128 regulation of cellular component organization; GO:0051171 regulation of nitrogen compound metabolic process; GO:0051252 regulation of RNA metabolic process; GO:0051726 regulation of cell cycle; GO:0051783 regulation of nuclear division; GO:0060255 regulation of macromolecule metabolic process; GO:0060548 negative regulation of cell death; GO:0065007 biological regulation; GO:0071704 organic substance metabolic process; GO:0080090 regulation of primary metabolic process; GO:0080134 regulation of response to stress; GO:1901564 organonitrogen compound metabolic process; GO:1903311 regulation of mRNA metabolic process; GO:1903506 regulation of nucleic acid-templated transcription; GO:2000112 regulation of cellular macromolecule biosynthetic process; GO:2001141 regulation of RNA biosynthetic process; GO:2001233 regulation of apoptotic signaling pathway; GO:2001234 negative regulation of apoptotic signaling pathway;</t>
  </si>
  <si>
    <t>GO:0000041 transition metal ion transport; GO:0001666 response to hypoxia; GO:0006810 transport; GO:0006811 ion transport; GO:0006812 cation transport; GO:0006826 iron ion transport; GO:0006873 cellular ion homeostasis; GO:0006885 regulation of pH; GO:0006950 response to stress; GO:0007035 vacuolar acidification; GO:0007154 cell communication; GO:0007155 cell adhesion; GO:0007165 signal transduction; GO:0007166 cell surface receptor signaling pathway; GO:0007167 enzyme linked receptor protein signaling pathway; GO:0007169 transmembrane receptor protein tyrosine kinase signaling pathway; GO:0008104 protein localization; GO:0008219 cell death; GO:0008286 insulin receptor signaling pathway; GO:0009628 response to abiotic stimulus; GO:0009719 response to endogenous stimulus; GO:0009725 response to hormone; GO:0009894 regulation of catabolic process; GO:0009987 cellular process; GO:0010033 response to organic substance; GO:0010243 response to organonitrogen compound; GO:0010506 regulation of autophagy; GO:0010941 regulation of cell death; GO:0010942 positive regulation of cell death; GO:0015031 protein transport; GO:0015833 peptide transport; GO:0015988 energy coupled proton transmembrane transport, against electrochemical gradient; GO:0016241 regulation of macroautophagy; GO:0019222 regulation of metabolic process; GO:0019725 cellular homeostasis; GO:0022603 regulation of anatomical structure morphogenesis; GO:0022610 biological adhesion; GO:0023052 signaling; GO:0030001 metal ion transport; GO:0030003 cellular cation homeostasis; GO:0030004 cellular monovalent inorganic cation homeostasis; GO:0030641 regulation of cellular pH; GO:0031323 regulation of cellular metabolic process; GO:0031329 regulation of cellular catabolic process; GO:0032868 response to insulin; GO:0032869 cellular response to insulin stimulus; GO:0032870 cellular response to hormone stimulus; GO:0033036 macromolecule localization; GO:0033572 transferrin transport; GO:0034220 ion transmembrane transport; GO:0036293 response to decreased oxygen levels; GO:0042221 response to chemical; GO:0042592 homeostatic process; GO:0042886 amide transport; GO:0043067 regulation of programmed cell death; GO:0043068 positive regulation of programmed cell death; GO:0043434 response to peptide hormone; GO:0045184 establishment of protein localization; GO:0045851 pH reduction; GO:0048518 positive regulation of biological process; GO:0048522 positive regulation of cellular process; GO:0048878 chemical homeostasis; GO:0050789 regulation of biological process; GO:0050793 regulation of developmental process; GO:0050794 regulation of cellular process; GO:0050801 ion homeostasis; GO:0050896 response to stimulus; GO:0051128 regulation of cellular component organization; GO:0051179 localization; GO:0051234 establishment of localization; GO:0051452 intracellular pH reduction; GO:0051453 regulation of intracellular pH; GO:0051716 cellular response to stimulus; GO:0055067 monovalent inorganic cation homeostasis; GO:0055080 cation homeostasis; GO:0055082 cellular chemical homeostasis; GO:0055085 transmembrane transport; GO:0060142 regulation of syncytium formation by plasma membrane fusion; GO:0065007 biological regulation; GO:0065008 regulation of biological quality; GO:0070482 response to oxygen levels; GO:0070887 cellular response to chemical stimulus; GO:0071310 cellular response to organic substance; GO:0071375 cellular response to peptide hormone stimulus; GO:0071417 cellular response to organonitrogen compound; GO:0071495 cellular response to endogenous stimulus; GO:0071702 organic substance transport; GO:0071705 nitrogen compound transport; GO:0098609 cell-cell adhesion; GO:0098655 cation transmembrane transport; GO:0098660 inorganic ion transmembrane transport; GO:0098662 inorganic cation transmembrane transport; GO:0098771 inorganic ion homeostasi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600 proton transmembrane transport;</t>
  </si>
  <si>
    <t>GO:0006996 organelle organization; GO:0007010 cytoskeleton organization; GO:0007275 multicellular organism development; GO:0007399 nervous system development; GO:0009653 anatomical structure morphogenesis; GO:0009888 tissue development; GO:0009987 cellular process; GO:0010927 cellular component assembly involved in morphogenesis; GO:0016043 cellular component organization; GO:0022603 regulation of anatomical structure morphogenesis; GO:0022607 cellular component assembly; GO:0030029 actin filament-based process; GO:0030036 actin cytoskeleton organization; GO:0030154 cell differentiation; GO:0030239 myofibril assembly; GO:0031032 actomyosin structure organization; GO:0032501 multicellular organismal process; GO:0032502 developmental process; GO:0032989 cellular component morphogenesis; GO:0042692 muscle cell differentiation; GO:0044085 cellular component biogenesis; GO:0045214 sarcomere organization; GO:0048468 cell development; GO:0048646 anatomical structure formation involved in morphogenesis; GO:0048731 system development; GO:0048856 anatomical structure development; GO:0048869 cellular developmental process; GO:0050789 regulation of biological process; GO:0050793 regulation of developmental process; GO:0051146 striated muscle cell differentiation; GO:0051239 regulation of multicellular organismal process; GO:0055001 muscle cell development; GO:0055002 striated muscle cell development; GO:0060537 muscle tissue development; GO:0061061 muscle structure development; GO:0065007 biological regulation; GO:0070925 organelle assembly; GO:0071840 cellular component organization or biogenesis; GO:0090175 regulation of establishment of planar polarity; GO:0097435 supramolecular fiber organization; GO:1905330 regulation of morphogenesis of an epithelium; GO:2000026 regulation of multicellular organismal development; GO:2000027 regulation of animal organ morphogenesis;</t>
  </si>
  <si>
    <t>GO:0000003 reproduction; GO:0000226 microtubule cytoskeleton organization; GO:0000278 mitotic cell cycle; GO:0000280 nuclear division; GO:0000902 cell morphogenesis; GO:0000904 cell morphogenesis involved in differentiation; GO:0001525 angiogenesis; GO:0001568 blood vessel development; GO:0001775 cell activation; GO:0001837 epithelial to mesenchymal transition; GO:0001944 vasculature development; GO:0001974 blood vessel remodeling; GO:0002009 morphogenesis of an epithelium; GO:0002011 morphogenesis of an epithelial sheet; GO:0002064 epithelial cell development; GO:0002576 platelet degranulation; GO:0003006 developmental process involved in reproduction; GO:0003007 heart morphogenesis; GO:0006139 nucleobase-containing compound metabolic process; GO:0006351 transcription, DNA-templated; GO:0006355 regulation of transcription, DNA-templated; GO:0006356 regulation of transcription by RNA polymerase I; GO:0006366 transcription by RNA polymerase II; GO:0006725 cellular aromatic compound metabolic process; GO:0006807 nitrogen compound metabolic process; GO:0006810 transport; GO:0006887 exocytosis; GO:0006928 movement of cell or subcellular component; GO:0006935 chemotaxis; GO:0006937 regulation of muscle contraction; GO:0006942 regulation of striated muscle contraction; GO:0006950 response to stress; GO:0006996 organelle organization; GO:0007010 cytoskeleton organization; GO:0007015 actin filament organization; GO:0007017 microtubule-based process; GO:0007049 cell cycle; GO:0007051 spindle organization; GO:0007052 mitotic spindle organization; GO:0007154 cell communication; GO:0007165 signal transduction; GO:0007166 cell surface receptor signaling pathway; GO:0007186 G protein-coupled receptor signaling pathway; GO:0007187 G protein-coupled receptor signaling pathway, coupled to cyclic nucleotide second messenger; GO:0007188 adenylate cyclase-modulating G protein-coupled receptor signaling pathway; GO:0007193 adenylate cyclase-inhibiting G protein-coupled receptor signaling pathway; GO:0007195 adenylate cyclase-inhibiting dopamine receptor signaling pathway; GO:0007212 dopamine receptor signaling pathway; GO:0007275 multicellular organism development; GO:0007399 nervous system development; GO:0007409 axonogenesis; GO:0007411 axon guidance; GO:0007413 axonal fasciculation; GO:0007417 central nervous system development; GO:0007420 brain development; GO:0007507 heart development; GO:0007548 sex differentiation; GO:0007596 blood coagulation; GO:0007599 hemostasis; GO:0008016 regulation of heart contraction; GO:0008037 cell recognition; GO:0008038 neuron recognition; GO:0008104 protein localization; GO:0008152 metabolic process; GO:0008284 positive regulation of cell population proliferation; GO:0008406 gonad development; GO:0008584 male gonad development; GO:0009058 biosynthetic process; GO:0009059 macromolecule biosynthetic process; GO:0009299 mRNA transcription; GO:0009605 response to external stimulus; GO:0009611 response to wounding; GO:0009653 anatomical structure morphogenesis; GO:0009887 animal organ morphogenesis; GO:0009888 tissue development; GO:0009889 regulation of biosynthetic process; GO:0009890 negative regulation of biosynthetic process; GO:0009892 negative regulation of metabolic process; GO:0009894 regulation of catabolic process; GO:0009895 negative regulation of catabolic process; GO:0009966 regulation of signal transduction; GO:0009967 positive regulation of signal transduction; GO:0009987 cellular process; GO:0010467 gene express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638 positive regulation of organelle organization; GO:0010646 regulation of cell communication; GO:0010647 positive regulation of cell communication; GO:0010720 positive regulation of cell development; GO:0010721 negative regulation of cell development; GO:0010769 regulation of cell morphogenesis involved in differentiation; GO:0010770 positive regulation of cell morphogenesis involved in differentiation; GO:0010810 regulation of cell-substrate adhesion; GO:0010811 positive regulation of cell-substrate adhesion; GO:0010941 regulation of cell death; GO:0010959 regulation of metal ion transport; GO:0010975 regulation of neuron projection development; GO:0010977 negative regulation of neuron projection development; GO:0016043 cellular component organization; GO:0016070 RNA metabolic process; GO:0016071 mRNA metabolic process; GO:0016192 vesicle-mediated transport; GO:0016477 cell migration; GO:0016479 negative regulation of transcription by RNA polymerase I; GO:0016482 cytosolic transport; GO:0018130 heterocycle biosynthetic process; GO:0019219 regulation of nucleobase-containing compound metabolic process; GO:0019222 regulation of metabolic process; GO:0019438 aromatic compound biosynthetic process; GO:0021535 cell migration in hindbrain; GO:0021932 hindbrain radial glia guided cell migration; GO:0021943 formation of radial glial scaffolds; GO:0022008 neurogenesis; GO:0022402 cell cycle process; GO:0022414 reproductive process; GO:0022603 regulation of anatomical structure morphogenesis; GO:0022604 regulation of cell morphogenesis; GO:0022607 cellular component assembly; GO:0023051 regulation of signaling; GO:0023052 signaling; GO:0023056 positive regulation of signaling; GO:0030029 actin filament-based process; GO:0030030 cell projection organization; GO:0030031 cell projection assembly; GO:0030036 actin cytoskeleton organization; GO:0030154 cell differentiation; GO:0030155 regulation of cell adhesion; GO:0030168 platelet activation; GO:0030182 neuron differentiation; GO:0030334 regulation of cell migration; GO:0030335 positive regulation of cell migration; GO:0030855 epithelial cell differentiation; GO:0030902 hindbrain development; GO:0031175 neuron projection development; GO:0031323 regulation of cellular metabolic process; GO:0031324 negative regulation of cellular metabolic process; GO:0031326 regulation of cellular biosynthetic process; GO:0031327 negative regulation of cellular biosynthetic process; GO:0031344 regulation of cell projection organization; GO:0031345 negative regulation of cell projection organization; GO:0031532 actin cytoskeleton reorganization; GO:0031647 regulation of protein stability; GO:0032231 regulation of actin filament bundle assembly; GO:0032233 positive regulation of actin filament bundle assembly; GO:0032501 multicellular organismal process; GO:0032502 developmental process; GO:0032507 maintenance of protein location in cell; GO:0032774 RNA biosynthetic process; GO:0032879 regulation of localization; GO:0032940 secretion by cell; GO:0032956 regulation of actin cytoskeleton organization; GO:0032970 regulation of actin filament-based process; GO:0032989 cellular component morphogenesis; GO:0032990 cell part morphogenesis; GO:0033036 macromolecule localization; GO:0033043 regulation of organelle organization; GO:0034329 cell junction assembly; GO:0034330 cell junction organization; GO:0034394 protein localization to cell surface; GO:0034613 cellular protein localization; GO:0034641 cellular nitrogen compound metabolic process; GO:0034645 cellular macromolecule biosynthetic process; GO:0034654 nucleobase-containing compound biosynthetic process; GO:0034762 regulation of transmembrane transport; GO:0034764 positive regulation of transmembrane transport; GO:0034765 regulation of ion transmembrane transport; GO:0034767 positive regulation of ion transmembrane transport; GO:0035239 tube morphogenesis; GO:0035295 tube development; GO:0040011 locomotion; GO:0040012 regulation of locomotion; GO:0040017 positive regulation of locomotion; GO:0042060 wound healing; GO:0042127 regulation of cell population proliferation; GO:0042176 regulation of protein catabolic process; GO:0042177 negative regulation of protein catabolic process; GO:0042221 response to chemical; GO:0042330 taxis; GO:0042391 regulation of membrane potential; GO:0042789 mRNA transcription by RNA polymerase II; GO:0042981 regulation of apoptotic process; GO:0043066 negative regulation of apoptotic process; GO:0043067 regulation of programmed cell death; GO:0043069 negative regulation of programmed cell death; GO:0043113 receptor clustering; GO:0043122 regulation of I-kappaB kinase/NF-kappaB signaling; GO:0043123 positive regulation of I-kappaB kinase/NF-kappaB signaling; GO:0043170 macromolecule metabolic process; GO:0043266 regulation of potassium ion transport; GO:0043268 positive regulation of potassium ion transport; GO:0043269 regulation of ion transport; GO:0043270 positive regulation of ion transport; GO:0043433 negative regulation of DNA-binding transcription factor activity; GO:0044057 regulation of system process; GO:0044085 cellular component biogenesis; GO:0044087 regulation of cellular component biogenesis; GO:0044089 positive regulation of cellular component biogenesis; GO:0044092 negative regulation of molecular function; GO:0044237 cellular metabolic process; GO:0044238 primary metabolic process; GO:0044249 cellular biosynthetic process; GO:0044260 cellular macromolecule metabolic process; GO:0044271 cellular nitrogen compound biosynthetic process; GO:0044319 wound healing, spreading of cells; GO:0044782 cilium organization; GO:0045022 early endosome to late endosome transport; GO:0045055 regulated exocytosis; GO:0045137 development of primary sexual characteristics; GO:0045184 establishment of protein localization; GO:0045185 maintenance of protein location; GO:0045216 cell-cell junction organization; GO:0045595 regulation of cell differentiation; GO:0045596 negative regulation of cell differentiation; GO:0045597 positive regulation of cell differentiation; GO:0045664 regulation of neuron differentiation; GO:0045665 negative regulation of neuron differentiation; GO:0045785 positive regulation of cell adhesion; GO:0045892 negative regulation of transcription, DNA-templated; GO:0045934 negative regulation of nucleobase-containing compound metabolic process; GO:0046483 heterocycle metabolic process; GO:0046546 development of primary male sexual characteristics; GO:0046661 male sex differentiation; GO:0046903 secretion; GO:0046907 intracellular transport; GO:0048285 organelle fission; GO:0048468 cell development; GO:0048513 animal organ development; GO:0048514 blood vessel morphogenesi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08 reproductive structure development; GO:0048646 anatomical structure formation involved in morphogenesis; GO:0048666 neuron development; GO:0048667 cell morphogenesis involved in neuron differentiation; GO:0048699 generation of neurons; GO:0048729 tissue morphogenesis; GO:0048731 system development; GO:0048762 mesenchymal cell differentiation; GO:0048771 tissue remodeling; GO:0048812 neuron projection morphogenesis; GO:0048856 anatomical structure development; GO:0048858 cell projection morphogenesis; GO:0048869 cellular developmental process; GO:0048870 cell motility; GO:0050767 regulation of neurogenesis; GO:0050768 negative regulation of neurogenesis; GO:0050769 positive regulation of neurogenesis; GO:0050789 regulation of biological process; GO:0050793 regulation of developmental process; GO:0050794 regulation of cellular process; GO:0050817 coagulation; GO:0050821 protein stabilization; GO:0050878 regulation of body fluid levels; GO:0050896 response to stimulus; GO:0051049 regulation of transport; GO:0051050 positive regulation of transport; GO:0051090 regulation of DNA-binding transcription factor activity; GO:0051093 negative regulation of developmental process; GO:0051094 positive regulation of developmental proces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9 localization; GO:0051220 cytoplasmic sequestering of protein; GO:0051225 spindle assembly; GO:0051234 establishment of localization; GO:0051235 maintenance of location; GO:0051239 regulation of multicellular organismal process; GO:0051240 positive regulation of multicellular organismal process; GO:0051241 negative regulation of multicellular organismal process; GO:0051246 regulation of protein metabolic process; GO:0051248 negative regulation of protein metabolic process; GO:0051252 regulation of RNA metabolic process; GO:0051253 negative regulation of RNA metabolic process; GO:0051270 regulation of cellular component movement; GO:0051272 positive regulation of cellular component movement; GO:0051493 regulation of cytoskeleton organization; GO:0051495 positive regulation of cytoskeleton organization; GO:0051641 cellular localization; GO:0051649 establishment of localization in cell; GO:0051651 maintenance of location in cell; GO:0051668 localization within membrane; GO:0051674 localization of cell; GO:0051716 cellular response to stimulus; GO:0051764 actin crosslink formation; GO:0051960 regulation of nervous system development; GO:0051961 negative regulation of nervous system development; GO:0051962 positive regulation of nervous system development; GO:0055117 regulation of cardiac muscle contraction; GO:0060008 Sertoli cell differentiation; GO:0060009 Sertoli cell development; GO:0060065 uterus development; GO:0060255 regulation of macromolecule metabolic process; GO:0060271 cilium assembly; GO:0060284 regulation of cell development; GO:0060306 regulation of membrane repolarization; GO:0060322 head development; GO:0060372 regulation of atrial cardiac muscle cell membrane repolarization; GO:0060429 epithelium development; GO:0060485 mesenchyme development; GO:0060548 negative regulation of cell death; GO:0061038 uterus morphogenesis; GO:0061458 reproductive system development; GO:0061564 axon development; GO:0065007 biological regulation; GO:0065008 regulation of biological quality; GO:0065009 regulation of molecular function; GO:0070727 cellular macromolecule localization; GO:0070925 organelle assembly; GO:0071526 semaphorin-plexin signaling pathway; GO:0071704 organic substance metabolic process; GO:0071840 cellular component organization or biogenesis; GO:0072359 circulatory system development; GO:0072657 protein localization to membrane; GO:0072659 protein localization to plasma membrane; GO:0080090 regulation of primary metabolic process; GO:0086004 regulation of cardiac muscle cell contraction; GO:0090257 regulation of muscle system process; GO:0090304 nucleic acid metabolic process; GO:0090307 mitotic spindle assembly; GO:0090504 epiboly; GO:0090505 epiboly involved in wound healing; GO:0097368 establishment of Sertoli cell barrier; GO:0097435 supramolecular fiber organization; GO:0097485 neuron projection guidance; GO:0097659 nucleic acid-templated transcription; GO:0098900 regulation of action potential; GO:0098901 regulation of cardiac muscle cell action potential; GO:0098903 regulation of membrane repolarization during action potential; GO:0098910 regulation of atrial cardiac muscle cell action potential; GO:0098927 vesicle-mediated transport between endosomal compartments; GO:0099623 regulation of cardiac muscle cell membrane repolarization; GO:0106030 neuron projection fasciculation; GO:0110053 regulation of actin filament organization; GO:0120031 plasma membrane bounded cell projection assembly; GO:0120035 regulation of plasma membrane bounded cell projection organization; GO:0120036 plasma membrane bounded cell projection organization; GO:0120039 plasma membrane bounded cell projection morphogenesis; GO:0140014 mitotic nuclear division; GO:1900024 regulation of substrate adhesion-dependent cell spreading; GO:1900026 positive regulation of substrate adhesion-dependent cell spreading; GO:1901360 organic cyclic compound metabolic process; GO:1901362 organic cyclic compound biosynthetic process; GO:1901379 regulation of potassium ion transmembrane transport; GO:1901381 positive regulation of potassium ion transmembrane transport; GO:1901576 organic substance biosynthetic process; GO:1902396 protein localization to bicellular tight junction; GO:1902414 protein localization to cell junction; GO:1902531 regulation of intracellular signal transduction; GO:1902533 positive regulation of intracellular signal transduction; GO:1902679 negative regulation of RNA biosynthetic process; GO:1902850 microtubule cytoskeleton organization involved in mitosis; GO:1902903 regulation of supramolecular fiber organization; GO:1902905 positive regulation of supramolecular fiber organization; GO:1903047 mitotic cell cycle process; GO:1903115 regulation of actin filament-based movement; GO:1903506 regulation of nucleic acid-templated transcription; GO:1903507 negative regulation of nucleic acid-templated transcription; GO:1903522 regulation of blood circulation; GO:1903779 regulation of cardiac conduction; GO:1904062 regulation of cation transmembrane transport; GO:1904064 positive regulation of cation transmembrane transport; GO:1905000 regulation of membrane repolarization during atrial cardiac muscle cell action potential; GO:1905031 regulation of membrane repolarization during cardiac muscle cell action potential; GO:1990778 protein localization to cell periphery; GO:2000026 regulation of multicellular organismal development; GO:2000112 regulation of cellular macromolecule biosynthetic process; GO:2000113 negative regulation of cellular macromolecule biosynthetic process; GO:2000145 regulation of cell motility; GO:2000147 positive regulation of cell motility; GO:2000177 regulation of neural precursor cell proliferation; GO:2000179 positive regulation of neural precursor cell proliferation; GO:2001044 regulation of integrin-mediated signaling pathway; GO:2001046 positive regulation of integrin-mediated signaling pathway; GO:2001141 regulation of RNA biosynthetic process; GO:2001222 regulation of neuron migration; GO:2001224 positive regulation of neuron migration;</t>
  </si>
  <si>
    <t>GO:0000003 reproduction; GO:0000122 negative regulation of transcription by RNA polymerase II; GO:0000209 protein polyubiquitination; GO:0000280 nuclear division; GO:0006139 nucleobase-containing compound metabolic process; GO:0006325 chromatin organization; GO:0006351 transcription, DNA-templated; GO:0006352 DNA-templated transcription, initiation; GO:0006355 regulation of transcription, DNA-templated; GO:0006356 regulation of transcription by RNA polymerase I; GO:0006357 regulation of transcription by RNA polymerase II; GO:0006366 transcription by RNA polymerase II; GO:0006367 transcription initiation from RNA polymerase II promoter; GO:0006464 cellular protein modification process; GO:0006468 protein phosphorylation; GO:0006473 protein acetylation; GO:0006475 internal protein amino acid acetylation; GO:0006508 proteolysis; GO:0006511 ubiquitin-dependent protein catabolic process; GO:0006725 cellular aromatic compound metabolic process; GO:0006793 phosphorus metabolic process; GO:0006796 phosphate-containing compound metabolic process; GO:0006807 nitrogen compound metabolic process; GO:0006950 response to stress; GO:0006974 cellular response to DNA damage stimulus; GO:0006996 organelle organization; GO:0007049 cell cycle; GO:0007140 male meiotic nuclear division; GO:0007154 cell communication; GO:0007165 signal transduction; GO:0007166 cell surface receptor signaling pathway; GO:0007219 Notch signaling pathway; GO:0007221 positive regulation of transcription of Notch receptor target; GO:0007275 multicellular organism development; GO:0007276 gamete generation; GO:0007399 nervous system development; GO:0007417 central nervous system development; GO:0007420 brain development; GO:0007584 response to nutrient; GO:0008152 metabolic process; GO:0009056 catabolic process; GO:0009057 macromolecule catabolic process; GO:0009058 biosynthetic process; GO:0009059 macromolecule biosynthetic process; GO:0009314 response to radiation; GO:0009411 response to UV; GO:0009416 response to light stimulus; GO:0009605 response to external stimulus; GO:0009628 response to abiotic stimulus; GO:0009719 response to endogenous stimulus; GO:0009790 embryo development; GO:0009792 embryo development ending in birth or egg hatching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896 positive regulation of catabolic process; GO:0009966 regulation of signal transduction; GO:0009967 positive regulation of signal transduction; GO:0009987 cellular process; GO:0009991 response to extracellular stimulus; GO:0010033 response to organic substance; GO:0010243 response to organonitrogen compound; GO:0010467 gene expression; GO:0010468 regulation of gene expression; GO:0010469 regulation of signaling receptor activity; GO:0010498 proteasomal protein catabolic process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767 regulation of transcription from RNA polymerase II promoter in response to UV-induced DNA damage; GO:0010768 negative regulation of transcription from RNA polymerase II promoter in response to UV-induced DNA damage; GO:0014070 response to organic cyclic compound; GO:0014074 response to purine-containing compound; GO:0016043 cellular component organization; GO:0016070 RNA metabolic process; GO:0016310 phosphorylation; GO:0016567 protein ubiquitination; GO:0016570 histone modification; GO:0016573 histone acetylation; GO:0018105 peptidyl-serine phosphorylation; GO:0018107 peptidyl-threonine phosphorylation; GO:0018130 heterocycle biosynthetic process; GO:0018193 peptidyl-amino acid modification; GO:0018205 peptidyl-lysine modification; GO:0018209 peptidyl-serine modification; GO:0018210 peptidyl-threonine modification; GO:0018393 internal peptidyl-lysine acetylation; GO:0018394 peptidyl-lysine acetylation; GO:0019219 regulation of nucleobase-containing compound metabolic process; GO:0019222 regulation of metabolic process; GO:0019438 aromatic compound biosynthetic process; GO:0019538 protein metabolic process; GO:0019941 modification-dependent protein catabolic process; GO:0019953 sexual reproduction; GO:0022402 cell cycle process; GO:0022412 cellular process involved in reproduction in multicellular organism; GO:0022414 reproductive process; GO:0022607 cellular component assembly; GO:0023051 regulation of signaling; GO:0023052 signaling; GO:0023056 positive regulation of signaling; GO:0030162 regulation of proteolysis; GO:0030163 protein catabolic process; GO:0030901 midbrai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0 negative regulation of cellular catabolic process; GO:0031331 positive regulation of cellular catabolic process; GO:0031334 positive regulation of protein-containing complex assembly; GO:0031396 regulation of protein ubiquitination; GO:0031397 negative regulation of protein ubiquitination; GO:0031399 regulation of protein modification process; GO:0031400 negative regulation of protein modification process; GO:0031647 regulation of protein stability; GO:0031667 response to nutrient levels; GO:0031668 cellular response to extracellular stimulus; GO:0031669 cellular response to nutrient levels; GO:0031670 cellular response to nutrient; GO:0032092 positive regulation of protein binding; GO:0032268 regulation of cellular protein metabolic process; GO:0032269 negative regulation of cellular protein metabolic process; GO:0032270 positive regulation of cellular protein metabolic process; GO:0032434 regulation of proteasomal ubiquitin-dependent protein catabolic process; GO:0032436 positive regulation of proteasomal ubiquitin-dependent protein catabolic process; GO:0032446 protein modification by small protein conjugation; GO:0032501 multicellular organismal process; GO:0032502 developmental process; GO:0032504 multicellular organism reproduction; GO:0032774 RNA biosynthetic process; GO:0033143 regulation of intracellular steroid hormone receptor signaling pathway; GO:0033145 positive regulation of intracellular steroid hormone receptor signaling pathway; GO:0033198 response to ATP; GO:0033554 cellular response to stress; GO:0034641 cellular nitrogen compound metabolic process; GO:0034644 cellular response to UV; GO:0034645 cellular macromolecule biosynthetic process; GO:0034654 nucleobase-containing compound biosynthetic process; GO:0036211 protein modification process; GO:0036369 transcription factor catabolic process; GO:0042176 regulation of protein catabolic process; GO:0042177 negative regulation of protein catabolic process; GO:0042221 response to chemical; GO:0043161 proteasome-mediated ubiquitin-dependent protein catabolic process; GO:0043170 macromolecule metabolic process; GO:0043254 regulation of protein-containing complex assembly; GO:0043392 negative regulation of DNA binding; GO:0043393 regulation of protein binding; GO:0043412 macromolecule modification; GO:0043433 negative regulation of DNA-binding transcription factor activity; GO:0043543 protein acylation; GO:0043618 regulation of transcription from RNA polymerase II promoter in response to stress; GO:0043620 regulation of DNA-templated transcription in response to stress; GO:0043632 modification-dependent macromolecule catabolic process; GO:0043933 protein-containing complex organization; GO:0043966 histone H3 acetylation; GO:0043967 histone H4 acetylation; GO:0044085 cellular component biogenesis; GO:0044087 regulation of cellular component biogenesis; GO:0044089 positive regulation of cellular component biogenesis; GO:0044092 negative regulation of molecular function; GO:0044093 positive regulation of molecular function; GO:0044154 histone H3-K14 acetylation; GO:0044237 cellular metabolic process; GO:0044238 primary metabolic process; GO:0044248 cellular catabolic process; GO:0044249 cellular biosynthetic process; GO:0044257 cellular protein catabolic process; GO:0044260 cellular macromolecule metabolic process; GO:0044265 cellular macromolecule catabolic process; GO:0044267 cellular protein metabolic process; GO:0044271 cellular nitrogen compound biosynthetic process; GO:0044703 multi-organism reproductive process; GO:0045732 positive regulation of protein catabolic process; GO:0045861 negative regulation of proteolysis; GO:0045862 positive regulation of proteolysi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3 positive regulation of transcription by RNA polymerase I; GO:0045944 positive regulation of transcription by RNA polymerase II; GO:0046483 heterocycle metabolic process; GO:0046683 response to organophosphorus; GO:0046777 protein autophosphorylation; GO:0048232 male gamete generation; GO:0048285 organelle fission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09 multicellular organismal reproductive process; GO:0048731 system development; GO:0048856 anatomical structure development; GO:0050789 regulation of biological process; GO:0050794 regulation of cellular process; GO:0050821 protein stabilization; GO:0050896 response to stimulus; GO:0051090 regulation of DNA-binding transcription factor activity; GO:0051091 positive regulation of DNA-binding transcription factor activity; GO:0051098 regulation of binding; GO:0051099 positive regulation of binding; GO:0051100 negative regulation of binding; GO:0051101 regulation of DNA binding; GO:0051123 RNA polymerase II preinitiation complex assembly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54 positive regulation of RNA metabolic process; GO:0051276 chromosome organization; GO:0051321 meiotic cell cycle; GO:0051603 proteolysis involved in cellular protein catabolic process; GO:0051716 cellular response to stimulus; GO:0051726 regulation of cell cycle; GO:0060255 regulation of macromolecule metabolic process; GO:0060260 regulation of transcription initiation from RNA polymerase II promoter; GO:0060261 positive regulation of transcription initiation from RNA polymerase II promoter; GO:0060322 head development; GO:0060765 regulation of androgen receptor signaling pathway; GO:0061136 regulation of proteasomal protein catabolic process; GO:0065003 protein-containing complex assembly; GO:0065004 protein-DNA complex assembly; GO:0065007 biological regulation; GO:0065008 regulation of biological quality; GO:0065009 regulation of molecular function; GO:0070647 protein modification by small protein conjugation or removal; GO:0070887 cellular response to chemical stimulus; GO:0070897 transcription preinitiation complex assembly; GO:0071214 cellular response to abiotic stimulus; GO:0071310 cellular response to organic substance; GO:0071318 cellular response to ATP; GO:0071407 cellular response to organic cyclic compound; GO:0071417 cellular response to organonitrogen compound; GO:0071478 cellular response to radiation; GO:0071482 cellular response to light stimulus; GO:0071495 cellular response to endogenous stimulus; GO:0071496 cellular response to external stimulus; GO:0071704 organic substance metabolic process; GO:0071824 protein-DNA complex subunit organization; GO:0071840 cellular component organization or biogenesis; GO:0080090 regulation of primary metabolic process; GO:0090304 nucleic acid metabolic process; GO:0097659 nucleic acid-templated transcription; GO:0104004 cellular response to environmental stimulus; GO:0140013 meiotic nuclear division; GO:1901360 organic cyclic compound metabolic process; GO:1901362 organic cyclic compound biosynthetic process; GO:1901564 organonitrogen compound metabolic process; GO:1901565 organonitrogen compound catabolic process; GO:1901575 organic substance catabolic process; GO:1901576 organic substance biosynthetic process; GO:1901698 response to nitrogen compound; GO:1901699 cellular response to nitrogen compound; GO:1901700 response to oxygen-containing compound; GO:1901701 cellular response to oxygen-containing compound; GO:1901796 regulation of signal transduction by p53 class mediator; GO:1901800 positive regulation of proteasomal protein catabolic process; GO:1901987 regulation of cell cycle phase transition; GO:1902498 regulation of protein autoubiquitination; GO:1902531 regulation of intracellular signal transduction; GO:1902679 negative regulation of RNA biosynthetic process; GO:1902680 positive regulation of RNA biosynthetic process; GO:1902806 regulation of cell cycle G1/S phase transition; GO:1903025 regulation of RNA polymerase II regulatory region sequence-specific DNA binding; GO:1903026 negative regulation of RNA polymerase II regulatory region sequence-specific DNA binding; GO:1903046 meiotic cell cycle process; GO:1903050 regulation of proteolysis involved in cellular protein catabolic process; GO:1903051 negative regulation of proteolysis involved in cellular protein catabolic process; GO:1903052 positive regulation of proteolysis involved in cellular protein catabolic process; GO:1903320 regulation of protein modification by small protein conjugation or removal; GO:1903321 negative regulation of protein modification by small protein conjugation or removal; GO:1903362 regulation of cellular protein catabolic process; GO:1903363 negative regulation of cellular protein catabolic process; GO:1903364 positive regulation of cellular protein catabolic process; GO:1903506 regulation of nucleic acid-templated transcription; GO:1903507 negative regulation of nucleic acid-templated transcription; GO:1903508 positive regulation of nucleic acid-templated transcription; GO:1905524 negative regulation of protein autoubiquitination; GO:2000058 regulation of ubiquitin-dependent protein catabolic process; GO:2000059 negative regulation of ubiquitin-dependent protein catabolic process; GO:2000060 positive regulation of ubiquitin-dependent protein catabolic process; GO:2000112 regulation of cellular macromolecule biosynthetic process; GO:2000113 negative regulation of cellular macromolecule biosynthetic process; GO:2000142 regulation of DNA-templated transcription, initiation; GO:2000144 positive regulation of DNA-templated transcription, initiation; GO:2000273 positive regulation of signaling receptor activity; GO:2000677 regulation of transcription regulatory region DNA binding; GO:2000678 negative regulation of transcription regulatory region DNA binding; GO:2000825 positive regulation of androgen receptor activity; GO:2001141 regulation of RNA biosynthetic process;</t>
  </si>
  <si>
    <t>GO:0006810 transport; GO:0006811 ion transport; GO:0006820 anion transport; GO:0006914 autophagy; GO:0006915 apoptotic process; GO:0008152 metabolic process; GO:0008219 cell death; GO:0009056 catabolic process; GO:0009888 tissue development; GO:0009894 regulation of catabolic process; GO:0009987 cellular process; GO:0010506 regulation of autophagy; GO:0010821 regulation of mitochondrion organization; GO:0012501 programmed cell death; GO:0015698 inorganic anion transport; GO:0016236 macroautophagy; GO:0019222 regulation of metabolic process; GO:0030154 cell differentiation; GO:0030855 epithelial cell differentiation; GO:0031323 regulation of cellular metabolic process; GO:0031329 regulation of cellular catabolic process; GO:0032502 developmental process; GO:0033043 regulation of organelle organization; GO:0034220 ion transmembrane transport; GO:0044237 cellular metabolic process; GO:0044248 cellular catabolic process; GO:0048856 anatomical structure development; GO:0048869 cellular developmental process; GO:0050789 regulation of biological process; GO:0050794 regulation of cellular process; GO:0051128 regulation of cellular component organization; GO:0051179 localization; GO:0051234 establishment of localization; GO:0055085 transmembrane transport; GO:0060429 epithelium development; GO:0061919 process utilizing autophagic mechanism; GO:0065007 biological regulation; GO:0098656 anion transmembrane transport; GO:1903146 regulation of autophagy of mitochondrion;</t>
  </si>
  <si>
    <t>GO:0001666 response to hypoxia; GO:0006082 organic acid metabolic process; GO:0006139 nucleobase-containing compound metabolic process; GO:0006464 cellular protein modification process; GO:0006479 protein methylation; GO:0006520 cellular amino acid metabolic process; GO:0006575 cellular modified amino acid metabolic process; GO:0006725 cellular aromatic compound metabolic process; GO:0006790 sulfur compound metabolic process; GO:0006807 nitrogen compound metabolic process; GO:0006950 response to stress; GO:0006952 defense response; GO:0007568 aging; GO:0008152 metabolic process; GO:0008213 protein alkylation; GO:0009116 nucleoside metabolic process; GO:0009119 ribonucleoside metabolic process; GO:0009605 response to external stimulus; GO:0009607 response to biotic stimulus; GO:0009617 response to bacterium; GO:0009628 response to abiotic stimulus; GO:0009636 response to toxic substance; GO:0009894 regulation of catabolic process; GO:0009987 cellular process; GO:0009991 response to extracellular stimulus; GO:0010033 response to organic substance; GO:0010506 regulation of autophagy; GO:0010656 negative regulation of muscle cell apoptotic process; GO:0010660 regulation of muscle cell apoptotic process; GO:0010662 regulation of striated muscle cell apoptotic process; GO:0010664 negative regulation of striated muscle cell apoptotic process; GO:0010665 regulation of cardiac muscle cell apoptotic process; GO:0010667 negative regulation of cardiac muscle cell apoptotic process; GO:0010941 regulation of cell death; GO:0018193 peptidyl-amino acid modification; GO:0018197 peptidyl-aspartic acid modification; GO:0019222 regulation of metabolic process; GO:0019538 protein metabolic process; GO:0019752 carboxylic acid metabolic process; GO:0030091 protein repair; GO:0031323 regulation of cellular metabolic process; GO:0031329 regulation of cellular catabolic process; GO:0031667 response to nutrient levels; GO:0032259 methylation; GO:0032501 multicellular organismal process; GO:0032502 developmental process; GO:0033554 cellular response to stress; GO:0033555 multicellular organismal response to stress; GO:0034641 cellular nitrogen compound metabolic process; GO:0036211 protein modification process; GO:0036293 response to decreased oxygen levels; GO:0036294 cellular response to decreased oxygen levels; GO:0042221 response to chemical; GO:0042278 purine nucleoside metabolic process; GO:0042594 response to starvation; GO:0042742 defense response to bacterium; GO:0042981 regulation of apoptotic process; GO:0043066 negative regulation of apoptotic process; GO:0043067 regulation of programmed cell death; GO:0043069 negative regulation of programmed cell death; GO:0043170 macromolecule metabolic process; GO:0043207 response to external biotic stimulus; GO:0043412 macromolecule modification; GO:0043414 macromolecule methylation; GO:0043436 oxoacid metabolic process; GO:0044237 cellular metabolic process; GO:0044238 primary metabolic process; GO:0044260 cellular macromolecule metabolic process; GO:0044267 cellular protein metabolic process; GO:0044281 small molecule metabolic process; GO:0045471 response to ethanol; GO:0046128 purine ribonucleoside metabolic process; GO:0046483 heterocycle metabolic process; GO:0046498 S-adenosylhomocysteine metabolic process; GO:0046500 S-adenosylmethionine metabolic process; GO:0046677 response to antibiotic; GO:0048519 negative regulation of biological process; GO:0048523 negative regulation of cellular process; GO:0050789 regulation of biological process; GO:0050794 regulation of cellular process; GO:0050896 response to stimulus; GO:0051707 response to other organism; GO:0051716 cellular response to stimulus; GO:0055086 nucleobase-containing small molecule metabolic process; GO:0060548 negative regulation of cell death; GO:0065007 biological regulation; GO:0070482 response to oxygen levels; GO:0070887 cellular response to chemical stimulus; GO:0071453 cellular response to oxygen levels; GO:0071456 cellular response to hypoxia; GO:0071704 organic substance metabolic process; GO:0072521 purine-containing compound metabolic process; GO:0097305 response to alcohol; GO:0098542 defense response to other organism; GO:1901135 carbohydrate derivative metabolic process; GO:1901360 organic cyclic compound metabolic process; GO:1901564 organonitrogen compound metabolic process; GO:1901605 alpha-amino acid metabolic process; GO:1901657 glycosyl compound metabolic process; GO:1901700 response to oxygen-containing compound;</t>
  </si>
  <si>
    <t>GO:0000154 rRNA modification; GO:0000494 box C/D RNA 3'-end processing; GO:0001510 RNA methylation; GO:0006139 nucleobase-containing compound metabolic process; GO:0006325 chromatin organization; GO:0006364 rRNA processing; GO:0006396 RNA processing; GO:0006403 RNA localization; GO:0006464 cellular protein modification process; GO:0006479 protein methylation; GO:0006725 cellular aromatic compound metabolic process; GO:0006807 nitrogen compound metabolic process; GO:0006996 organelle organization; GO:0008152 metabolic process; GO:0008213 protein alkylation; GO:0009451 RNA modification; GO:0009987 cellular process; GO:0010467 gene expression; GO:0016043 cellular component organization; GO:0016070 RNA metabolic process; GO:0016072 rRNA metabolic process; GO:0016074 sno(s)RNA metabolic process; GO:0016570 histone modification; GO:0016571 histone methylation; GO:0018364 peptidyl-glutamine methylation; GO:0019538 protein metabolic process; GO:0022613 ribonucleoprotein complex biogenesis; GO:0031123 RNA 3'-end processing; GO:0031126 sno(s)RNA 3'-end processing; GO:0031167 rRNA methylation; GO:0032259 methylation; GO:0033036 macromolecule localization; GO:0033967 box C/D RNA metabolic process; GO:0034470 ncRNA processing; GO:0034641 cellular nitrogen compound metabolic process; GO:0034660 ncRNA metabolic process; GO:0034963 box C/D RNA processing; GO:0036211 protein modification process; GO:0042254 ribosome biogenesis; GO:0043144 sno(s)RNA processing; GO:0043170 macromolecule metabolic process; GO:0043412 macromolecule modification; GO:0043414 macromolecule methylation; GO:0043628 ncRNA 3'-end processing; GO:0044085 cellular component biogenesis; GO:0044237 cellular metabolic process; GO:0044238 primary metabolic process; GO:0044260 cellular macromolecule metabolic process; GO:0044267 cellular protein metabolic process; GO:0046483 heterocycle metabolic process; GO:0048254 snoRNA localization; GO:0051179 localization; GO:0051276 chromosome organization; GO:0071704 organic substance metabolic process; GO:0071840 cellular component organization or biogenesis; GO:0090304 nucleic acid metabolic process; GO:1901360 organic cyclic compound metabolic process; GO:1901564 organonitrogen compound metabolic process; GO:1990258 histone glutamine methylation;</t>
  </si>
  <si>
    <t>GO:0001505 regulation of neurotransmitter levels; GO:0006082 organic acid metabolic process; GO:0006139 nucleobase-containing compound metabolic process; GO:0006144 purine nucleobase metabolic process; GO:0006163 purine nucleotide metabolic process; GO:0006164 purine nucleotide biosynthetic process; GO:0006188 IMP biosynthetic process; GO:0006189 'de novo' IMP biosynthetic process; GO:0006520 cellular amino acid metabolic process; GO:0006544 glycine metabolic process; GO:0006575 cellular modified amino acid metabolic process; GO:0006725 cellular aromatic compound metabolic process; GO:0006753 nucleoside phosphate metabolic process; GO:0006760 folic acid-containing compound metabolic process; GO:0006793 phosphorus metabolic process; GO:0006796 phosphate-containing compound metabolic process; GO:0006807 nitrogen compound metabolic process; GO:0008152 metabolic process; GO:0009058 biosynthetic process; GO:0009069 serine family amino acid metabolic process; GO:0009112 nucleobase metabolic process; GO:0009113 purine nucleobase biosynthetic process; GO:0009117 nucleotide metabolic process; GO:0009123 nucleoside monophosphate metabolic process; GO:0009124 nucleoside monophosphate biosynthetic process; GO:0009126 purine nucleoside monophosphate metabolic process; GO:0009127 purine nucleoside monophosphate biosynthetic process; GO:0009150 purine ribonucleotide metabolic process; GO:0009152 purine ribonucleotide biosynthetic process; GO:0009156 ribonucleoside monophosphate biosynthetic process; GO:0009161 ribonucleoside monophosphate metabolic process; GO:0009165 nucleotide biosynthetic process; GO:0009167 purine ribonucleoside monophosphate metabolic process; GO:0009168 purine ribonucleoside monophosphate biosynthetic process; GO:0009259 ribonucleotide metabolic process; GO:0009260 ribonucleotide biosynthetic process; GO:0009396 folic acid-containing compound biosynthetic process; GO:0009987 cellular process; GO:0010033 response to organic substance; GO:0010035 response to inorganic substance; GO:0016053 organic acid biosynthetic process; GO:0018130 heterocycle biosynthetic process; GO:0019438 aromatic compound biosynthetic process; GO:0019637 organophosphate metabolic process; GO:0019693 ribose phosphate metabolic process; GO:0019752 carboxylic acid metabolic process; GO:0034641 cellular nitrogen compound metabolic process; GO:0034654 nucleobase-containing compound biosynthetic process; GO:0042133 neurotransmitter metabolic process; GO:0042221 response to chemical; GO:0042398 cellular modified amino acid biosynthetic process; GO:0042440 pigment metabolic process; GO:0042558 pteridine-containing compound metabolic process; GO:0042559 pteridine-containing compound biosynthetic process; GO:0043436 oxoacid metabolic process; GO:0043603 cellular amide metabolic process; GO:0043604 amide biosynthetic process; GO:0044237 cellular metabolic process; GO:0044238 primary metabolic process; GO:0044249 cellular biosynthetic process; GO:0044271 cellular nitrogen compound biosynthetic process; GO:0044281 small molecule metabolic process; GO:0044283 small molecule biosynthetic process; GO:0046040 IMP metabolic process; GO:0046112 nucleobase biosynthetic process; GO:0046148 pigment biosynthetic process; GO:0046390 ribose phosphate biosynthetic process; GO:0046394 carboxylic acid biosynthetic process; GO:0046483 heterocycle metabolic process; GO:0046653 tetrahydrofolate metabolic process; GO:0046654 tetrahydrofolate biosynthetic process; GO:0050896 response to stimulus; GO:0055086 nucleobase-containing small molecule metabolic process; GO:0065007 biological regulation; GO:0065008 regulation of biological quality; GO:0071704 organic substance metabolic process; GO:0072521 purine-containing compound metabolic process; GO:0072522 purine-containing compound biosynthetic process; GO:0090407 organophosphate biosynthetic process; GO:1901135 carbohydrate derivative metabolic process; GO:1901137 carbohydrate derivative biosynthetic process; GO:1901293 nucleoside phosphate biosynthet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1605 alpha-amino acid metabolic process;</t>
  </si>
  <si>
    <t>GO:0000082 G1/S transition of mitotic cell cycle; GO:0000278 mitotic cell cycle; GO:0006139 nucleobase-containing compound metabolic process; GO:0006144 purine nucleobase metabolic process; GO:0006163 purine nucleotide metabolic process; GO:0006164 purine nucleotide biosynthetic process; GO:0006188 IMP biosynthetic process; GO:0006189 'de novo' IMP biosynthetic process; GO:0006725 cellular aromatic compound metabolic process; GO:0006753 nucleoside phosphate metabolic process; GO:0006793 phosphorus metabolic process; GO:0006796 phosphate-containing compound metabolic process; GO:0006807 nitrogen compound metabolic process; GO:0007049 cell cycle; GO:0008152 metabolic process; GO:0009058 biosynthetic process; GO:0009112 nucleobase metabolic process; GO:0009113 purine nucleobase biosynthetic process; GO:0009117 nucleotide metabolic process; GO:0009123 nucleoside monophosphate metabolic process; GO:0009124 nucleoside monophosphate biosynthetic process; GO:0009126 purine nucleoside monophosphate metabolic process; GO:0009127 purine nucleoside monophosphate biosynthetic process; GO:0009150 purine ribonucleotide metabolic process; GO:0009152 purine ribonucleotide biosynthetic process; GO:0009156 ribonucleoside monophosphate biosynthetic process; GO:0009161 ribonucleoside monophosphate metabolic process; GO:0009165 nucleotide biosynthetic process; GO:0009167 purine ribonucleoside monophosphate metabolic process; GO:0009168 purine ribonucleoside monophosphate biosynthetic process; GO:0009259 ribonucleotide metabolic process; GO:0009260 ribonucleotide biosynthetic process; GO:0009987 cellular process; GO:0018130 heterocycle biosynthetic process; GO:0019438 aromatic compound biosynthetic process; GO:0019637 organophosphate metabolic process; GO:0019693 ribose phosphate metabolic process; GO:0022402 cell cycle process; GO:0034641 cellular nitrogen compound metabolic process; GO:0034654 nucleobase-containing compound biosynthetic process; GO:0042440 pigment metabolic process; GO:0044237 cellular metabolic process; GO:0044238 primary metabolic process; GO:0044249 cellular biosynthetic process; GO:0044271 cellular nitrogen compound biosynthetic process; GO:0044281 small molecule metabolic process; GO:0044770 cell cycle phase transition; GO:0044772 mitotic cell cycle phase transition; GO:0044843 cell cycle G1/S phase transition; GO:0046040 IMP metabolic process; GO:0046112 nucleobase biosynthetic process; GO:0046148 pigment biosynthetic process; GO:0046390 ribose phosphate biosynthetic process; GO:0046483 heterocycle metabolic process; GO:0055086 nucleobase-containing small molecule metabolic process; GO:0071704 organic substance metabolic process; GO:0072521 purine-containing compound metabolic process; GO:0072522 purine-containing compound biosynthetic process; GO:0090407 organophosphate biosynthetic process; GO:1901135 carbohydrate derivative metabolic process; GO:1901137 carbohydrate derivative biosynthetic process; GO:1901293 nucleoside phosphate biosynthet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3047 mitotic cell cycle process;</t>
  </si>
  <si>
    <t>GO:0000429 carbon catabolite regulation of transcription from RNA polymerase II promoter; GO:0000430 regulation of transcription from RNA polymerase II promoter by glucose; GO:0000432 positive regulation of transcription from RNA polymerase II promoter by glucose; GO:0000436 carbon catabolite activation of transcription from RNA polymerase II promoter; GO:0001666 response to hypoxia; GO:0005975 carbohydrate metabolic process; GO:0005996 monosaccharide metabolic process; GO:0006006 glucose metabolic process; 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6950 response to stress; GO:0007154 cell communication; GO:0007584 response to nutrient; GO:0008152 metabolic process; GO:0009058 biosynthetic process; GO:0009059 macromolecule biosynthetic process; GO:0009314 response to radiation; GO:0009411 response to UV; GO:0009416 response to light stimulus; GO:0009605 response to external stimulus; GO:0009628 response to abiotic stimulus; GO:0009719 response to endogenous stimulus; GO:0009725 response to hormone; GO:0009889 regulation of biosynthetic process; GO:0009891 positive regulation of biosynthetic process; GO:0009893 positive regulation of metabolic process; GO:0009987 cellular process; GO:0009991 response to extracellular stimulus; GO:0010033 response to organic substance; GO:0010243 response to organonitrogen compound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32 viral process; GO:0016070 RNA metabolic process; GO:0018130 heterocycle biosynthetic process; GO:0019080 viral gene expression; GO:0019083 viral transcription; GO:0019086 late viral transcription; GO:0019219 regulation of nucleobase-containing compound metabolic process; GO:0019222 regulation of metabolic process; GO:0019318 hexose metabolic process; GO:0019438 aromatic compound biosynthetic process; GO:0030193 regulation of blood coagulation; GO:0030194 positive regulation of blood coagulation; GO:0031323 regulation of cellular metabolic process; GO:0031325 positive regulation of cellular metabolic process; GO:0031326 regulation of cellular biosynthetic process; GO:0031328 positive regulation of cellular biosynthetic process; GO:0031667 response to nutrient levels; GO:0031668 cellular response to extracellular stimulus; GO:0031669 cellular response to nutrient levels; GO:0031670 cellular response to nutrient; GO:0032101 regulation of response to external stimulus; GO:0032103 positive regulation of response to external stimulus; GO:0032774 RNA biosynthetic process; GO:0032868 response to insulin; GO:0032869 cellular response to insulin stimulus; GO:0032870 cellular response to hormone stimulus; GO:0033500 carbohydrate homeostasis; GO:0034641 cellular nitrogen compound metabolic process; GO:0034645 cellular macromolecule biosynthetic process; GO:0034654 nucleobase-containing compound biosynthetic process; GO:0036293 response to decreased oxygen levels; GO:0042221 response to chemical; GO:0042592 homeostatic process; GO:0042593 glucose homeostasis; GO:0043170 macromolecule metabolic process; GO:0043434 response to peptide hormone; GO:0044237 cellular metabolic process; GO:0044238 primary metabolic process; GO:0044249 cellular biosynthetic process; GO:0044260 cellular macromolecule metabolic process; GO:0044271 cellular nitrogen compound biosynthetic process; GO:0044281 small molecule metabolic process; GO:0044403 biological process involved in symbiotic interaction; GO:0044419 biological process involved in interspecies interaction between organisms; GO:0045893 positive regulation of transcription, DNA-templated; GO:0045935 positive regulation of nucleobase-containing compound metabolic process; GO:0045944 positive regulation of transcription by RNA polymerase II; GO:0045990 carbon catabolite regulation of transcription; GO:0045991 carbon catabolite activation of transcription; GO:0046015 regulation of transcription by glucose; GO:0046016 positive regulation of transcription by glucose; GO:0046483 heterocycle metabolic process; GO:0048518 positive regulation of biological process; GO:0048519 negative regulation of biological process; GO:0048522 positive regulation of cellular process; GO:0048583 regulation of response to stimulus; GO:0048584 positive regulation of response to stimulus; GO:0048878 chemical homeostasis; GO:0050789 regulation of biological process; GO:0050794 regulation of cellular process; GO:0050818 regulation of coagulation; GO:0050820 positive regulation of coagulation; GO:0050878 regulation of body fluid levels; GO:0050896 response to stimulus; GO:0051171 regulation of nitrogen compound metabolic process; GO:0051173 positive regulation of nitrogen compound metabolic process; GO:0051239 regulation of multicellular organismal process; GO:0051240 positive regulation of multicellular organismal process; GO:0051252 regulation of RNA metabolic process; GO:0051254 positive regulation of RNA metabolic process; GO:0051716 cellular response to stimulus; GO:0051917 regulation of fibrinolysis; GO:0051918 negative regulation of fibrinolysis; GO:0055088 lipid homeostasis; GO:0060255 regulation of macromolecule metabolic process; GO:0061041 regulation of wound healing; GO:0065007 biological regulation; GO:0065008 regulation of biological quality; GO:0070482 response to oxygen levels; GO:0070887 cellular response to chemical stimulus; GO:0071310 cellular response to organic substance; GO:0071375 cellular response to peptide hormone stimulus; GO:0071417 cellular response to organonitrogen compound; GO:0071495 cellular response to endogenous stimulus; GO:0071496 cellular response to external stimulus; GO:0071704 organic substance metabolic process; GO:0080090 regulation of primary metabolic process; GO:0080134 regulation of response to stress; GO:0090303 positive regulation of wound healing; GO:0090304 nucleic acid metabolic process; GO:0097659 nucleic acid-templated transcription; GO:1900046 regulation of hemostasis; GO:1900048 positive regulation of hemostasis; GO:1901360 organic cyclic compound metabolic process; GO:1901362 organic cyclic compound biosynthetic process; GO:1901576 organic substance biosynthet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680 positive regulation of RNA biosynthetic process; GO:1903034 regulation of response to wounding; GO:1903036 positive regulation of response to wounding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003 reproduction; GO:0000122 negative regulation of transcription by RNA polymerase II; GO:0000375 RNA splicing, via transesterification reactions; GO:0000377 RNA splicing, via transesterification reactions with bulged adenosine as nucleophile; GO:0000381 regulation of alternative mRNA splicing, via spliceosome; GO:0000398 mRNA splicing, via spliceosome; GO:0000723 telomere maintenance; GO:0001654 eye development; GO:0001745 compound eye morphogenesis; GO:0003006 developmental process involved in reproduction; GO:0006139 nucleobase-containing compound metabolic process; GO:0006259 DNA metabolic process; GO:0006355 regulation of transcription, DNA-templated; GO:0006357 regulation of transcription by RNA polymerase II; GO:0006396 RNA processing; GO:0006397 mRNA processing; GO:0006403 RNA localization; GO:0006405 RNA export from nucleus; GO:0006406 mRNA export from nucleus; GO:0006417 regulation of translation; GO:0006611 protein export from nucleus; GO:0006725 cellular aromatic compound metabolic process; GO:0006807 nitrogen compound metabolic process; GO:0006810 transport; GO:0006886 intracellular protein transport; GO:0006913 nucleocytoplasmic transport; GO:0006950 response to stress; GO:0006996 organelle organization; GO:0007044 cell-substrate junction assembly; GO:0007154 cell communication; GO:0007165 signal transduction; GO:0007166 cell surface receptor signaling pathway; GO:0007275 multicellular organism development; GO:0007276 gamete generation; GO:0007281 germ cell development; GO:0007292 female gamete generation; GO:0007399 nervous system development; GO:0007417 central nervous system development; GO:0007423 sensory organ development; GO:0007548 sex differentiation; GO:0008104 protein localization; GO:0008152 metabolic process; GO:0008380 RNA splicing; GO:0008406 gonad development; GO:0008584 male gonad development; GO:0008585 female gonad development; GO:0009266 response to temperature stimulus; GO:0009408 response to heat; GO:0009605 response to external stimulus; GO:0009628 response to abiotic stimulus; GO:0009653 anatomical structure morphogenesis; GO:0009719 response to endogenous stimulus; GO:0009725 response to hormone; GO:0009887 animal organ morphogenesi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09991 response to extracellular stimulus; GO:0010001 glial cell differentiation; GO:0010033 response to 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38 positive regulation of organelle organization; GO:0014070 response to organic cyclic compound; GO:0015031 protein transport; GO:0015833 peptide transport; GO:0015931 nucleobase-containing compound transport; GO:0016043 cellular component organization; GO:0016070 RNA metabolic process; GO:0016071 mRNA metabolic process; GO:0016233 telomere capping; GO:0016441 posttranscriptional gene silencing; GO:0019219 regulation of nucleobase-containing compound metabolic process; GO:0019221 cytokine-mediated signaling pathway; GO:0019222 regulation of metabolic process; GO:0019827 stem cell population maintenance; GO:0019953 sexual reproduction; GO:0022008 neurogenesis; GO:0022412 cellular process involved in reproduction in multicellular organism; GO:0022414 reproductive process; GO:0022607 cellular component assembly; GO:0023052 signaling; GO:0030154 cell differentiation; GO:0030323 respiratory tube development; GO:0030324 lung development; GO:0030718 germ-line stem cell population maintenance; GO:0031047 gene silencing by RNA; GO:0031050 dsRNA processing; GO:0031053 primary miRNA process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503 protein-containing complex localization; GO:0031581 hemidesmosome assembly; GO:0031667 response to nutrient levels; GO:0031960 response to corticosteroid; GO:0032200 telomere organization; GO:0032204 regulation of telomere maintenance; GO:0032206 positive regulation of telomere maintenance; GO:0032268 regulation of cellular protein metabolic process; GO:0032270 positive regulation of cellular protein metabolic process; GO:0032392 DNA geometric change; GO:0032501 multicellular organismal process; GO:0032502 developmental process; GO:0032504 multicellular organism reproduction; GO:0033036 macromolecule localization; GO:0033043 regulation of organelle organization; GO:0033044 regulation of chromosome organization; GO:0033119 negative regulation of RNA splicing; GO:0033993 response to lipid; GO:0034097 response to cytokine; GO:0034248 regulation of cellular amide metabolic process; GO:0034250 positive regulation of cellular amide metabolic process; GO:0034329 cell junction assembly; GO:0034330 cell junction organization; GO:0034470 ncRNA processing; GO:0034613 cellular protein localization; GO:0034641 cellular nitrogen compound metabolic process; GO:0034660 ncRNA metabolic process; GO:0035194 post-transcriptional gene silencing by RNA; GO:0035195 gene silencing by miRNA; GO:0035196 production of miRNAs involved in gene silencing by miRNA; GO:0035295 tube development; GO:0035722 interleukin-12-mediated signaling pathway; GO:0036099 female germ-line stem cell population maintenance; GO:0040029 regulation of gene expression, epigenetic; GO:0042063 gliogenesis; GO:0042221 response to chemical; GO:0042592 homeostatic process; GO:0042594 response to starvation; GO:0042886 amide transport; GO:0043085 positive regulation of catalytic activity; GO:0043170 macromolecule metabolic process; GO:0043331 response to dsRNA; GO:0043484 regulation of RNA splicing; GO:0044085 cellular component biogenesis; GO:0044093 positive regulation of molecular function; GO:0044237 cellular metabolic process; GO:0044238 primary metabolic process; GO:0044260 cellular macromolecule metabolic process; GO:0044703 multi-organism reproductive process; GO:0044806 G-quadruplex DNA unwinding; GO:0045137 development of primary sexual characteristics; GO:0045184 establishment of protein localization; GO:0045727 positive regulation of translation; GO:0045892 negative regulation of transcription, DNA-templated; GO:0045934 negative regulation of nucleobase-containing compound metabolic process; GO:0045935 positive regulation of nucleobase-containing compound metabolic process; GO:0046483 heterocycle metabolic process; GO:0046545 development of primary female sexual characteristics; GO:0046546 development of primary male sexual characteristics; GO:0046660 female sex differentiation; GO:0046661 male sex differentiation; GO:0046907 intracellular transport; GO:0048024 regulation of mRNA splicing, via spliceosome; GO:0048025 negative regulation of mRNA splicing, via spliceosome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45 response to steroid hormone; GO:0048592 eye morphogenesis; GO:0048608 reproductive structure development; GO:0048609 multicellular organismal reproductive process; GO:0048709 oligodendrocyte differentiation; GO:0048731 system development; GO:0048749 compound eye development; GO:0048856 anatomical structure development; GO:0048869 cellular developmental process; GO:0050657 nucleic acid transport; GO:0050658 RNA transport; GO:0050684 regulation of mRNA processing; GO:0050686 negative regulation of mRNA processing; GO:0050789 regulation of biological process; GO:0050790 regulation of catalytic activity; GO:0050794 regulation of cellular process; GO:0050896 response to stimulus; GO:0051028 mRNA transport; GO:0051052 regulation of DNA metabolic process; GO:0051054 positive regulation of DNA metabolic process; GO:0051128 regulation of cellular component organization; GO:0051130 positive regulation of cellular component organization; GO:0051168 nuclear export; GO:0051169 nuclear transport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36 establishment of RNA localization; GO:0051246 regulation of protein metabolic process; GO:0051247 positive regulation of protein metabolic process; GO:0051252 regulation of RNA metabolic process; GO:0051253 negative regulation of RNA metabolic process; GO:0051276 chromosome organization; GO:0051338 regulation of transferase activity; GO:0051347 positive regulation of transferase activity; GO:0051385 response to mineralocorticoid; GO:0051641 cellular localization; GO:0051649 establishment of localization in cell; GO:0051716 cellular response to stimulus; GO:0051972 regulation of telomerase activity; GO:0051973 positive regulation of telomerase activity; GO:0060249 anatomical structure homeostasis; GO:0060255 regulation of macromolecule metabolic process; GO:0060541 respiratory system development; GO:0061458 reproductive system development; GO:0065007 biological regulation; GO:0065008 regulation of biological quality; GO:0065009 regulation of molecular function; GO:0070671 response to interleukin-12; GO:0070727 cellular macromolecule localization; GO:0070887 cellular response to chemical stimulus; GO:0070918 production of small RNA involved in gene silencing by RNA; GO:0071103 DNA conformation change; GO:0071166 ribonucleoprotein complex localization; GO:0071310 cellular response to organic substance; GO:0071345 cellular response to cytokine stimulus; GO:0071349 cellular response to interleukin-12; GO:0071359 cellular response to dsRNA; GO:0071407 cellular response to organic cyclic compound; GO:0071702 organic substance transport; GO:0071704 organic substance metabolic process; GO:0071705 nitrogen compound transport; GO:0071840 cellular component organization or biogenesis; GO:0080090 regulation of primary metabolic process; GO:0090304 nucleic acid metabolic process; GO:0090596 sensory organ morphogenesis; GO:0098727 maintenance of cell number; GO:1901360 organic cyclic compound metabolic process; GO:1901698 response to nitrogen compound; GO:1901699 cellular response to nitrogen compound; GO:1902679 negative regulation of RNA biosynthetic process; GO:1903311 regulation of mRNA metabolic process; GO:1903312 negative regulation of mRNA metabolic process; GO:1903506 regulation of nucleic acid-templated transcription; GO:1903507 negative regulation of nucleic acid-templated transcription; GO:1904356 regulation of telomere maintenance via telomere lengthening; GO:1904358 positive regulation of telomere maintenance via telomere lengthening; GO:1905661 regulation of telomerase RNA reverse transcriptase activity; GO:1905663 positive regulation of telomerase RNA reverse transcriptase activity; GO:1990428 miRNA transport; GO:2000112 regulation of cellular macromolecule biosynthetic process; GO:2000113 negative regulation of cellular macromolecule biosynthetic process; GO:2000278 regulation of DNA biosynthetic process; GO:2000573 positive regulation of DNA biosynthetic process; GO:2001141 regulation of RNA biosynthetic process; GO:2001252 positive regulation of chromosome organization;</t>
  </si>
  <si>
    <t>GO:0000003 reproduction; GO:0000209 protein polyubiquitination; GO:0001654 eye development; GO:0001667 ameboidal-type cell migration; GO:0001745 compound eye morphogenesis; GO:0001751 compound eye photoreceptor cell differentiation; GO:0001752 compound eye photoreceptor fate commitment; GO:0001754 eye photoreceptor cell differentiation; GO:0001894 tissue homeostasis; GO:0001932 regulation of protein phosphorylation; GO:0001933 negative regulation of protein phosphorylation; GO:0002009 morphogenesis of an epithelium; GO:0002064 epithelial cell development; GO:0002065 columnar/cuboidal epithelial cell differentiation; GO:0002066 columnar/cuboidal epithelial cell development; GO:0002165 instar larval or pupal development; GO:0003002 regionalization; GO:0003006 developmental process involved in reproduction; GO:0006109 regulation of carbohydrate metabolic process; GO:0006355 regulation of transcription, DNA-templated; GO:0006464 cellular protein modification process; GO:0006468 protein phosphorylation; GO:0006469 negative regulation of protein kinase activity; GO:0006508 proteolysis; GO:0006511 ubiquitin-dependent protein catabolic process; GO:0006513 protein monoubiquitination; GO:0006793 phosphorus metabolic process; GO:0006796 phosphate-containing compound metabolic process; GO:0006807 nitrogen compound metabolic process; GO:0006810 transport; GO:0006897 endocytosis; GO:0006928 movement of cell or subcellular component; GO:0007154 cell communication; GO:0007163 establishment or maintenance of cell polarity; GO:0007165 signal transduction; GO:0007166 cell surface receptor signaling pathway; GO:0007167 enzyme linked receptor protein signaling pathway; GO:0007169 transmembrane receptor protein tyrosine kinase signaling pathway; GO:0007173 epidermal growth factor receptor signaling pathway; GO:0007175 negative regulation of epidermal growth factor-activated receptor activity; GO:0007176 regulation of epidermal growth factor-activated receptor activity; GO:0007178 transmembrane receptor protein serine/threonine kinase signaling pathway; GO:0007179 transforming growth factor beta receptor signaling pathway; GO:0007275 multicellular organism development; GO:0007276 gamete generation; GO:0007281 germ cell development; GO:0007292 female gamete generation; GO:0007297 ovarian follicle cell migration; GO:0007298 border follicle cell migration; GO:0007389 pattern specification process; GO:0007399 nervous system development; GO:0007423 sensory organ development; GO:0007444 imaginal disc development; GO:0007465 R7 cell fate commitment; GO:0007472 wing disc morphogenesis; GO:0007476 imaginal disc-derived wing morphogenesis; GO:0007552 metamorphosis; GO:0007560 imaginal disc morphogenesis; GO:0008069 dorsal/ventral axis specification, ovarian follicular epithelium; GO:0008152 metabolic process; GO:0008283 cell population proliferation; GO:0008543 fibroblast growth factor receptor signaling pathway; GO:0009056 catabolic process; GO:0009057 macromolecule catabolic process; GO:0009653 anatomical structure morphogenesis; GO:0009719 response to endogenous stimulus; GO:0009791 post-embryonic development; GO:0009798 axis specification; GO:0009886 post-embryonic animal morphogenesis; GO:0009887 animal organ morphogenesis; GO:0009888 tissue development; GO:0009889 regulation of biosynthetic process; GO:0009890 negative regulation of biosynthetic process; GO:0009892 negative regulation of metabolic process; GO:0009950 dorsal/ventral axis specification; GO:0009953 dorsal/ventral pattern formation; GO:0009966 regulation of signal transduction; GO:0009967 positive regulation of signal transduction; GO:0009968 negative regulation of signal transduction; GO:0009987 cellular process; GO:0010033 response to organic substance; GO:0010468 regulation of gene expression; GO:0010469 regulation of signaling receptor activity; GO:0010556 regulation of macromolecule biosynthetic process; GO:0010563 negative regulation of phosphorus metabolic process; GO:0010605 negative regulation of macromolecule metabolic process; GO:0010631 epithelial cell migration; GO:0010646 regulation of cell communication; GO:0010647 positive regulation of cell communication; GO:0010648 negative regulation of cell communication; GO:0010817 regulation of hormone levels; GO:0010941 regulation of cell death; GO:0014066 regulation of phosphatidylinositol 3-kinase signaling; GO:0014068 positive regulation of phosphatidylinositol 3-kinase signaling; GO:0016043 cellular component organization; GO:0016192 vesicle-mediated transport; GO:0016310 phosphorylation; GO:0016333 morphogenesis of follicular epithelium; GO:0016334 establishment or maintenance of polarity of follicular epithelium; GO:0016477 cell migration; GO:0016567 protein ubiquitination; GO:0019219 regulation of nucleobase-containing compound metabolic process; GO:0019220 regulation of phosphate metabolic process; GO:0019221 cytokine-mediated signaling pathway; GO:0019222 regulation of metabolic process; GO:0019538 protein metabolic process; GO:0019941 modification-dependent protein catabolic process; GO:0019953 sexual reproduction; GO:0022008 neurogenesis; GO:0022412 cellular process involved in reproduction in multicellular organism; GO:0022414 reproductive process; GO:0023051 regulation of signaling; GO:0023052 signaling; GO:0023056 positive regulation of signaling; GO:0023057 negative regulation of signaling; GO:0030100 regulation of endocytosis; GO:0030154 cell differentiation; GO:0030163 protein catabolic process; GO:0030182 neuron differentiation; GO:0030707 ovarian follicle cell development; GO:0030855 epithelial cell differentiation; GO:0031323 regulation of cellular metabolic process; GO:0031324 negative regulation of cellular metabolic process; GO:0031326 regulation of cellular biosynthetic process; GO:0031327 negative regulation of cellular biosynthetic process; GO:0031399 regulation of protein modification process; GO:0031400 negative regulation of protein modification process; GO:0032268 regulation of cellular protein metabolic process; GO:0032269 negative regulation of cellular protein metabolic process; GO:0032350 regulation of hormone metabolic process; GO:0032351 negative regulation of hormone metabolic process; GO:0032353 negative regulation of hormone biosynthetic process; GO:0032446 protein modification by small protein conjugation; GO:0032501 multicellular organismal process; GO:0032502 developmental process; GO:0032504 multicellular organism reproduction; GO:0032879 regulation of localization; GO:0033673 negative regulation of kinase activity; GO:0034097 response to cytokine; GO:0035107 appendage morphogenesis; GO:0035114 imaginal disc-derived appendage morphogenesis; GO:0035120 post-embryonic appendage morphogenesis; GO:0035220 wing disc development; GO:0035239 tube morphogenesis; GO:0035295 tube development; GO:0035635 entry of bacterium into host cell; GO:0036211 protein modification process; GO:0038127 ERBB signaling pathway; GO:0040011 locomotion; GO:0040027 negative regulation of vulval development; GO:0040028 regulation of vulval development; GO:0042058 regulation of epidermal growth factor receptor signaling pathway; GO:0042059 negative regulation of epidermal growth factor receptor signaling pathway; GO:0042127 regulation of cell population proliferation; GO:0042221 response to chemical; GO:0042325 regulation of phosphorylation; GO:0042326 negative regulation of phosphorylation; GO:0042592 homeostatic process; GO:0042706 eye photoreceptor cell fate commitment; GO:0042981 regulation of apoptotic process; GO:0043066 negative regulation of apoptotic process; GO:0043067 regulation of programmed cell death; GO:0043069 negative regulation of programmed cell death; GO:0043086 negative regulation of catalytic activity; GO:0043170 macromolecule metabolic process; GO:0043412 macromolecule modification; GO:0043549 regulation of kinase activity; GO:0043632 modification-dependent macromolecule catabolic process; GO:0044092 negative regulation of molecular func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344 cellular response to fibroblast growth factor stimulus; GO:0044403 biological process involved in symbiotic interaction; GO:0044409 entry into host; GO:0044419 biological process involved in interspecies interaction between organisms; GO:0044703 multi-organism reproductive process; GO:0045165 cell fate commitment; GO:0045453 bone resorption; GO:0045466 R7 cell differentiation; GO:0045742 positive regulation of epidermal growth factor receptor signaling pathway; GO:0045807 positive regulation of endocytosis; GO:0045859 regulation of protein kinase activity; GO:0045936 negative regulation of phosphate metabolic process; GO:0046530 photoreceptor cell differentiation; GO:0046552 photoreceptor cell fate commitment; GO:0046677 response to antibiotic; GO:0046849 bone remodeling; GO:0046885 regulation of hormone biosynthetic process; GO:0048134 germ-line cyst formation; GO:0048259 regulation of receptor-mediated endocytosis; GO:0048260 positive regulation of receptor-mediated endocytosis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63 post-embryonic animal organ morphogenesis; GO:0048569 post-embryonic animal organ development; GO:0048580 regulation of post-embryonic development; GO:0048581 negative regulation of post-embryonic development; GO:0048583 regulation of response to stimulus; GO:0048584 positive regulation of response to stimulus; GO:0048585 negative regulation of response to stimulus; GO:0048592 eye morphogenesis; GO:0048609 multicellular organismal reproductive process; GO:0048663 neuron fate commitment; GO:0048699 generation of neurons; GO:0048707 instar larval or pupal morphogenesis; GO:0048729 tissue morphogenesis; GO:0048731 system development; GO:0048736 appendage development; GO:0048737 imaginal disc-derived appendage development; GO:0048749 compound eye development; GO:0048771 tissue remodeling; GO:0048856 anatomical structure development; GO:0048869 cellular developmental process; GO:0048870 cell motility; GO:0048871 multicellular organismal homeostasis; GO:0050730 regulation of peptidyl-tyrosine phosphorylation; GO:0050732 negative regulation of peptidyl-tyrosine phosphorylation; GO:0050789 regulation of biological process; GO:0050790 regulation of catalytic activity; GO:0050793 regulation of developmental process; GO:0050794 regulation of cellular process; GO:0050896 response to stimulus; GO:0051049 regulation of transport; GO:0051050 positive regulation of transport; GO:0051093 negative regulation of developmental process; GO:0051128 regulation of cellular component organization; GO:0051130 positive regulation of cellular component organization; GO:0051171 regulation of nitrogen compound metabolic process; GO:0051172 negative regulation of nitrogen compound metabolic process; GO:0051174 regulation of phosphorus metabolic process; GO:0051179 localization; GO:0051234 establishment of localization; GO:0051239 regulation of multicellular organismal process; GO:0051241 negative regulation of multicellular organismal process; GO:0051246 regulation of protein metabolic process; GO:0051248 negative regulation of protein metabolic process; GO:0051252 regulation of RNA metabolic process; GO:0051338 regulation of transferase activity; GO:0051348 negative regulation of transferase activity; GO:0051603 proteolysis involved in cellular protein catabolic process; GO:0051674 localization of cell; GO:0051701 biological process involved in interaction with host; GO:0051716 cellular response to stimulus; GO:0060249 anatomical structure homeostasis; GO:0060255 regulation of macromolecule metabolic process; GO:0060429 epithelium development; GO:0060548 negative regulation of cell death; GO:0060562 epithelial tube morphogenesis; GO:0060627 regulation of vesicle-mediated transport; GO:0061024 membrane organization; GO:0061062 regulation of nematode larval development; GO:0061064 negative regulation of nematode larval development; GO:0061097 regulation of protein tyrosine kinase activity; GO:0061099 negative regulation of protein tyrosine kinase activity; GO:0065007 biological regulation; GO:0065008 regulation of biological quality; GO:0065009 regulation of molecular function; GO:0070102 interleukin-6-mediated signaling pathway; GO:0070647 protein modification by small protein conjugation or removal; GO:0070741 response to interleukin-6; GO:0070848 response to growth factor; GO:0070849 response to epidermal growth factor; GO:0070887 cellular response to chemical stimulus; GO:0071310 cellular response to organic substance; GO:0071345 cellular response to cytokine stimulus; GO:0071354 cellular response to interleukin-6; GO:0071363 cellular response to growth factor stimulus; GO:0071364 cellular response to epidermal growth factor stimulus; GO:0071495 cellular response to endogenous stimulus; GO:0071559 response to transforming growth factor beta; GO:0071560 cellular response to transforming growth factor beta stimulus; GO:0071704 organic substance metabolic process; GO:0071774 response to fibroblast growth factor; GO:0071840 cellular component organization or biogenesis; GO:0080090 regulation of primary metabolic process; GO:0090130 tissue migration; GO:0090132 epithelium migration; GO:0090596 sensory organ morphogenesis; GO:0098657 import into cell; GO:1901184 regulation of ERBB signaling pathway; GO:1901185 negative regulation of ERBB signaling pathway; GO:1901186 positive regulation of ERBB signaling pathway; GO:1901214 regulation of neuron death; GO:1901215 negative regulation of neuron death; GO:1901564 organonitrogen compound metabolic process; GO:1901565 organonitrogen compound catabolic process; GO:1901575 organic substance catabolic process; GO:1902531 regulation of intracellular signal transduction; GO:1902533 positive regulation of intracellular signal transduction; GO:1903506 regulation of nucleic acid-templated transcription; GO:2000026 regulation of multicellular organismal development; GO:2000112 regulation of cellular macromolecule biosynthetic process; GO:2000272 negative regulation of signaling receptor activity; GO:2001141 regulation of RNA biosynthetic process;</t>
  </si>
  <si>
    <t>GO:0000003 reproduction; GO:0000715 nucleotide-excision repair, DNA damage recognition; GO:0002119 nematode larval development; GO:0002164 larval development; GO:0006139 nucleobase-containing compound metabolic process; GO:0006259 DNA metabolic process; GO:0006281 DNA repair; GO:0006283 transcription-coupled nucleotide-excision repair; GO:0006284 base-excision repair; GO:0006289 nucleotide-excision repair; GO:0006293 nucleotide-excision repair, preincision complex stabilization; GO:0006294 nucleotide-excision repair, preincision complex assembly; GO:0006296 nucleotide-excision repair, DNA incision, 5'-to lesion; GO:0006725 cellular aromatic compound metabolic process; GO:0006807 nitrogen compound metabolic process; GO:0006915 apoptotic process; GO:0006950 response to stress; GO:0006974 cellular response to DNA damage stimulus; GO:0006979 response to oxidative stress; GO:0006996 organelle organization; GO:0007154 cell communication; GO:0007165 signal transduction; GO:0007275 multicellular organism development; GO:0007568 aging; GO:0008104 protein localization; GO:0008152 metabolic process; GO:0008219 cell death; GO:0008340 determination of adult lifespan; GO:0008630 intrinsic apoptotic signaling pathway in response to DNA damage; GO:0009314 response to radiation; GO:0009411 response to UV; GO:0009416 response to light stimulus; GO:0009628 response to abiotic stimulus; GO:0009636 response to toxic substance; GO:0009650 UV protection; GO:0009791 post-embryonic development; GO:0009987 cellular process; GO:0010225 response to UV-C; GO:0010259 multicellular organism aging; GO:0012501 programmed cell death; GO:0016043 cellular component organization; GO:0022607 cellular component assembly; GO:0023052 signaling; GO:0031334 positive regulation of protein-containing complex assembly; GO:0032501 multicellular organismal process; GO:0032502 developmental process; GO:0033036 macromolecule localization; GO:0033365 protein localization to organelle; GO:0033554 cellular response to stress; GO:0033683 nucleotide-excision repair, DNA incision; GO:0034504 protein localization to nucleus; GO:0034613 cellular protein localization; GO:0034641 cellular nitrogen compound metabolic process; GO:0034644 cellular response to UV; GO:0035264 multicellular organism growth; GO:0035556 intracellular signal transduction; GO:0036297 interstrand cross-link repair; GO:0040007 growth; GO:0040025 vulval development; GO:0042221 response to chemical; GO:0043170 macromolecule metabolic process; GO:0043254 regulation of protein-containing complex assembly; GO:0043933 protein-containing complex organization; GO:0044085 cellular component biogenesis; GO:0044087 regulation of cellular component biogenesis; GO:0044089 positive regulation of cellular component biogenesis; GO:0044237 cellular metabolic process; GO:0044238 primary metabolic process; GO:0044260 cellular macromolecule metabolic process; GO:0046483 heterocycle metabolic process; GO:0048513 animal organ development; GO:0048518 positive regulation of biological process; GO:0048522 positive regulation of cellular process; GO:0048569 post-embryonic animal organ development; GO:0048589 developmental growth; GO:0048731 system development; GO:0048856 anatomical structure development; GO:0050789 regulation of biological process; GO:0050794 regulation of cellular process; GO:0050896 response to stimulus; GO:0051128 regulation of cellular component organization; GO:0051130 positive regulation of cellular component organization; GO:0051179 localization; GO:0051276 chromosome organization; GO:0051641 cellular localization; GO:0051716 cellular response to stimulus; GO:0065003 protein-containing complex assembly; GO:0065004 protein-DNA complex assembly; GO:0065007 biological regulation; GO:0070727 cellular macromolecule localization; GO:0070911 global genome nucleotide-excision repair; GO:0070914 UV-damage excision repair; GO:0071214 cellular response to abiotic stimulus; GO:0071478 cellular response to radiation; GO:0071482 cellular response to light stimulus; GO:0071704 organic substance metabolic process; GO:0071824 protein-DNA complex subunit organization; GO:0071840 cellular component organization or biogenesis; GO:0090304 nucleic acid metabolic process; GO:0090305 nucleic acid phosphodiester bond hydrolysis; GO:0097190 apoptotic signaling pathway; GO:0097193 intrinsic apoptotic signaling pathway; GO:0104004 cellular response to environmental stimulus; GO:1901255 nucleotide-excision repair involved in interstrand cross-link repair; GO:1901360 organic cyclic compound metabolic process;</t>
  </si>
  <si>
    <t>GO:0002262 myeloid cell homeostasis; GO:0002376 immune system process; GO:0002520 immune system development; GO:0006139 nucleobase-containing compound metabolic process; GO:0006259 DNA metabolic process; GO:0006281 DNA repair; GO:0006283 transcription-coupled nucleotide-excision repair; GO:0006289 nucleotide-excision repair; GO:0006351 transcription, DNA-templated; GO:0006354 DNA-templated transcription, elongation; GO:0006355 regulation of transcription, DNA-templated; GO:0006357 regulation of transcription by RNA polymerase II; GO:0006366 transcription by RNA polymerase II; GO:0006368 transcription elongation from RNA polymerase II promoter; GO:0006725 cellular aromatic compound metabolic process; GO:0006807 nitrogen compound metabolic process; GO:0006950 response to stress; GO:0006974 cellular response to DNA damage stimulus; GO:0007275 multicellular organism development; GO:0008152 metabolic process; GO:0009058 biosynthetic process; GO:0009059 macromolecule biosynthetic proces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8130 heterocycle biosynthetic process; GO:0019219 regulation of nucleobase-containing compound metabolic process; GO:0019222 regulation of metabolic process; GO:0019438 aromatic compound biosynthetic process; GO:0030097 hemopoiesis; GO:0030099 myeloid cell differentiation; GO:0030154 cell differentiation; GO:0030218 erythrocyte differentiation; GO:0031323 regulation of cellular metabolic process; GO:0031325 positive regulation of cellular metabolic process; GO:0031326 regulation of cellular biosynthetic process; GO:0031328 positive regulation of cellular biosynthetic process; GO:0032069 regulation of nuclease activity; GO:0032075 positive regulation of nuclease activity; GO:0032501 multicellular organismal process; GO:0032502 developmental process; GO:0032774 RNA biosynthetic process; GO:0033554 cellular response to stress; GO:0034101 erythrocyte homeostasis; GO:0034641 cellular nitrogen compound metabolic process; GO:0034645 cellular macromolecule biosynthetic process; GO:0034654 nucleobase-containing compound biosynthetic process; GO:0042592 homeostatic process; GO:0043085 positive regulation of catalytic activity; GO:0043170 macromolecule metabolic process; GO:0044093 positive regulation of molecular function; GO:0044237 cellular metabolic process; GO:0044238 primary metabolic process; GO:0044249 cellular biosynthetic process; GO:0044260 cellular macromolecule metabolic process; GO:0044271 cellular nitrogen compound biosynthetic process; GO:0045893 positive regulation of transcription, DNA-templated; GO:0045935 positive regulation of nucleobase-containing compound metabolic process; GO:0045944 positive regulation of transcription by RNA polymerase II; GO:0046483 heterocycle metabolic process; GO:0048513 animal organ development; GO:0048518 positive regulation of biological process; GO:0048522 positive regulation of cellular process; GO:0048534 hematopoietic or lymphoid organ development; GO:0048731 system development; GO:0048856 anatomical structure development; GO:0048869 cellular developmental process; GO:0048872 homeostasis of number of cells; GO:0050789 regulation of biological process; GO:0050790 regulation of catalytic activity; GO:0050794 regulation of cellular process; GO:0050896 response to stimulus; GO:0051171 regulation of nitrogen compound metabolic process; GO:0051173 positive regulation of nitrogen compound metabolic process; GO:0051252 regulation of RNA metabolic process; GO:0051254 positive regulation of RNA metabolic process; GO:0051336 regulation of hydrolase activity; GO:0051345 positive regulation of hydrolase activity; GO:0051716 cellular response to stimulus; GO:0060255 regulation of macromolecule metabolic process; GO:0060700 regulation of ribonuclease activity; GO:0065007 biological regulation; GO:0065008 regulation of biological quality; GO:0065009 regulation of molecular func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1917 regulation of exoribonuclease activity; GO:1901919 positive regulation of exoribonuclease activity; GO:1902680 positive regulation of RNA biosynthetic process; GO:1903506 regulation of nucleic acid-templated transcription; GO:1903508 positive regulation of nucleic acid-templated transcription; GO:1905777 regulation of exonuclease activity; GO:1905779 positive regulation of exonuclease activity; GO:2000112 regulation of cellular macromolecule biosynthetic process; GO:2001141 regulation of RNA biosynthetic process;</t>
  </si>
  <si>
    <t>GO:0000003 reproduction; GO:0000122 negative regulation of transcription by RNA polymerase II; GO:0000375 RNA splicing, via transesterification reactions; GO:0000377 RNA splicing, via transesterification reactions with bulged adenosine as nucleophile; GO:0000380 alternative mRNA splicing, via spliceosome; GO:0000398 mRNA splicing, via spliceosome; GO:0000724 double-strand break repair via homologous recombination; GO:0000725 recombinational repair; GO:0002218 activation of innate immune response; GO:0002253 activation of immune response; GO:0002376 immune system process; GO:0002682 regulation of immune system process; GO:0002684 positive regulation of immune system process; GO:0003008 system process; GO:0006139 nucleobase-containing compound metabolic process; GO:0006259 DNA metabolic process; GO:0006281 DNA repair; GO:0006302 double-strand break repair; GO:0006310 DNA recombination; GO:0006325 chromatin organization; GO:0006355 regulation of transcription, DNA-templated; GO:0006357 regulation of transcription by RNA polymerase II; GO:0006396 RNA processing; GO:0006397 mRNA processing; GO:0006464 cellular protein modification process; GO:0006476 protein deacetylation; GO:0006725 cellular aromatic compound metabolic process; GO:0006807 nitrogen compound metabolic process; GO:0006950 response to stress; GO:0006974 cellular response to DNA damage stimulus; GO:0006996 organelle organization; GO:0007063 regulation of sister chromatid cohesion; GO:0007600 sensory perception; GO:0007601 visual perception; GO:0007610 behavior; GO:0007617 mating behavior; GO:0007618 mating; GO:0007619 courtship behavior; GO:0007632 visual behavior; GO:0008049 male courtship behavior; GO:0008152 metabolic process; GO:0008380 RNA splicing; GO:0009314 response to radiation; GO:0009416 response to light stimulus; GO:0009453 energy taxis; GO:0009605 response to external stimulus; GO:0009628 response to abiotic stimulus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46 regulation of cell communication; GO:0010647 positive regulation of cell communication; GO:0010941 regulation of cell death; GO:0010942 positive regulation of cell death; GO:0016043 cellular component organization; GO:0016070 RNA metabolic process; GO:0016071 mRNA metabolic process; GO:0016545 male courtship behavior, veined wing vibration; GO:0016570 histone modification; GO:0016575 histone deacetylation; GO:0019098 reproductive behavior; GO:0019219 regulation of nucleobase-containing compound metabolic process; GO:0019222 regulation of metabolic process; GO:0019538 protein metabolic process; GO:0019953 sexual reproduction; GO:0022414 reproductive process; GO:0023051 regulation of signaling; GO:0023056 positive regulation of signal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7 regulation of defense response; GO:0031349 positive regulation of defense response; GO:0032501 multicellular organismal process; GO:0032504 multicellular organism reproduction; GO:0033043 regulation of organelle organization; GO:0033044 regulation of chromosome organization; GO:0033045 regulation of sister chromatid segregation; GO:0033554 cellular response to stress; GO:0034641 cellular nitrogen compound metabolic process; GO:0035601 protein deacylation; GO:0036211 protein modification process; GO:0040011 locomotion; GO:0042330 taxis; GO:0042331 phototaxis; GO:0042752 regulation of circadian rhythm; GO:0042754 negative regulation of circadian rhythm; GO:0042981 regulation of apoptotic process; GO:0043065 positive regulation of apoptotic process; GO:0043067 regulation of programmed cell death; GO:0043068 positive regulation of programmed cell death; GO:0043170 macromolecule metabolic process; GO:0043412 macromolecule modification; GO:0044237 cellular metabolic process; GO:0044238 primary metabolic process; GO:0044260 cellular macromolecule metabolic process; GO:0044267 cellular protein metabolic process; GO:0044703 multi-organism reproductive process; GO:0045088 regulation of innate immune response; GO:0045089 positive regulation of innate immune response; GO:0045433 male courtship behavior, veined wing generated song production; GO:0045787 positive regulation of cell cycle; GO:0045876 positive regulation of sister chromatid cohes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065 male courtship behavior, veined wing extension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09 multicellular organismal reproductive process; GO:0050776 regulation of immune response; GO:0050778 positive regulation of immune response; GO:0050789 regulation of biological process; GO:0050794 regulation of cellular process; GO:0050877 nervous system process; GO:0050896 response to stimulus; GO:0050953 sensory perception of light stimulu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276 chromosome organization; GO:0051716 cellular response to stimulus; GO:0051726 regulation of cell cycle; GO:0051983 regulation of chromosome segregation; GO:0051984 positive regulation of chromosome segregation; GO:0060179 male mating behavior; GO:0060255 regulation of macromolecule metabolic process; GO:0065007 biological regulation; GO:0070932 histone H3 deacetylation; GO:0071704 organic substance metabolic process; GO:0071840 cellular component organization or biogenesis; GO:0080090 regulation of primary metabolic process; GO:0080134 regulation of response to stress; GO:0080135 regulation of cellular response to stress; GO:0090068 positive regulation of cell cycle process; GO:0090304 nucleic acid metabolic process; GO:0098732 macromolecule deacylation; GO:1900407 regulation of cellular response to oxidative stress; GO:1900409 positive regulation of cellular response to oxidative stress; GO:1901360 organic cyclic compound metabolic process; GO:1901564 organonitrogen compound metabolic process; GO:1902175 regulation of oxidative stress-induced intrinsic apoptotic signaling pathway; GO:1902177 positive regulation of oxidative stress-induced intrinsic apoptotic signaling pathway; GO:1902531 regulation of intracellular signal transduction; GO:1902533 positive regulation of intracellular signal transduction; GO:1902679 negative regulation of RNA biosynthetic process; GO:1902680 positive regulation of RNA biosynthetic process; GO:1902882 regulation of response to oxidative stress; GO:1902884 positive regulation of response to oxidative stress; GO:1903201 regulation of oxidative stress-induced cell death; GO:1903209 positive regulation of oxidative stress-induced cell death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 GO:2001233 regulation of apoptotic signaling pathway; GO:2001235 positive regulation of apoptotic signaling pathway; GO:2001242 regulation of intrinsic apoptotic signaling pathway; GO:2001244 positive regulation of intrinsic apoptotic signaling pathway; GO:2001252 positive regulation of chromosome organization;</t>
  </si>
  <si>
    <t>GO:0000413 protein peptidyl-prolyl isomerization; GO:0001501 skeletal system development; GO:0006457 protein folding; GO:0006464 cellular protein modification process; GO:0006807 nitrogen compound metabolic process; GO:0006810 transport; GO:0007275 multicellular organism development; GO:0008152 metabolic process; GO:0009987 cellular process; GO:0018193 peptidyl-amino acid modification; GO:0018208 peptidyl-proline modification; GO:0019538 protein metabolic process; GO:0031647 regulation of protein stability; GO:0032501 multicellular organismal process; GO:0032502 developmental process; GO:0035821 modulation of process of another organism; GO:0036211 protein modification process; GO:0040008 regulation of growth; GO:0040014 regulation of multicellular organism growth; GO:0040018 positive regulation of multicellular organism growth; GO:0043170 macromolecule metabolic process; GO:0043412 macromolecule modification; GO:0043903 regulation of biological process involved in symbiotic interaction; GO:0044237 cellular metabolic process; GO:0044238 primary metabolic process; GO:0044260 cellular macromolecule metabolic process; GO:0044267 cellular protein metabolic process; GO:0044403 biological process involved in symbiotic interaction; GO:0044419 biological process involved in interspecies interaction between organisms; GO:0044788 modulation by host of viral process; GO:0044794 positive regulation by host of viral process; GO:0044827 modulation by host of viral genome replication; GO:0044829 positive regulation by host of viral genome replication; GO:0045069 regulation of viral genome replication; GO:0045070 positive regulation of viral genome replication; GO:0045927 positive regulation of growth; GO:0046907 intracellular transport; GO:0048513 animal organ development; GO:0048518 positive regulation of biological process; GO:0048524 positive regulation of viral process; GO:0048638 regulation of developmental growth; GO:0048639 positive regulation of developmental growth; GO:0048731 system development; GO:0048856 anatomical structure development; GO:0050789 regulation of biological process; GO:0050792 regulation of viral process; GO:0050793 regulation of developmental process; GO:0050821 protein stabilization; GO:0051094 positive regulation of developmental process; GO:0051169 nuclear transport; GO:0051179 localization; GO:0051234 establishment of localization; GO:0051239 regulation of multicellular organismal process; GO:0051240 positive regulation of multicellular organismal process; GO:0051641 cellular localization; GO:0051649 establishment of localization in cell; GO:0051702 biological process involved in interaction with symbiont; GO:0051851 modulation by host of symbiont process; GO:0060348 bone development; GO:0061077 chaperone-mediated protein folding; GO:0065007 biological regulation; GO:0065008 regulation of biological quality; GO:0071704 organic substance metabolic process; GO:1901564 organonitrogen compound metabolic process; GO:1903900 regulation of viral life cycle; GO:1903902 positive regulation of viral life cycle;</t>
  </si>
  <si>
    <t>GO:0000184 nuclear-transcribed mRNA catabolic process, nonsense-mediated decay; GO:0000226 microtubule cytoskeleton organization; GO:0000302 response to reactive oxygen species; GO:0000956 nuclear-transcribed mRNA catabolic process; GO:0001817 regulation of cytokine production; GO:0001819 positive regulation of cytokine production; GO:0001932 regulation of protein phosphorylation; GO:0001934 positive regulation of protein phosphorylation; GO:0002181 cytoplasmic translation; GO:0002682 regulation of immune system process; GO:0002684 positive regulation of immune system process; GO:0002694 regulation of leukocyte activation; GO:0002696 positive regulation of leukocyte activation; GO:0006139 nucleobase-containing compound metabolic process; GO:0006259 DNA metabolic process; GO:0006281 DNA repair; GO:0006282 regulation of DNA repair; GO:0006355 regulation of transcription, DNA-templated; GO:0006401 RNA catabolic process; GO:0006402 mRNA catabolic process; GO:0006412 translation; GO:0006413 translational initiation; GO:0006417 regulation of transl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6950 response to stress; GO:0006974 cellular response to DNA damage stimulus; GO:0006979 response to oxidative stress; GO:0006996 organelle organization; GO:0007010 cytoskeleton organization; GO:0007017 microtubule-based process; GO:0007049 cell cycle; GO:0007051 spindle organization; GO:0007059 chromosome segregation; GO:0008104 protein localization; GO:0008152 metabolic process; GO:0008284 positive regulation of cell population proliferation; GO:0009056 catabolic process; GO:0009057 macromolecule catabolic process; GO:0009058 biosynthetic process; GO:0009059 macromolecule biosynthetic process; GO:0009636 response to toxic substance; GO:0009889 regulation of biosynthetic process; GO:0009890 nega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033 response to organic substance; GO:0010035 response to inorganic substance; GO:0010467 gene expression; GO:0010468 regulation of gene expression; GO:0010556 regulation of macromolecule biosynthetic process; GO:0010558 negative regulation of macromolecule biosynthetic process; GO:0010562 positive regulation of phosphorus metabol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38 positive regulation of organelle organization; GO:0010646 regulation of cell communication; GO:0010647 positive regulation of cell communication; GO:0010941 regulation of cell death; GO:0010942 positive regulation of cell death; GO:0010950 positive regulation of endopeptidase activity; GO:0010952 positive regulation of peptidase activity; GO:0015031 protein transport; GO:0015833 peptide transport; GO:0016043 cellular component organization; GO:0016070 RNA metabolic process; GO:0016071 mRNA metabolic process; GO:0017148 negative regulation of translation; GO:0019219 regulation of nucleobase-containing compound metabolic process; GO:0019220 regulation of phosphate metabolic process; GO:0019222 regulation of metabolic process; GO:0019439 aromatic compound catabolic process; GO:0019538 protein metabolic process; GO:0022402 cell cycle process; GO:0022407 regulation of cell-cell adhesion; GO:0022409 positive regulation of cell-cell adhesion; GO:0022607 cellular component assembly; GO:0023051 regulation of signaling; GO:0023056 positive regulation of signaling; GO:0030155 regulation of cell adhesion; GO:0030162 regulation of proteolysis; GO:0031110 regulation of microtubule polymerization or depolymerization; GO:0031112 positive regulation of microtubule polymerization or depolymerization; GO:0031113 regulation of microtubule polymerization; GO:0031116 positive regulation of microtubule polymeriz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34 positive regulation of protein-containing complex assembly; GO:0031396 regulation of protein ubiquitination; GO:0031397 negative regulation of protein ubiquitination; GO:0031399 regulation of protein modification process; GO:0031400 negative regulation of protein modification process; GO:0031401 positive regulation of protein modification process; GO:0032069 regulation of nuclease activity; GO:0032070 regulation of deoxyribonuclease activity; GO:0032071 regulation of endodeoxyribonuclease activity; GO:0032075 positive regulation of nuclease activity; GO:0032077 positive regulation of deoxyribonuclease activity; GO:0032079 positive regulation of endodeoxyribonuclease activity; GO:0032268 regulation of cellular protein metabolic process; GO:0032269 negative regulation of cellular protein metabolic process; GO:0032270 positive regulation of cellular protein metabolic process; GO:0032271 regulation of protein polymerization; GO:0032273 positive regulation of protein polymerization; GO:0032663 regulation of interleukin-2 production; GO:0032743 positive regulation of interleukin-2 production; GO:0032872 regulation of stress-activated MAPK cascade; GO:0032874 positive regulation of stress-activated MAPK cascade; GO:0032886 regulation of microtubule-based process; GO:0032944 regulation of mononuclear cell proliferation; GO:0032946 positive regulation of mononuclear cell proliferation; GO:0033036 macromolecule localization; GO:0033043 regulation of organelle organization; GO:0033365 protein localization to organelle; GO:0033554 cellular response to stress; GO:0033674 positive regulation of kinase activity; GO:0034097 response to cytokine; GO:0034248 regulation of cellular amide metabolic process; GO:0034249 negative regulation of cellular amide metabolic process; GO:0034599 cellular response to oxidative stress; GO:0034612 response to tumor necrosis factor; GO:0034613 cellular protein localization; GO:0034614 cellular response to reactive oxygen species; GO:0034641 cellular nitrogen compound metabolic process; GO:0034645 cellular macromolecule biosynthetic process; GO:0034655 nucleobase-containing compound catabolic process; GO:0042102 positive regulation of T cell proliferation; GO:0042104 positive regulation of activated T cell proliferation; GO:0042127 regulation of cell population proliferation; GO:0042129 regulation of T cell proliferation; GO:0042221 response to chemical; GO:0042325 regulation of phosphorylation; GO:0042327 positive regulation of phosphorylation; GO:0042542 response to hydrogen peroxide; GO:0042886 amide transport; GO:0042981 regulation of apoptotic process; GO:0043043 peptide biosynthe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085 positive regulation of catalytic activity; GO:0043170 macromolecule metabolic process; GO:0043254 regulation of protein-containing complex assembly; GO:0043280 positive regulation of cysteine-type endopeptidase activity involved in apoptotic process; GO:0043281 regulation of cysteine-type endopeptidase activity involved in apoptotic process; GO:0043405 regulation of MAP kinase activity; GO:0043406 positive regulation of MAP kinase activity; GO:0043408 regulation of MAPK cascade; GO:0043410 positive regulation of MAPK cascade; GO:0043506 regulation of JUN kinase activity; GO:0043507 positive regulation of JUN kinase activity; GO:0043523 regulation of neuron apoptotic process; GO:0043524 negative regulation of neuron apoptotic process; GO:0043549 regulation of kinase activity; GO:0043603 cellular amide metabolic process; GO:0043604 amide biosynthetic process; GO:0044085 cellular component biogenesis; GO:0044087 regulation of cellular component biogenesis; GO:0044089 positive regulation of cellular component biogenesis; GO:0044093 positive regulation of molecular function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5738 negative regulation of DNA repair; GO:0045739 positive regulation of DNA repair; GO:0045785 positive regulation of cell adhesion; GO:0045859 regulation of protein kinase activity; GO:0045860 positive regulation of protein kinase activity; GO:0045862 positive regulation of proteolysis; GO:0045934 negative regulation of nucleobase-containing compound metabolic process; GO:0045935 positive regulation of nucleobase-containing compound metabolic process; GO:0045937 positive regulation of phosphate metabolic process; GO:0046006 regulation of activated T cell proliferation; GO:0046328 regulation of JNK cascade; GO:0046330 positive regulation of JNK cascade; GO:0046483 heterocycle metabolic process; GO:0046677 response to antibiotic; GO:0046700 heterocycle catabolic process; GO:0046907 intracellular transpor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50670 regulation of lymphocyte proliferation; GO:0050671 positive regulation of lymphocyte proliferation; GO:0050776 regulation of immune response; GO:0050778 positive regulation of immune response; GO:0050789 regulation of biological process; GO:0050790 regulation of catalytic activity; GO:0050794 regulation of cellular process; GO:0050854 regulation of antigen receptor-mediated signaling pathway; GO:0050856 regulation of T cell receptor signaling pathway; GO:0050857 positive regulation of antigen receptor-mediated signaling pathway; GO:0050862 positive regulation of T cell receptor signaling pathway; GO:0050863 regulation of T cell activation; GO:0050865 regulation of cell activation; GO:0050867 positive regulation of cell activation; GO:0050870 positive regulation of T cell activation; GO:0050896 response to stimulus; GO:0051052 regulation of DNA metabolic process; GO:0051053 negative regulation of DNA metabolic process; GO:0051054 positive regulation of DNA metabolic process; GO:0051090 regulation of DNA-binding transcription factor activity; GO:0051091 positive regulation of DNA-binding transcription factor activity; GO:0051092 positive regulation of NF-kappaB transcription factor activity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25 spindle assembly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248 negative regulation of protein metabolic process; GO:0051249 regulation of lymphocyte activation; GO:0051251 positive regulation of lymphocyte activation; GO:0051252 regulation of RNA metabolic process; GO:0051336 regulation of hydrolase activity; GO:0051338 regulation of transferase activity; GO:0051345 positive regulation of hydrolase activity; GO:0051347 positive regulation of transferase activity; GO:0051493 regulation of cytoskeleton organization; GO:0051495 positive regulation of cytoskeleton organization; GO:0051606 detection of stimulus; GO:0051641 cellular localization; GO:0051649 establishment of localization in cell; GO:0051716 cellular response to stimulus; GO:0052547 regulation of peptidase activity; GO:0052548 regulation of endopeptidase activity; GO:0060255 regulation of macromolecule metabolic process; GO:0060548 negative regulation of cell death; GO:0061481 response to TNF agonist; GO:0065007 biological regulation; GO:0065009 regulation of molecular function; GO:0070301 cellular response to hydrogen peroxide; GO:0070302 regulation of stress-activated protein kinase signaling cascade; GO:0070304 positive regulation of stress-activated protein kinase signaling cascade; GO:0070507 regulation of microtubule cytoskeleton organization; GO:0070663 regulation of leukocyte proliferation; GO:0070665 positive regulation of leukocyte proliferation; GO:0070727 cellular macromolecule localization; GO:0070887 cellular response to chemical stimulus; GO:0070925 organelle assembly; GO:0070972 protein localization to endoplasmic reticulum; GO:0071236 cellular response to antibiotic; GO:0071310 cellular response to organic substance; GO:0071345 cellular response to cytokine stimulus; GO:0071356 cellular response to tumor necrosis factor; GO:0071702 organic substance transport; GO:0071704 organic substance metabolic process; GO:0071705 nitrogen compound transport; GO:0071840 cellular component organization or biogenesis; GO:0071900 regulation of protein serine/threonine kinase activity; GO:0071902 positive regulation of protein serine/threonine kinase activity; GO:0072594 establishment of protein localization to organelle; GO:0072599 establishment of protein localization to endoplasmic reticulum; GO:0072657 protein localization to membrane; GO:0080090 regulation of primary metabolic process; GO:0080134 regulation of response to stress; GO:0080135 regulation of cellular response to stress; GO:0090150 establishment of protein localization to membrane; GO:0090304 nucleic acid metabolic process; GO:0090305 nucleic acid phosphodiester bond hydrolysis; GO:0097237 cellular response to toxic substance; GO:1900117 regulation of execution phase of apoptosis; GO:1900119 positive regulation of execution phase of apoptosis; GO:1901214 regulation of neuron death; GO:1901215 negative regulation of neuron death; GO:1901222 regulation of NIK/NF-kappaB signaling; GO:1901224 positive regulation of NIK/NF-kappaB signaling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1700 response to oxygen-containing compound; GO:1901701 cellular response to oxygen-containing compound; GO:1902229 regulation of intrinsic apoptotic signaling pathway in response to DNA damage; GO:1902231 positive regulation of intrinsic apoptotic signaling pathway in response to DNA damage; GO:1902531 regulation of intracellular signal transduction; GO:1902533 positive regulation of intracellular signal transduction; GO:1902544 regulation of DNA N-glycosylase activity; GO:1902546 positive regulation of DNA N-glycosylase activity; GO:1902903 regulation of supramolecular fiber organization; GO:1902905 positive regulation of supramolecular fiber organization; GO:1903037 regulation of leukocyte cell-cell adhesion; GO:1903039 positive regulation of leukocyte cell-cell adhesion; GO:1903320 regulation of protein modification by small protein conjugation or removal; GO:1903321 negative regulation of protein modification by small protein conjugation or removal; GO:1903506 regulation of nucleic acid-templated transcription; GO:1905051 regulation of base-excision repair; GO:1905053 positive regulation of base-excision repair; GO:2000112 regulation of cellular macromolecule biosynthetic process; GO:2000113 negative regulation of cellular macromolecule biosynthetic process; GO:2000116 regulation of cysteine-type endopeptidase activity; GO:2001020 regulation of response to DNA damage stimulus; GO:2001021 negative regulation of response to DNA damage stimulus; GO:2001022 positive regulation of response to DNA damage stimulus; GO:2001056 positive regulation of cysteine-type endopeptidase activity; GO:2001141 regulation of RNA biosynthetic process; GO:2001233 regulation of apoptotic signaling pathway; GO:2001235 positive regulation of apoptotic signaling pathway; GO:2001242 regulation of intrinsic apoptotic signaling pathway; GO:2001244 positive regulation of intrinsic apoptotic signaling pathway; GO:2001270 regulation of cysteine-type endopeptidase activity involved in execution phase of apoptosis; GO:2001272 positive regulation of cysteine-type endopeptidase activity involved in execution phase of apoptosis;</t>
  </si>
  <si>
    <t>GO:0000003 reproduction; GO:0000082 G1/S transition of mitotic cell cycle; GO:0000278 mitotic cell cycle; GO:0000768 syncytium formation by plasma membrane fusion; GO:0000902 cell morphogenesis; GO:0000904 cell morphogenesis involved in differentiation; GO:0001101 response to acid chemical; GO:0001558 regulation of cell growth; GO:0001662 behavioral fear response; GO:0002119 nematode larval development; GO:0002164 larval development; GO:0002209 behavioral defense response; GO:0002237 response to molecule of bacterial origin; GO:0002376 immune system process; GO:0003006 developmental process involved in reproduction; GO:0003008 system process; GO:0003009 skeletal muscle contraction; GO:0003012 muscle system process; GO:0006417 regulation of translation; GO:0006446 regulation of translational initiation; GO:0006464 cellular protein modification process; GO:0006468 protein phosphorylation; GO:0006629 lipid metabolic process; GO:0006793 phosphorus metabolic process; GO:0006796 phosphate-containing compound metabolic process; GO:0006807 nitrogen compound metabolic process; GO:0006810 transport; GO:0006811 ion transport; GO:0006820 anion transport; GO:0006869 lipid transport; GO:0006928 movement of cell or subcellular component; GO:0006936 muscle contraction; GO:0006941 striated muscle contraction; GO:0006949 syncytium formation; GO:0006950 response to stress; GO:0006952 defense response; GO:0006955 immune response; GO:0006979 response to oxidative stress; GO:0007049 cell cycle; GO:0007154 cell communicat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7276 gamete generation; GO:0007281 germ cell development; GO:0007292 female gamete generation; GO:0007346 regulation of mitotic cell cycle; GO:0007399 nervous system development; GO:0007416 synapse assembly; GO:0007520 myoblast fusion; GO:0007525 somatic muscle development; GO:0007528 neuromuscular junction development; GO:0007568 aging; GO:0007584 response to nutrient; GO:0007610 behavior; GO:0007611 learning or memory; GO:0007613 memory; GO:0007616 long-term memory; GO:0007631 feeding behavior; GO:0008152 metabolic process; GO:0008284 positive regulation of cell population proliferation; GO:0008286 insulin receptor signaling pathway; GO:0008340 determination of adult lifespan; GO:0008361 regulation of cell size; GO:0009266 response to temperature stimulus; GO:0009408 response to heat; GO:0009410 response to xenobiotic stimulus; GO:0009605 response to external stimulus; GO:0009607 response to biotic stimulus; GO:0009611 response to wounding; GO:0009612 response to mechanical stimulus; GO:0009617 response to bacterium; GO:0009628 response to abiotic stimulus; GO:0009636 response to toxic substance; GO:0009653 anatomical structure morphogenesis; GO:0009719 response to endogenous stimulus; GO:0009725 response to hormone; GO:0009743 response to carbohydrate; GO:0009746 response to hexose; GO:0009749 response to glucose; GO:0009791 post-embryonic development; GO:0009889 regulation of biosynthetic process; GO:0009891 positive regulation of biosynthetic process; GO:0009893 positive regulation of metabolic process; GO:0009894 regulation of catabolic process; GO:0009896 positive regulation of catabolic process; GO:0009966 regulation of signal transduction; GO:0009968 negative regulation of signal transduction; GO:0009987 cellular process; GO:0009991 response to extracellular stimulus; GO:0010033 response to organic substance; GO:0010243 response to organonitrogen compound; GO:0010259 multicellular organism aging; GO:0010468 regulation of gene expression; GO:0010506 regulation of autophagy; GO:0010508 positive regulation of autophagy; GO:0010556 regulation of macromolecule biosynthetic process; GO:0010557 positive regulation of macromolecule biosynthetic process; GO:0010604 positive regulation of macromolecule metabolic process; GO:0010608 posttranscriptional regulation of gene expression; GO:0010628 positive regulation of gene expression; GO:0010638 positive regulation of organelle organization; GO:0010646 regulation of cell communication; GO:0010648 negative regulation of cell communication; GO:0010720 positive regulation of cell development; GO:0010769 regulation of cell morphogenesis involved in differentiation; GO:0010770 positive regulation of cell morphogenesis involved in differentiation; GO:0010827 regulation of glucose transmembrane transport; GO:0010876 lipid localization; GO:0010941 regulation of cell death; GO:0010975 regulation of neuron projection development; GO:0010976 positive regulation of neuron projection development; GO:0014065 phosphatidylinositol 3-kinase signaling; GO:0014070 response to organic cyclic compound; GO:0014732 skeletal muscle atrophy; GO:0014874 response to stimulus involved in regulation of muscle adaptation; GO:0014878 response to electrical stimulus involved in regulation of muscle adaptation; GO:0014888 striated muscle adaptation; GO:0014889 muscle atrophy; GO:0014891 striated muscle atrophy; GO:0014902 myotube differentiation; GO:0014910 regulation of smooth muscle cell migration; GO:0014911 positive regulation of smooth muscle cell migration; GO:0015711 organic anion transport; GO:0015718 monocarboxylic acid transport; GO:0015849 organic acid transport; GO:0015908 fatty acid transport; GO:0015909 long-chain fatty acid transport; GO:0016043 cellular component organization; GO:0016202 regulation of striated muscle tissue development; GO:0016239 positive regulation of macroautophagy; GO:0016241 regulation of macroautophagy; GO:0016310 phosphorylation; GO:0016358 dendrite development; GO:0016477 cell migration; GO:0018105 peptidyl-serine phosphorylation; GO:0018193 peptidyl-amino acid modification; GO:0018209 peptidyl-serine modification; GO:0019222 regulation of metabolic process; GO:0019538 protein metabolic process; GO:0019953 sexual reproduction; GO:0022008 neurogenesis; GO:0022402 cell cycle process; GO:0022412 cellular process involved in reproduction in multicellular organism; GO:0022414 reproductive process; GO:0022603 regulation of anatomical structure morphogenesis; GO:0022604 regulation of cell morphogenesis; GO:0022607 cellular component assembly; GO:0023051 regulation of signaling; GO:0023052 signaling; GO:0023057 negative regulation of signaling; GO:0030030 cell projection organization; GO:0030154 cell differentiation; GO:0030182 neuron differentiation; GO:0030307 positive regulation of cell growth; GO:0030334 regulation of cell migration; GO:0030335 positive regulation of cell migration; GO:0030536 larval feeding behavior; GO:0030537 larval behavior; GO:0031175 neuron projection development; GO:0031323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1 positive regulation of cellular catabolic process; GO:0031344 regulation of cell projection organization; GO:0031346 positive regulation of cell projection organization; GO:0031667 response to nutrient levels; GO:0031929 TOR signaling; GO:0031960 response to corticosteroid; GO:0032101 regulation of response to external stimulus; GO:0032103 positive regulation of response to external stimulus; GO:0032268 regulation of cellular protein metabolic process; GO:0032270 positive regulation of cellular protein metabolic process; GO:0032496 response to lipopolysaccharide; GO:0032501 multicellular organismal process; GO:0032502 developmental process; GO:0032504 multicellular organism reproduction; GO:0032535 regulation of cellular component size; GO:0032868 response to insulin; GO:0032869 cellular response to insulin stimulus; GO:0032870 cellular response to hormone stimulus; GO:0032879 regulation of localization; GO:0032989 cellular component morphogenesis; GO:0032990 cell part morphogenesis; GO:0033036 macromolecule localization; GO:0033043 regulation of organelle organization; GO:0033555 multicellular organismal response to stress; GO:0033574 response to testosterone; GO:0033762 response to glucagon; GO:0033993 response to lipid; GO:0034097 response to cytokine; GO:0034248 regulation of cellular amide metabolic process; GO:0034250 positive regulation of cellular amide metabolic process; GO:0034284 response to monosaccharide; GO:0034341 response to interferon-gamma; GO:0034612 response to tumor necrosis factor; GO:0034762 regulation of transmembrane transport; GO:0035264 multicellular organism growth; GO:0035556 intracellular signal transduction; GO:0036211 protein modification process; GO:0040007 growth; GO:0040008 regulation of growth; GO:0040011 locomotion; GO:0040012 regulation of locomotion; GO:0040014 regulation of multicellular organism growth; GO:0040017 positive regulation of locomotion; GO:0040018 positive regulation of multicellular organism growth; GO:0042127 regulation of cell population proliferation; GO:0042221 response to chemical; GO:0042596 fear response; GO:0042692 muscle cell differentiation; GO:0042981 regulation of apoptotic process; GO:0043066 negative regulation of apoptotic process; GO:0043067 regulation of programmed cell death; GO:0043069 negative regulation of programmed cell death; GO:0043170 macromolecule metabolic process; GO:0043200 response to amino acid; GO:0043201 response to leucine; GO:0043207 response to external biotic stimulus; GO:0043412 macromolecule modification; GO:0043434 response to peptide hormone; GO:0043491 protein kinase B signaling; GO:0043500 muscle adaptation; GO:0043501 skeletal muscle adaptation; GO:0043502 regulation of muscle adaptation; GO:0044057 regulation of system process; GO:0044085 cellular component biogenesis; GO:0044087 regulation of cellular component biogenesis; GO:0044088 regulation of vacuole organization; GO:0044089 positive regulation of cellular component biogenesis; GO:0044090 positive regulation of vacuole organization; GO:0044237 cellular metabolic process; GO:0044238 primary metabolic process; GO:0044260 cellular macromolecule metabolic process; GO:0044267 cellular protein metabolic process; GO:0044539 long-chain fatty acid import into cell; GO:0044703 multi-organism reproductive process; GO:0044770 cell cycle phase transition; GO:0044772 mitotic cell cycle phase transition; GO:0044843 cell cycle G1/S phase transition; GO:0045087 innate immune response; GO:0045471 response to ethanol; GO:0045595 regulation of cell differentiation; GO:0045597 positive regulation of cell differentiation; GO:0045664 regulation of neuron differentiation; GO:0045666 positive regulation of neuron differentiation; GO:0045727 positive regulation of translation; GO:0045787 positive regulation of cell cycle; GO:0045793 positive regulation of cell size; GO:0045844 positive regulation of striated muscle tissue development; GO:0045927 positive regulation of growth; GO:0045931 positive regulation of mitotic cell cycle; GO:0045948 positive regulation of translational initiation; GO:0046324 regulation of glucose import; GO:0046620 regulation of organ growth; GO:0046622 positive regulation of organ growth; GO:0046626 regulation of insulin receptor signaling pathway; GO:0046627 negative regulation of insulin receptor signaling pathway; GO:0046677 response to antibiotic; GO:0046942 carboxylic acid transport; GO:0048015 phosphatidylinositol-mediated signaling; GO:0048017 inositol lipid-mediated signaling; GO:0048468 cell development; GO:0048477 oogenesis; GO:0048518 positive regulation of biological process; GO:0048519 negative regulation of biological process; GO:0048522 positive regulation of cellular process; GO:0048523 negative regulation of cellular process; GO:0048545 response to steroid hormone; GO:0048583 regulation of response to stimulus; GO:0048584 positive regulation of response to stimulus; GO:0048585 negative regulation of response to stimulus; GO:0048589 developmental growth; GO:0048609 multicellular organismal reproductive process; GO:0048631 regulation of skeletal muscle tissue growth; GO:0048633 positive regulation of skeletal muscle tissue growth; GO:0048634 regulation of muscle organ development; GO:0048636 positive regulation of muscle organ development; GO:0048638 regulation of developmental growth; GO:0048639 positive regulation of developmental growth; GO:0048641 regulation of skeletal muscle tissue development; GO:0048643 positive regulation of skeletal muscle tissue development; GO:0048646 anatomical structure formation involved in morphogenesis; GO:0048660 regulation of smooth muscle cell proliferation; GO:0048661 positive regulation of smooth muscle cell proliferation; GO:0048666 neuron development; GO:0048667 cell morphogenesis involved in neuron differentiation; GO:0048699 generation of neurons; GO:0048731 system development; GO:0048812 neuron projection morphogenesis; GO:0048813 dendrite morphogenesis; GO:0048856 anatomical structure development; GO:0048858 cell projection morphogenesis; GO:0048869 cellular developmental process; GO:0048870 cell motility; GO:0050767 regulation of neurogenesis; GO:0050769 positive regulation of neurogenesis; GO:0050770 regulation of axonogenesis; GO:0050772 positive regulation of axonogenesis; GO:0050789 regulation of biological process; GO:0050793 regulation of developmental process; GO:0050794 regulation of cellular process; GO:0050803 regulation of synapse structure or activity; GO:0050807 regulation of synapse organization; GO:0050808 synapse organization; GO:0050877 nervous system process; GO:0050879 multicellular organismal movement; GO:0050881 musculoskeletal movement; GO:0050890 cognition; GO:0050896 response to stimulus; GO:0050920 regulation of chemotaxis; GO:0050921 positive regulation of chemotaxis; GO:0051049 regulation of transport; GO:0051094 positive regulation of developmental process; GO:0051124 synaptic assembly at neuromuscular junction; GO:0051128 regulation of cellular component organization; GO:0051130 positive regulation of cellular component organization; GO:0051146 striated muscle cell differentiation; GO:0051171 regulation of nitrogen compound metabolic process; GO:0051173 positive regulation of nitrogen compound metabolic process; GO:0051179 localization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270 regulation of cellular component movement; GO:0051272 positive regulation of cellular component movement; GO:0051384 response to glucocorticoid; GO:0051602 response to electrical stimulus; GO:0051674 localization of cell; GO:0051707 response to other organism; GO:0051716 cellular response to stimulus; GO:0051726 regulation of cell cycle; GO:0051960 regulation of nervous system development; GO:0051962 positive regulation of nervous system development; GO:0060255 regulation of macromolecule metabolic process; GO:0060284 regulation of cell development; GO:0060548 negative regulation of cell death; GO:0061061 muscle structure development; GO:0065007 biological regulation; GO:0065008 regulation of biological quality; GO:0070848 response to growth factor; GO:0070887 cellular response to chemical stimulus; GO:0071310 cellular response to organic substance; GO:0071345 cellular response to cytokine stimulus; GO:0071346 cellular response to interferon-gamma; GO:0071363 cellular response to growth factor stimulus; GO:0071375 cellular response to peptide hormone stimulus; GO:0071383 cellular response to steroid hormone stimulus; GO:0071384 cellular response to corticosteroid stimulus; GO:0071385 cellular response to glucocorticoid stimulus; GO:0071396 cellular response to lipid; GO:0071407 cellular response to organic cyclic compound; GO:0071417 cellular response to organonitrogen compound; GO:0071466 cellular response to xenobiotic stimulus; GO:0071495 cellular response to endogenous stimulus; GO:0071548 response to dexamethasone; GO:0071549 cellular response to dexamethasone stimulus; GO:0071702 organic substance transport; GO:0071704 organic substance metabolic process; GO:0071840 cellular component organization or biogenesis; GO:0080090 regulation of primary metabolic process; GO:0090066 regulation of anatomical structure size; GO:0090257 regulation of muscle system process; GO:0097305 response to alcohol; GO:0097327 response to antineoplastic agent; GO:0099174 regulation of presynapse organization; GO:0120035 regulation of plasma membrane bounded cell projection organization; GO:0120036 plasma membrane bounded cell projection organization; GO:0120039 plasma membrane bounded cell projection morphogenesis; GO:1900076 regulation of cellular response to insulin stimulus; GO:1900077 negative regulation of cellular response to insulin stimulus; GO:1901564 organonitrogen compound metabolic process; GO:1901652 response to peptide; GO:1901653 cellular response to peptide; GO:1901654 response to ketone; GO:1901655 cellular response to ketone; GO:1901698 response to nitrogen compound; GO:1901699 cellular response to nitrogen compound; GO:1901700 response to oxygen-containing compound; GO:1901701 cellular response to oxygen-containing compound; GO:1901861 regulation of muscle tissue development; GO:1901863 positive regulation of muscle tissue development; GO:1902115 regulation of organelle assembly; GO:1902117 positive regulation of organelle assembly; GO:1902667 regulation of axon guidance; GO:1902669 positive regulation of axon guidance; GO:1903047 mitotic cell cycle process; GO:2000026 regulation of multicellular organismal development; GO:2000112 regulation of cellular macromolecule biosynthetic process; GO:2000145 regulation of cell motility; GO:2000147 positive regulation of cell motility; GO:2000331 regulation of terminal button organization; GO:2000785 regulation of autophagosome assembly; GO:2000786 positive regulation of autophagosome assembly; GO:2001023 regulation of response to drug; GO:2001233 regulation of apoptotic signaling pathway; GO:2001234 negative regulation of apoptotic signaling pathway; GO:2001236 regulation of extrinsic apoptotic signaling pathway; GO:2001237 negative regulation of extrinsic apoptotic signaling pathway;</t>
  </si>
  <si>
    <t>GO:0001654 eye development; GO:0001745 compound eye morphogenesis; GO:0001751 compound eye photoreceptor cell differentiation; GO:0001754 eye photoreceptor cell differentiation; 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7275 multicellular organism development; GO:0007399 nervous system development; GO:0007423 sensory organ development; GO:0008152 metabolic process; GO:0008284 positive regulation of cell population proliferation; GO:0009058 biosynthetic process; GO:0009059 macromolecule biosynthetic process; GO:0009653 anatomical structure morphogenesis; GO:0009887 animal organ morphogenesi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8130 heterocycle biosynthetic process; GO:0019216 regulation of lipid metabolic process; GO:0019218 regulation of steroid metabolic process; GO:0019219 regulation of nucleobase-containing compound metabolic process; GO:0019222 regulation of metabolic process; GO:0019438 aromatic compound biosynthetic process; GO:0022008 neurogenesis; GO:0030154 cell differentiation; GO:0030182 neuron differentiation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774 RNA biosynthetic process; GO:0034641 cellular nitrogen compound metabolic process; GO:0034645 cellular macromolecule biosynthetic process; GO:0034654 nucleobase-containing compound biosynthetic process; GO:0042127 regulation of cell population proliferation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466 R7 cell differentiation; GO:0045540 regulation of cholesterol biosynthetic process; GO:0045893 positive regulation of transcription, DNA-templated; GO:0045935 positive regulation of nucleobase-containing compound metabolic process; GO:0045944 positive regulation of transcription by RNA polymerase II; GO:0046483 heterocycle metabolic process; GO:0046530 photoreceptor cell differentiation; GO:0046890 regulation of lipid biosynthetic process; GO:0048513 animal organ development; GO:0048518 positive regulation of biological process; GO:0048522 positive regulation of cellular process; GO:0048592 eye morphogenesis; GO:0048699 generation of neurons; GO:0048731 system development; GO:0048749 compound eye development; GO:0048856 anatomical structure development; GO:0048869 cellular developmental process; GO:0050789 regulation of biological process; GO:0050793 regulation of developmental process; GO:0050794 regulation of cellular process; GO:0050810 regulation of steroid biosynthetic process; GO:0051171 regulation of nitrogen compound metabolic process; GO:0051173 positive regulation of nitrogen compound metabolic process; GO:0051239 regulation of multicellular organismal process; GO:0051252 regulation of RNA metabolic process; GO:0051254 positive regulation of RNA metabolic process; GO:0060255 regulation of macromolecule metabolic process; GO:0062012 regulation of small molecule metabolic process; GO:0065007 biological regulation; GO:0071704 organic substance metabolic process; GO:0072091 regulation of stem cell proliferation; GO:0080090 regulation of primary metabolic process; GO:0090181 regulation of cholesterol metabolic process; GO:0090304 nucleic acid metabolic process; GO:0090596 sensory organ morphogenesis; GO:0097659 nucleic acid-templated transcription; GO:0106118 regulation of sterol biosynthetic process; GO:1901360 organic cyclic compound metabolic process; GO:1901362 organic cyclic compound biosynthetic process; GO:1901576 organic substance biosynthetic process; GO:1902680 positive regulation of RNA biosynthetic process; GO:1902930 regulation of alcohol biosynthetic process; GO:1903506 regulation of nucleic acid-templated transcription; GO:1903508 positive regulation of nucleic acid-templated transcription; GO:2000036 regulation of stem cell population maintenance; GO:2000112 regulation of cellular macromolecule biosynthetic process; GO:2000648 positive regulation of stem cell proliferation; GO:2001141 regulation of RNA biosynthetic process;</t>
  </si>
  <si>
    <t>GO:0000096 sulfur amino acid metabolic process; GO:0000097 sulfur amino acid biosynthetic process; GO:0001666 response to hypoxia; GO:0002376 immune system process; GO:0002437 inflammatory response to antigenic stimulus; GO:0002439 chronic inflammatory response to antigenic stimulus; GO:0002544 chronic inflammatory response; GO:0006082 organic acid metabolic process; GO:0006139 nucleobase-containing compound metabolic process; GO:0006152 purine nucleoside catabolic process; GO:0006520 cellular amino acid metabolic process; GO:0006534 cysteine metabolic process; GO:0006555 methionine metabolic process; GO:0006575 cellular modified amino acid metabolic process; GO:0006725 cellular aromatic compound metabolic process; GO:0006790 sulfur compound metabolic process; GO:0006807 nitrogen compound metabolic process; GO:0006950 response to stress; GO:0006952 defense response; GO:0006954 inflammatory response; GO:0006955 immune response; GO:0007584 response to nutrient; GO:0007610 behavior; GO:0007622 rhythmic behavior; GO:0007623 circadian rhythm; GO:0008152 metabolic process; GO:0008652 cellular amino acid biosynthetic process; GO:0009056 catabolic process; GO:0009058 biosynthetic process; GO:0009063 cellular amino acid catabolic process; GO:0009066 aspartate family amino acid metabolic process; GO:0009069 serine family amino acid metabolic process; GO:0009116 nucleoside metabolic process; GO:0009119 ribonucleoside metabolic process; GO:0009164 nucleoside catabolic process; GO:0009605 response to external stimulus; GO:0009628 response to abiotic stimulus; GO:0009987 cellular process; GO:0009991 response to extracellular stimulus; GO:0016053 organic acid biosynthetic process; GO:0016054 organic acid catabolic process; GO:0019439 aromatic compound catabolic process; GO:0019510 S-adenosylhomocysteine catabolic process; GO:0019752 carboxylic acid metabolic process; GO:0031667 response to nutrient levels; GO:0032259 methylation; GO:0033353 S-adenosylmethionine cycle; GO:0034641 cellular nitrogen compound metabolic process; GO:0034655 nucleobase-containing compound catabolic process; GO:0034656 nucleobase-containing small molecule catabolic process; GO:0036293 response to decreased oxygen levels; GO:0042219 cellular modified amino acid catabolic process; GO:0042221 response to chemical; GO:0042278 purine nucleoside metabolic process; GO:0042454 ribonucleoside catabolic process; GO:0042745 circadian sleep/wake cycle; GO:0043436 oxoacid metabolic process; GO:0044237 cellular metabolic process; GO:0044238 primary metabolic process; GO:0044248 cellular catabolic process; GO:0044249 cellular biosynthetic process; GO:0044270 cellular nitrogen compound catabolic process; GO:0044272 sulfur compound biosynthetic process; GO:0044273 sulfur compound catabolic process; GO:0044281 small molecule metabolic process; GO:0044282 small molecule catabolic process; GO:0044283 small molecule biosynthetic process; GO:0046128 purine ribonucleoside metabolic process; GO:0046130 purine ribonucleoside catabolic process; GO:0046394 carboxylic acid biosynthetic process; GO:0046395 carboxylic acid catabolic process; GO:0046439 L-cysteine metabolic process; GO:0046483 heterocycle metabolic process; GO:0046498 S-adenosylhomocysteine metabolic process; GO:0046500 S-adenosylmethionine metabolic process; GO:0046700 heterocycle catabolic process; GO:0048511 rhythmic process; GO:0048512 circadian behavior; GO:0050667 homocysteine metabolic process; GO:0050896 response to stimulus; GO:0055086 nucleobase-containing small molecule metabolic process; GO:0070482 response to oxygen levels; GO:0071268 homocysteine biosynthetic process; GO:0071704 organic substance metabolic process; GO:0072521 purine-containing compound metabolic process; GO:0072523 purine-containing compound catabolic process; GO:1901135 carbohydrate derivative metabolic process; GO:1901136 carbohydrate derivative catabolic process; GO:1901360 organic cyclic compound metabolic process; GO:1901361 organic cyclic compound catabolic process; GO:1901564 organonitrogen compound metabolic process; GO:1901565 organonitrogen compound catabolic process; GO:1901566 organonitrogen compound biosynthetic process; GO:1901575 organic substance catabolic process; GO:1901576 organic substance biosynthetic process; GO:1901605 alpha-amino acid metabolic process; GO:1901606 alpha-amino acid catabolic process; GO:1901607 alpha-amino acid biosynthetic process; GO:1901657 glycosyl compound metabolic process; GO:1901658 glycosyl compound catabolic process;</t>
  </si>
  <si>
    <t>GO:0000278 mitotic cell cycle; GO:0000281 mitotic cytokinesis; GO:0000302 response to reactive oxygen species; GO:0000910 cytokinesis; GO:0001101 response to acid chemical; GO:0001558 regulation of cell growth; GO:0001667 ameboidal-type cell migration; GO:0001755 neural crest cell migration; GO:0001838 embryonic epithelial tube formation; GO:0001841 neural tube formation; GO:0001842 neural fold formation; GO:0001952 regulation of cell-matrix adhesion; GO:0001954 positive regulation of cell-matrix adhesion; GO:0002009 morphogenesis of an epithelium; GO:0006464 cellular protein modification process; GO:0006468 protein phosphorylation; GO:0006606 protein import into nucleus; GO:0006793 phosphorus metabolic process; GO:0006796 phosphate-containing compound metabolic process; GO:0006807 nitrogen compound metabolic process; GO:0006810 transport; GO:0006886 intracellular protein transport; GO:0006913 nucleocytoplasmic transport; GO:0006928 movement of cell or subcellular component; GO:0006950 response to stress; GO:0006979 response to oxidative stress; GO:0006996 organelle organization; GO:0007010 cytoskeleton organization; GO:0007015 actin filament organization; GO:0007049 cell cycle; GO:0007154 cell communication; GO:0007162 negative regulation of cell adhesion; GO:0007163 establishment or maintenance of cell polarity; GO:0007165 signal transduction; GO:0007166 cell surface receptor signaling pathway; GO:0007264 small GTPase mediated signal transduction; GO:0007265 Ras protein signal transduction; GO:0007266 Rho protein signal transduction; GO:0007275 multicellular organism development; GO:0007399 nervous system development; GO:0007417 central nervous system development; GO:0007420 brain development; GO:0008064 regulation of actin polymerization or depolymerization; GO:0008104 protein localization; GO:0008152 metabolic process; GO:0008154 actin polymerization or depolymerization; GO:0008360 regulation of cell shape; GO:0008361 regulation of cell size; GO:0009605 response to external stimulus; GO:0009607 response to biotic stimulus; GO:0009615 response to virus; GO:0009636 response to toxic substance; GO:0009653 anatomical structure morphogenesis; GO:0009719 response to endogenous stimulus; GO:0009725 response to hormone; GO:0009790 embryo development; GO:0009792 embryo development ending in birth or egg hatching; GO:0009888 tissue development; GO:0009893 positive regulation of metabolic process; GO:0009966 regulation of signal transduction; GO:0009967 positive regulation of signal transduction; GO:0009987 cellular process; GO:0010033 response to organic substance; GO:0010035 response to inorganic substance; GO:0010243 response to organonitrogen compound; GO:0010469 regulation of signaling receptor activity; GO:0010591 regulation of lamellipodium assembly; GO:0010592 positive regulation of lamellipodium assembly; GO:0010593 negative regulation of lamellipodium assembly; GO:0010604 positive regulation of macromolecule metabolic process; GO:0010638 positive regulation of organelle organization; GO:0010639 negative regulation of organelle organization; GO:0010646 regulation of cell communication; GO:0010647 positive regulation of cell communication; GO:0010720 positive regulation of cell development; GO:0010769 regulation of cell morphogenesis involved in differentiation; GO:0010810 regulation of cell-substrate adhesion; GO:0010811 positive regulation of cell-substrate adhesion; GO:0010941 regulation of cell death; GO:0010975 regulation of neuron projection development; GO:0010976 positive regulation of neuron projection development; GO:0014020 primary neural tube formation; GO:0014031 mesenchymal cell development; GO:0014032 neural crest cell development; GO:0014033 neural crest cell differentiation; GO:0014070 response to organic cyclic compound; GO:0014823 response to activity; GO:0015031 protein transport; GO:0015833 peptide transport; GO:0016043 cellular component organization; GO:0016310 phosphorylation; GO:0016331 morphogenesis of embryonic epithelium; GO:0016477 cell migration; GO:0017038 protein import; GO:0019221 cytokine-mediated signaling pathway; GO:0019222 regulation of metabolic process; GO:0019538 protein metabolic process; GO:0021537 telencephalon development; GO:0021543 pallium development; GO:0021761 limbic system development; GO:0021766 hippocampus development; GO:0021915 neural tube development; GO:0022008 neurogenesis; GO:0022402 cell cycle process; GO:0022411 cellular component disassembly; GO:0022603 regulation of anatomical structure morphogenesis; GO:0022604 regulation of cell morphogenesis; GO:0022898 regulation of transmembrane transporter activity; GO:0023051 regulation of signaling; GO:0023052 signaling; GO:0023056 positive regulation of signaling; GO:0030010 establishment of cell polarity; GO:0030029 actin filament-based process; GO:0030030 cell projection organization; GO:0030036 actin cytoskeleton organization; GO:0030042 actin filament depolymerization; GO:0030043 actin filament fragmentation; GO:0030154 cell differentiation; GO:0030155 regulation of cell adhesion; GO:0030162 regulation of proteolysis; GO:0030307 positive regulation of cell growth; GO:0030308 negative regulation of cell growth; GO:0030832 regulation of actin filament length; GO:0030833 regulation of actin filament polymerization; GO:0030834 regulation of actin filament depolymerization; GO:0030835 negative regulation of actin filament depolymerization; GO:0030836 positive regulation of actin filament depolymerization; GO:0030900 forebrain development; GO:0031323 regulation of cellular metabolic process; GO:0031325 positive regulation of cellular metabolic process; GO:0031344 regulation of cell projection organization; GO:0031345 negative regulation of cell projection organization; GO:0031346 positive regulation of cell projection organization; GO:0031915 positive regulation of synaptic plasticity; GO:0032231 regulation of actin filament bundle assembly; GO:0032232 negative regulation of actin filament bundle assembly; GO:0032268 regulation of cellular protein metabolic process; GO:0032270 positive regulation of cellular protein metabolic process; GO:0032271 regulation of protein polymerization; GO:0032409 regulation of transporter activity; GO:0032411 positive regulation of transporter activity; GO:0032412 regulation of ion transmembrane transporter activity; GO:0032414 positive regulation of ion transmembrane transporter activity; GO:0032501 multicellular organismal process; GO:0032502 developmental process; GO:0032535 regulation of cellular component size; GO:0032870 cellular response to hormone stimulus; GO:0032878 regulation of establishment or maintenance of cell polarity; GO:0032879 regulation of localization; GO:0032880 regulation of protein localization; GO:0032956 regulation of actin cytoskeleton organization; GO:0032970 regulation of actin filament-based process; GO:0032984 protein-containing complex disassembly; GO:0033036 macromolecule localization; GO:0033043 regulation of organelle organization; GO:0033365 protein localization to organelle; GO:0033554 cellular response to stress; GO:0034097 response to cytokine; GO:0034504 protein localization to nucleus; GO:0034599 cellular response to oxidative stress; GO:0034612 response to tumor necrosis factor; GO:0034613 cellular protein localization; GO:0034614 cellular response to reactive oxygen species; GO:0034762 regulation of transmembrane transport; GO:0034764 positive regulation of transmembrane transport; GO:0034765 regulation of ion transmembrane transport; GO:0034767 positive regulation of ion transmembrane transport; GO:0035148 tube formation; GO:0035239 tube morphogenesis; GO:0035295 tube development; GO:0035556 intracellular signal transduction; GO:0035722 interleukin-12-mediated signaling pathway; GO:0035821 modulation of process of another organism; GO:0036211 protein modification process; GO:0040008 regulation of growth; GO:0040011 locomotion; GO:0040012 regulation of locomotion; GO:0040013 negative regulation of locomotion; GO:0040017 positive regulation of locomotion; GO:0042221 response to chemical; GO:0042542 response to hydrogen peroxide; GO:0042886 amide transport; GO:0042981 regulation of apoptotic process; GO:0043009 chordate embryonic development; GO:0043066 negative regulation of apoptotic process; GO:0043067 regulation of programmed cell death; GO:0043069 negative regulation of programmed cell death; GO:0043170 macromolecule metabolic process; GO:0043200 response to amino acid; GO:0043207 response to external biotic stimulus; GO:0043242 negative regulation of protein-containing complex disassembly; GO:0043243 positive regulation of protein-containing complex disassembly; GO:0043244 regulation of protein-containing complex disassembly; GO:0043254 regulation of protein-containing complex assembly; GO:0043269 regulation of ion transport; GO:0043270 positive regulation of ion transport; GO:0043412 macromolecule modification; GO:0043434 response to peptide hormone; GO:0043903 regulation of biological process involved in symbiotic interaction; GO:0043933 protein-containing complex organization; GO:0044087 regulation of cellular component biogenesis; GO:0044089 positive regulation of cellular component biogenesis; GO:0044093 positive regulation of molecular function; GO:0044237 cellular metabolic process; GO:0044238 primary metabolic process; GO:0044260 cellular macromolecule metabolic process; GO:0044267 cellular protein metabolic process; GO:0044403 biological process involved in symbiotic interaction; GO:0044419 biological process involved in interspecies interaction between organisms; GO:0044788 modulation by host of viral process; GO:0044794 positive regulation by host of viral process; GO:0045184 establishment of protein localization; GO:0045472 response to ether; GO:0045595 regulation of cell differentiation; GO:0045597 positive regulation of cell differentiation; GO:0045664 regulation of neuron differentiation; GO:0045666 positive regulation of neuron differentiation; GO:0045785 positive regulation of cell adhesion; GO:0045792 negative regulation of cell size; GO:0045862 positive regulation of proteolysis; GO:0045926 negative regulation of growth; GO:0045927 positive regulation of growth; GO:0046677 response to antibiotic; GO:0046907 intracellular transport; GO:0048167 regulation of synaptic plasticity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24 positive regulation of viral process; GO:0048583 regulation of response to stimulus; GO:0048584 positive regulation of response to stimulus; GO:0048598 embryonic morphogenesis; GO:0048638 regulation of developmental growth; GO:0048640 negative regulation of developmental growth; GO:0048646 anatomical structure formation involved in morphogenesis; GO:0048699 generation of neurons; GO:0048729 tissue morphogenesis; GO:0048731 system development; GO:0048762 mesenchymal cell differentiation; GO:0048814 regulation of dendrite morphogenesis; GO:0048856 anatomical structure development; GO:0048863 stem cell differentiation; GO:0048864 stem cell development; GO:0048869 cellular developmental process; GO:0048870 cell motility; GO:0050767 regulation of neurogenesis; GO:0050769 positive regulation of neurogenesis; GO:0050773 regulation of dendrite development; GO:0050789 regulation of biological process; GO:0050792 regulation of viral process; GO:0050793 regulation of developmental process; GO:0050794 regulation of cellular process; GO:0050803 regulation of synapse structure or activity; GO:0050804 modulation of chemical synaptic transmission; GO:0050807 regulation of synapse organization; GO:0050896 response to stimulus; GO:0051049 regulation of transport; GO:0051050 positive regulation of transport; GO:0051093 negative regulation of developmental process; GO:0051094 positive regulation of developmental process; GO:0051128 regulation of cellular component organization; GO:0051129 negative regulation of cellular component organization; GO:0051130 positive regulation of cellular component organization; GO:0051169 nuclear transport; GO:0051170 import into nucleus; GO:0051171 regulation of nitrogen compound metabolic process; GO:0051173 positive regulation of nitrogen compound metabolic process; GO:0051179 localization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261 protein depolymerization; GO:0051270 regulation of cellular component movement; GO:0051271 negative regulation of cellular component movement; GO:0051272 positive regulation of cellular component movement; GO:0051301 cell division; GO:0051493 regulation of cytoskeleton organization; GO:0051494 negative regulation of cytoskeleton organization; GO:0051495 positive regulation of cytoskeleton organization; GO:0051510 regulation of unidimensional cell growth; GO:0051511 negative regulation of unidimensional cell growth; GO:0051641 cellular localization; GO:0051649 establishment of localization in cell; GO:0051674 localization of cell; GO:0051702 biological process involved in interaction with symbiont; GO:0051707 response to other organism; GO:0051716 cellular response to stimulus; GO:0051851 modulation by host of symbiont process; GO:0051893 regulation of focal adhesion assembly; GO:0051894 positive regulation of focal adhesion assembly; GO:0051960 regulation of nervous system development; GO:0051962 positive regulation of nervous system development; GO:0060255 regulation of macromolecule metabolic process; GO:0060284 regulation of cell development; GO:0060322 head development; GO:0060341 regulation of cellular localization; GO:0060429 epithelium development; GO:0060485 mesenchyme development; GO:0060491 regulation of cell projection assembly; GO:0060548 negative regulation of cell death; GO:0060562 epithelial tube morphogenesis; GO:0060571 morphogenesis of an epithelial fold; GO:0060998 regulation of dendritic spine development; GO:0060999 positive regulation of dendritic spine development; GO:0061001 regulation of dendritic spine morphogenesis; GO:0061640 cytoskeleton-dependent cytokinesis; GO:0065007 biological regulation; GO:0065008 regulation of biological quality; GO:0065009 regulation of molecular function; GO:0070301 cellular response to hydrogen peroxide; GO:0070555 response to interleukin-1; GO:0070671 response to interleukin-12; GO:0070727 cellular macromolecule localization; GO:0070741 response to interleukin-6; GO:0070848 response to growth factor; GO:0070849 response to epidermal growth factor; GO:0070887 cellular response to chemical stimulus; GO:0071236 cellular response to antibiotic; GO:0071310 cellular response to organic substance; GO:0071345 cellular response to cytokine stimulus; GO:0071347 cellular response to interleukin-1; GO:0071349 cellular response to interleukin-12; GO:0071354 cellular response to interleukin-6; GO:0071356 cellular response to tumor necrosis factor; GO:0071362 cellular response to ether; GO:0071363 cellular response to growth factor stimulus; GO:0071364 cellular response to epidermal growth factor stimulus; GO:0071375 cellular response to peptide hormone stimulus; GO:0071417 cellular response to organonitrogen compound; GO:0071495 cellular response to endogenous stimulus; GO:0071702 organic substance transport; GO:0071704 organic substance metabolic process; GO:0071705 nitrogen compound transport; GO:0071840 cellular component organization or biogenesis; GO:0072175 epithelial tube formation; GO:0072594 establishment of protein localization to organelle; GO:0080090 regulation of primary metabolic process; GO:0090066 regulation of anatomical structure size; GO:0090109 regulation of cell-substrate junction assembly; GO:0097237 cellular response to toxic substance; GO:0097435 supramolecular fiber organization; GO:0099175 regulation of postsynapse organization; GO:0099177 regulation of trans-synaptic signaling; GO:0099601 regulation of neurotransmitter receptor activity; GO:0110053 regulation of actin filament organization; GO:0120032 regulation of plasma membrane bounded cell projection assembly; GO:0120033 negative regulation of plasma membrane bounded cell projection assembly; GO:0120034 positive regulation of plasma membrane bounded cell projection assembly; GO:0120035 regulation of plasma membrane bounded cell projection organization; GO:1900006 positive regulation of dendrite development; GO:1900449 regulation of glutamate receptor signaling pathway; GO:1900451 positive regulation of glutamate receptor signaling pathway; GO:1901564 organonitrogen compound me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1879 regulation of protein depolymerization; GO:1901880 negative regulation of protein depolymerization; GO:1901881 positive regulation of protein depolymerization; GO:1901888 regulation of cell junction assembly; GO:1901890 positive regulation of cell junction assembly; GO:1902743 regulation of lamellipodium organization; GO:1902744 negative regulation of lamellipodium organization; GO:1902745 positive regulation of lamellipodium organization; GO:1902903 regulation of supramolecular fiber organization; GO:1902904 negative regulation of supramolecular fiber organization; GO:1902905 positive regulation of supramolecular fiber organization; GO:1902950 regulation of dendritic spine maintenance; GO:1902951 negative regulation of dendritic spine maintenance; GO:1903047 mitotic cell cycle process; GO:1903391 regulation of adherens junction organization; GO:1903393 positive regulation of adherens junction organization; GO:1903829 positive regulation of protein localization; GO:1904062 regulation of cation transmembrane transport; GO:1904064 positive regulation of cation transmembrane transport; GO:1904783 positive regulation of NMDA glutamate receptor activity; GO:1905809 negative regulation of synapse organization; GO:1905871 regulation of protein localization to cell leading edge; GO:1905873 positive regulation of protein localization to cell leading edge; GO:1905874 regulation of postsynaptic density organization; GO:1905875 negative regulation of postsynaptic density organization; GO:1990314 cellular response to insulin-like growth factor stimulus; GO:2000026 regulation of multicellular organismal development; GO:2000114 regulation of establishment of cell polarity; GO:2000145 regulation of cell motility; GO:2000146 negative regulation of cell motility; GO:2000147 positive regulation of cell motility; GO:2000273 positive regulation of signaling receptor activity; GO:2000310 regulation of NMDA receptor activity; GO:2000769 regulation of establishment or maintenance of cell polarity regulating cell shape; GO:2000771 positive regulation of establishment or maintenance of cell polarity regulating cell shape; GO:2000782 regulation of establishment of cell polarity regulating cell shape; GO:2000784 positive regulation of establishment of cell polarity regulating cell shape; GO:2000812 regulation of barbed-end actin filament capping; GO:2000814 positive regulation of barbed-end actin filament capping; GO:2001257 regulation of cation channel activity; GO:2001259 positive regulation of cation channel activity;</t>
  </si>
  <si>
    <t>GO:0001731 formation of translation preinitiation complex; GO:0002181 cytoplasmic translation; GO:0002183 cytoplasmic translational initiation; GO:0006412 translation; GO:0006413 translational initiation; GO:0006417 regulation of translation; GO:0006446 regulation of translational initiation; GO:0006518 peptide metabolic process; GO:0006807 nitrogen compound metabolic process; GO:0008152 metabolic process; GO:0008283 cell population proliferation; GO:0009058 biosynthetic process; GO:0009059 macromolecule biosynthetic process; GO:0009889 regulation of biosynthetic process; GO:0009987 cellular process; GO:0010467 gene expression; GO:0010468 regulation of gene expression; GO:0010556 regulation of macromolecule biosynthetic process; GO:0010608 posttranscriptional regulation of gene expression; GO:0016043 cellular component organization; GO:0019222 regulation of metabolic process; GO:0019538 protein metabolic process; GO:0022607 cellular component assembly; GO:0022613 ribonucleoprotein complex biogenesis; GO:0022618 ribonucleoprotein complex assembly; GO:0031323 regulation of cellular metabolic process; GO:0031326 regulation of cellular biosynthetic process; GO:0032268 regulation of cellular protein metabolic process; GO:0034248 regulation of cellular amide metabolic process; GO:0034641 cellular nitrogen compound metabolic process; GO:0034645 cellular macromolecule biosynthetic process; GO:0043043 peptide biosynthetic process; GO:0043170 macromolecule metabolic process; GO:0043603 cellular amide metabolic process; GO:0043604 amide biosynthetic process; GO:0043933 protein-containing complex organization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50789 regulation of biological process; GO:0050794 regulation of cellular process; GO:0051171 regulation of nitrogen compound metabolic process; GO:0051246 regulation of protein metabolic process; GO:0060255 regulation of macromolecule metabolic process; GO:0065003 protein-containing complex assembly; GO:0065007 biological regulation; GO:0071704 organic substance metabolic process; GO:0071826 ribonucleoprotein complex subunit organization; GO:0071840 cellular component organization or biogenesis; GO:0080090 regulation of primary metabolic process; GO:0097010 eukaryotic translation initiation factor 4F complex assembly; GO:1901564 organonitrogen compound metabolic process; GO:1901566 organonitrogen compound biosynthetic process; GO:1901576 organic substance biosynthetic process; GO:2000112 regulation of cellular macromolecule biosynthetic process;</t>
  </si>
  <si>
    <t>GO:0006412 translation; GO:0006414 translational elongation; GO:0006518 peptide metabolic process; GO:0006807 nitrogen compound metabolic process; GO:0008152 metabolic process; GO:0009058 biosynthetic process; GO:0009059 macromolecule biosynthetic process; GO:0009636 response to toxic substance; GO:0009987 cellular process; GO:0010033 response to organic substance; GO:0010467 gene expression; GO:0019538 protein metabolic process; GO:0034641 cellular nitrogen compound metabolic process; GO:0034645 cellular macromolecule biosynthetic process; GO:0042221 response to chemical; GO:0043043 peptide biosynthetic process; GO:0043170 macromolecule metabolic proc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471 response to ethanol; GO:0046677 response to antibiotic; GO:0050896 response to stimulus; GO:0071704 organic substance metabolic process; GO:0097305 response to alcohol; GO:1901564 organonitrogen compound metabolic process; GO:1901566 organonitrogen compound biosynthetic process; GO:1901576 organic substance biosynthetic process; GO:1901700 response to oxygen-containing compound;</t>
  </si>
  <si>
    <t>GO:0000003 reproduction; GO:0000079 regulation of cyclin-dependent protein serine/threonine kinase activity; GO:0000082 G1/S transition of mitotic cell cycle; GO:0000083 regulation of transcription involved in G1/S transition of mitotic cell cycle; GO:0000122 negative regulation of transcription by RNA polymerase II; GO:0000278 mitotic cell cycle; GO:0000280 nuclear division; GO:0000723 telomere maintenance; GO:0001541 ovarian follicle development; GO:0001547 antral ovarian follicle growth; GO:0001654 eye development; GO:0001708 cell fate specification; GO:0001709 cell fate determination; GO:0001745 compound eye morphogenesis; GO:0001889 liver development; GO:0001932 regulation of protein phosphorylation; GO:0002009 morphogenesis of an epithelium; GO:0002064 epithelial cell development; GO:0002065 columnar/cuboidal epithelial cell differentiation; GO:0002066 columnar/cuboidal epithelial cell development; GO:0002165 instar larval or pupal development; GO:0003006 developmental process involved in reproduction; GO:0006139 nucleobase-containing compound metabolic process; GO:0006259 DNA metabolic process; GO:0006260 DNA replication; GO:0006261 DNA-dependent DNA replication; GO:0006270 DNA replication initiation; GO:0006275 regulation of DNA replication; GO:0006277 DNA amplification; GO:0006355 regulation of transcription, DNA-templated; GO:0006357 regulation of transcription by RNA polymerase II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996 organelle organization; GO:0007049 cell cycle; GO:0007059 chromosome segregation; GO:0007088 regulation of mitotic nuclear division; GO:0007096 regulation of exit from mitosis; GO:0007127 meiosis I; GO:0007129 homologous chromosome pairing at meiosis; GO:0007154 cell communication; GO:0007165 signal transduction; GO:0007166 cell surface receptor signaling pathway; GO:0007267 cell-cell signaling; GO:0007275 multicellular organism development; GO:0007276 gamete generation; GO:0007277 pole cell development; GO:0007281 germ cell development; GO:0007292 female gamete generation; GO:0007304 chorion-containing eggshell formation; GO:0007306 eggshell chorion assembly; GO:0007307 eggshell chorion gene amplification; GO:0007346 regulation of mitotic cell cycle; GO:0007399 nervous system development; GO:0007400 neuroblast fate determination; GO:0007422 peripheral nervous system development; GO:0007423 sensory organ development; GO:0007444 imaginal disc development; GO:0007472 wing disc morphogenesis; GO:0007476 imaginal disc-derived wing morphogenesis; GO:0007548 sex differentiation; GO:0007552 metamorphosis; GO:0007560 imaginal disc morphogenesis; GO:0007584 response to nutrient; GO:0008152 metabolic process; GO:0008283 cell population proliferation; GO:0008284 positive regulation of cell population proliferation; GO:0008356 asymmetric cell division; GO:0008406 gonad development; GO:0008585 female gonad development; GO:0009058 biosynthetic process; GO:0009059 macromolecule biosynthetic process; GO:0009605 response to external stimulus; GO:0009636 response to toxic substance; GO:0009653 anatomical structure morphogenesis; GO:0009719 response to endogenous stimulus; GO:0009725 response to hormone; GO:0009755 hormone-mediated signaling pathway; GO:0009790 embryo development; GO:0009791 post-embryonic development; GO:0009792 embryo development ending in birth or egg hatching; GO:0009886 post-embryonic animal morphogenesi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09991 response to extracellular stimulus; GO:0010033 response to organic substance; GO:0010243 response to organonitrogen compound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46 regulation of cell communication; GO:0010647 positive regulation of cell communication; GO:0010927 cellular component assembly involved in morphogenesis; GO:0010941 regulation of cell death; GO:0010942 positive regulation of cell death; GO:0014016 neuroblast differentiation; GO:0014017 neuroblast fate commitment; GO:0014070 response to organic cyclic compound; GO:0014074 response to purine-containing compound; GO:0016043 cellular component organization; GO:0016055 Wnt signaling pathway; GO:0016310 phosphorylation; GO:0018130 heterocycle biosynthetic process; GO:0019219 regulation of nucleobase-containing compound metabolic process; GO:0019220 regulation of phosphate metabolic process; GO:0019222 regulation of metabolic process; GO:0019438 aromatic compound biosynthetic process; GO:0019538 protein metabolic process; GO:0019827 stem cell population maintenance; GO:0019953 sexual reproduction; GO:0022008 neurogenesis; GO:0022402 cell cycle process; GO:0022412 cellular process involved in reproduction in multicellular organism; GO:0022414 reproductive process; GO:0022602 ovulation cycle process; GO:0022607 cellular component assembly; GO:0023051 regulation of signaling; GO:0023052 signaling; GO:0023056 positive regulation of signaling; GO:0030154 cell differentiation; GO:0030182 neuron differentiation; GO:0030518 intracellular steroid hormone receptor signaling pathway; GO:0030521 androgen receptor signaling pathway; GO:0030522 intracellular receptor signaling pathway; GO:0030703 eggshell formation; GO:0030707 ovarian follicle cell development; GO:0030855 epithelial cell differentiation; GO:0031099 regeneration; GO:0031100 animal organ regener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6 regulation of protein ubiquitination; GO:0031397 negative regulation of protein ubiquitination; GO:0031399 regulation of protein modification process; GO:0031400 negative regulation of protein modification process; GO:0031667 response to nutrient levels; GO:0031668 cellular response to extracellular stimulus; GO:0031669 cellular response to nutrient levels; GO:0031670 cellular response to nutrient; GO:0031960 response to corticosteroid; GO:0032200 telomere organization; GO:0032268 regulation of cellular protein metabolic process; GO:0032269 negative regulation of cellular protein metabolic process; GO:0032355 response to estradiol; GO:0032501 multicellular organismal process; GO:0032502 developmental process; GO:0032504 multicellular organism reproduction; GO:0032570 response to progesterone; GO:0032870 cellular response to hormone stimulus; GO:0032879 regulation of localization; GO:0032880 regulation of protein localization; GO:0032989 cellular component morphogenesis; GO:0033043 regulation of organelle organization; GO:0033197 response to vitamin E; GO:0033273 response to vitamin; GO:0033993 response to lipid; GO:0034097 response to cytokine; GO:0034641 cellular nitrogen compound metabolic process; GO:0034645 cellular macromolecule biosynthetic process; GO:0034654 nucleobase-containing compound biosynthetic process; GO:0035019 somatic stem cell population maintenance; GO:0035107 appendage morphogenesis; GO:0035112 genitalia morphogenesis; GO:0035114 imaginal disc-derived appendage morphogenesis; GO:0035120 post-embryonic appendage morphogenesis; GO:0035220 wing disc development; GO:0035239 tube morphogenesis; GO:0035262 gonad morphogenesis; GO:0035295 tube development; GO:0035736 cell proliferation involved in compound eye morphogenesis; GO:0036211 protein modification process; GO:0040007 growth; GO:0040026 positive regulation of vulval development; GO:0040028 regulation of vulval development; GO:0040035 hermaphrodite genitalia development; GO:0042023 DNA endoreduplication; GO:0042127 regulation of cell population proliferation; GO:0042221 response to chemical; GO:0042325 regulation of phosphorylation; GO:0042592 homeostatic process; GO:0042698 ovulation cycle; GO:0042981 regulation of apoptotic process; GO:0043065 positive regulation of apoptotic process; GO:0043067 regulation of programmed cell death; GO:0043068 positive regulation of programmed cell death; GO:0043086 negative regulation of catalytic activity; GO:0043170 macromolecule metabolic process; GO:0043401 steroid hormone mediated signaling pathway; GO:0043412 macromolecule modification; GO:0043549 regulation of kinase activity; GO:0044085 cellular component biogenesis; GO:0044092 nega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703 multi-organism reproductive process; GO:0044719 regulation of imaginal disc-derived wing size; GO:0044770 cell cycle phase transition; GO:0044772 mitotic cell cycle phase transition; GO:0044786 cell cycle DNA replication; GO:0044843 cell cycle G1/S phase transition; GO:0045035 sensory organ precursor cell division; GO:0045132 meiotic chromosome segregation; GO:0045137 development of primary sexual characteristics; GO:0045143 homologous chromosome segregation; GO:0045165 cell fate commitment; GO:0045471 response to ethanol; GO:0045595 regulation of cell differentiation; GO:0045597 positive regulation of cell differentiation; GO:0045786 negative regulation of cell cycle; GO:0045787 positive regulation of cell cycle; GO:0045859 regulation of protein kinase activity; GO:0045892 negative regulation of transcription, DNA-templated; GO:0045893 positive regulation of transcription, DNA-templated; GO:0045930 negative regulation of mitotic cell cycle; GO:0045931 positive regulation of mitotic cell cycle; GO:0045934 negative regulation of nucleobase-containing compound metabolic process; GO:0045935 positive regulation of nucleobase-containing compound metabolic process; GO:0046425 regulation of receptor signaling pathway via JAK-STAT; GO:0046427 positive regulation of receptor signaling pathway via JAK-STAT; GO:0046483 heterocycle metabolic process; GO:0046545 development of primary female sexual characteristics; GO:0046660 female sex differentiation; GO:0046677 response to antibiotic; GO:0048285 organelle fission; GO:0048468 cell development; GO:0048477 oogenesis; GO:0048511 rhythmic process; GO:0048513 animal organ development; GO:0048518 positive regulation of biological process; GO:0048519 negative regulation of biological process; GO:0048522 positive regulation of cellular process; GO:0048523 negative regulation of cellular process; GO:0048545 response to steroid hormone; GO:0048563 post-embryonic animal organ morphogenesis; GO:0048569 post-embryonic animal organ development; GO:0048580 regulation of post-embryonic development; GO:0048582 positive regulation of post-embryonic development; GO:0048583 regulation of response to stimulus; GO:0048584 positive regulation of response to stimulus; GO:0048589 developmental growth; GO:0048592 eye morphogenesis; GO:0048608 reproductive structure development; GO:0048609 multicellular organismal reproductive process; GO:0048646 anatomical structure formation involved in morphogenesis; GO:0048663 neuron fate commitment; GO:0048665 neuron fate specification; GO:0048699 generation of neurons; GO:0048707 instar larval or pupal morphogenesis; GO:0048729 tissue morphogenesis; GO:0048731 system development; GO:0048732 gland development; GO:0048736 appendage development; GO:0048737 imaginal disc-derived appendage development; GO:0048749 compound eye development; GO:0048806 genitalia development; GO:0048815 hermaphrodite genitalia morphogenesis; GO:0048856 anatomical structure development; GO:0048863 stem cell differentiation; GO:0048865 stem cell fate commitment; GO:0048867 stem cell fate determination; GO:0048869 cellular developmental process; GO:0050789 regulation of biological process; GO:0050790 regulation of catalytic activity; GO:0050793 regulation of developmental process; GO:0050794 regulation of cellular process; GO:0050896 response to stimulus; GO:0051052 regulation of DNA metabolic process; GO:0051094 positive regulation of developmental process; GO:0051128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39 regulation of multicellular organismal process; GO:0051240 positive regulation of multicellular organismal process; GO:0051246 regulation of protein metabolic process; GO:0051248 negative regulation of protein metabolic process; GO:0051252 regulation of RNA metabolic process; GO:0051253 negative regulation of RNA metabolic process; GO:0051254 positive regulation of RNA metabolic process; GO:0051276 chromosome organization; GO:0051301 cell division; GO:0051302 regulation of cell division; GO:0051321 meiotic cell cycle; GO:0051338 regulation of transferase activity; GO:0051348 negative regulation of transferase activity; GO:0051384 response to glucocorticoid; GO:0051385 response to mineralocorticoid; GO:0051412 response to corticosterone; GO:0051438 regulation of ubiquitin-protein transferase activity; GO:0051444 negative regulation of ubiquitin-protein transferase activity; GO:0051445 regulation of meiotic cell cycle; GO:0051446 positive regulation of meiotic cell cycle; GO:0051597 response to methylmercury; GO:0051716 cellular response to stimulus; GO:0051726 regulation of cell cycle; GO:0051728 cell cycle switching, mitotic to meiotic cell cycle; GO:0051729 germline cell cycle switching, mitotic to meiotic cell cycle; GO:0051782 negative regulation of cell division; GO:0051783 regulation of nuclear division; GO:0060184 cell cycle switching; GO:0060249 anatomical structure homeostasis; GO:0060255 regulation of macromolecule metabolic process; GO:0060341 regulation of cellular localization; GO:0060429 epithelium development; GO:0060562 epithelial tube morphogenesis; GO:0061008 hepaticobiliary system development; GO:0061062 regulation of nematode larval development; GO:0061063 positive regulation of nematode larval development; GO:0061458 reproductive system development; GO:0061982 meiosis I cell cycle process; GO:0065007 biological regulation; GO:0065008 regulation of biological quality; GO:0065009 regulation of molecular function; GO:0070192 chromosome organization involved in meiotic cell cycle; GO:0070887 cellular response to chemical stimulus; GO:0071310 cellular response to organic substance; GO:0071383 cellular response to steroid hormone stimulus; GO:0071396 cellular response to lipid; GO:0071407 cellular response to organic cyclic compound; GO:0071495 cellular response to endogenous stimulus; GO:0071496 cellular response to external stimulus; GO:0071704 organic substance metabolic process; GO:0071840 cellular component organization or biogenesis; GO:0071897 DNA biosynthetic process; GO:0071900 regulation of protein serine/threonine kinase activity; GO:0080090 regulation of primary metabolic process; GO:0090066 regulation of anatomical structure size; GO:0090068 positive regulation of cell cycle process; GO:0090304 nucleic acid metabolic process; GO:0090596 sensory organ morphogenesis; GO:0097305 response to alcohol; GO:0098727 maintenance of cell number; GO:0098813 nuclear chromosome segregation; GO:0140013 meiotic nuclear division; GO:0198738 cell-cell signaling by wnt; GO:1900087 positive regulation of G1/S transition of mitotic cell cycle; GO:1901360 organic cyclic compound metabolic process; GO:1901362 organic cyclic compound biosynthetic process; GO:1901564 organonitrogen compound metabolic process; GO:1901576 organic substance biosynthetic process; GO:1901654 response to ketone; GO:1901698 response to nitrogen compound; GO:1901700 response to oxygen-containing compound; GO:1901987 regulation of cell cycle phase transition; GO:1901989 positive regulation of cell cycle phase transition; GO:1901990 regulation of mitotic cell cycle phase transition; GO:1901992 positive regulation of mitotic cell cycle phase transition; GO:1902531 regulation of intracellular signal transduction; GO:1902533 positive regulation of intracellular signal transduction; GO:1902679 negative regulation of RNA biosynthetic process; GO:1902680 positive regulation of RNA biosynthetic process; GO:1902806 regulation of cell cycle G1/S phase transition; GO:1902808 positive regulation of cell cycle G1/S phase transition; GO:1903046 meiotic cell cycle process; GO:1903047 mitotic cell cycle process; GO:1903320 regulation of protein modification by small protein conjugation or removal; GO:1903321 negative regulation of protein modification by small protein conjugation or removal; GO:1903506 regulation of nucleic acid-templated transcription; GO:1903507 negative regulation of nucleic acid-templated transcription; GO:1903508 positive regulation of nucleic acid-templated transcription; GO:1903829 positive regulation of protein localization; GO:1904029 regulation of cyclin-dependent protein kinase activity; GO:1904375 regulation of protein localization to cell periphery; GO:1904666 regulation of ubiquitin protein ligase activity; GO:1904667 negative regulation of ubiquitin protein ligase activity; GO:1904776 regulation of protein localization to cell cortex; GO:1904779 regulation of protein localization to centrosome; GO:1904781 positive regulation of protein localization to centrosome; GO:1904892 regulation of receptor signaling pathway via STAT; GO:1904894 positive regulation of receptor signaling pathway via STAT; GO:1905114 cell surface receptor signaling pathway involved in cell-cell signaling; GO:2000026 regulation of multicellular organismal development; GO:2000045 regulation of G1/S transition of mitotic cell cycle; GO:2000112 regulation of cellular macromolecule biosynthetic process; GO:2000113 negative regulation of cellular macromolecule biosynthetic process; GO:2000241 regulation of reproductive process; GO:2000243 positive regulation of reproductive process; GO:2001141 regulation of RNA biosynthetic process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259 DNA metabolic process; GO:0006281 DNA repair; GO:0006283 transcription-coupled nucleotide-excision repair; GO:0006289 nucleotide-excision repair; GO:0006351 transcription, DNA-templated; GO:0006352 DNA-templated transcription, initiation; GO:0006353 DNA-templated transcription, termination; GO:0006354 DNA-templated transcription, elongation; GO:0006355 regulation of transcription, DNA-templated; GO:0006366 transcription by RNA polymerase II; GO:0006367 transcription initiation from RNA polymerase II promoter; GO:0006368 transcription elongation from RNA polymerase II promoter; GO:0006370 7-methylguanosine mRNA capping; GO:0006396 RNA processing; GO:0006397 mRNA processing; GO:0006725 cellular aromatic compound metabolic process; GO:0006807 nitrogen compound metabolic process; GO:0006950 response to stress; GO:0006974 cellular response to DNA damage stimulus; GO:0007154 cell communication; GO:0007165 signal transduction; GO:0007166 cell surface receptor signaling pathway; GO:0007167 enzyme linked receptor protein signaling pathway; GO:0007169 transmembrane receptor protein tyrosine kinase signaling pathway; GO:0008152 metabolic process; GO:0008380 RNA splicing; GO:0008543 fibroblast growth factor receptor signaling pathway; GO:0009058 biosynthetic process; GO:0009059 macromolecule biosynthetic process; GO:0009301 snRNA transcription; GO:0009452 7-methylguanosine RNA capping; GO:0009719 response to endogenous stimulus; GO:0009889 regulation of biosynthetic process; GO:0009893 positive regulation of metabolic process; GO:0009987 cellular process; GO:0010033 response to organic substance; GO:0010467 gene expression; GO:0010468 regulation of gene expression; GO:0010556 regulation of macromolecule biosynthetic process; GO:0010604 positive regulation of macromolecule metabolic process; GO:0010628 positive regulation of gene expression; GO:0016070 RNA metabolic process; GO:0016071 mRNA metabolic process; GO:0016073 snRNA metabolic process; GO:0018130 heterocycle biosynthetic process; GO:0019219 regulation of nucleobase-containing compound metabolic process; GO:0019222 regulation of metabolic process; GO:0019438 aromatic compound biosynthetic process; GO:0023052 signaling; GO:0031323 regulation of cellular metabolic process; GO:0031325 positive regulation of cellular metabolic process; GO:0031326 regulation of cellular biosynthetic process; GO:0032774 RNA biosynthetic process; GO:0033120 positive regulation of RNA splicing; GO:0033554 cellular response to stress; GO:0034641 cellular nitrogen compound metabolic process; GO:0034645 cellular macromolecule biosynthetic process; GO:0034654 nucleobase-containing compound biosynthetic process; GO:0034660 ncRNA metabolic process; GO:0036260 RNA capping; GO:0042221 response to chemical; GO:0042795 snRNA transcription by RNA polymerase II; GO:0043170 macromolecule metabolic process; GO:0043484 regulation of RNA splicing; GO:0044237 cellular metabolic process; GO:0044238 primary metabolic process; GO:0044249 cellular biosynthetic process; GO:0044260 cellular macromolecule metabolic process; GO:0044271 cellular nitrogen compound biosynthetic process; GO:0044344 cellular response to fibroblast growth factor stimulus; GO:0045935 positive regulation of nucleobase-containing compound metabolic process; GO:0046483 heterocycle metabolic process; GO:0048518 positive regulation of biological process; GO:0048522 positive regulation of cellular process; GO:0050789 regulation of biological process; GO:0050794 regulation of cellular process; GO:0050896 response to stimulus; GO:0051171 regulation of nitrogen compound metabolic process; GO:0051173 positive regulation of nitrogen compound metabolic process; GO:0051252 regulation of RNA metabolic process; GO:0051254 positive regulation of RNA metabolic process; GO:0051716 cellular response to stimulus; GO:0060147 regulation of posttranscriptional gene silencing; GO:0060255 regulation of macromolecule metabolic process; GO:0060964 regulation of gene silencing by miRNA; GO:0060966 regulation of gene silencing by RNA; GO:0065007 biological regulation; GO:0070848 response to growth factor; GO:0070887 cellular response to chemical stimulus; GO:0071310 cellular response to organic substance; GO:0071363 cellular response to growth factor stimulus; GO:0071495 cellular response to endogenous stimulus; GO:0071704 organic substance metabolic process; GO:0071774 response to fibroblast growth factor; GO:0080090 regulation of primary metabolic process; GO:0090304 nucleic acid metabolic process; GO:0097659 nucleic acid-templated transcription; GO:0098781 ncRNA transcription; GO:1901360 organic cyclic compound metabolic process; GO:1901362 organic cyclic compound biosynthetic process; GO:1901576 organic substance biosynthetic process; GO:1903506 regulation of nucleic acid-templated transcription; GO:2000112 regulation of cellular macromolecule biosynthetic process; GO:2001141 regulation of RNA biosynthetic process;</t>
  </si>
  <si>
    <t>GO:0000003 reproduction; GO:0000075 cell cycle checkpoint signaling; GO:0000077 DNA damage checkpoint signaling; GO:0000082 G1/S transition of mitotic cell cycle; GO:0000086 G2/M transition of mitotic cell cycle; GO:0000122 negative regulation of transcription by RNA polymerase II; GO:0000226 microtubule cytoskeleton organization; GO:0000278 mitotic cell cycle; GO:0000302 response to reactive oxygen species; GO:0001654 eye development; GO:0002088 lens development in camera-type eye; GO:0006139 nucleobase-containing compound metabolic process; GO:0006259 DNA metabolic process; GO:0006260 DNA replication; GO:0006275 regulation of DNA replication; GO:0006281 DNA repair; GO:0006325 chromatin organization; GO:0006355 regulation of transcription, DNA-templated; GO:0006357 regulation of transcription by RNA polymerase II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810 transport; GO:0006811 ion transport; GO:0006812 cation transport; GO:0006813 potassium ion transport; GO:0006950 response to stress; GO:0006974 cellular response to DNA damage stimulus; GO:0006977 DNA damage response, signal transduction by p53 class mediator resulting in cell cycle arrest; GO:0006979 response to oxidative stress; GO:0006996 organelle organization; GO:0007010 cytoskeleton organization; GO:0007017 microtubule-based process; GO:0007049 cell cycle; GO:0007093 mitotic cell cycle checkpoint signaling; GO:0007098 centrosome cycle; GO:0007099 centriole replication; GO:0007154 cell communication; GO:0007165 signal transduction; GO:0007264 small GTPase mediated signal transduction; GO:0007265 Ras protein signal transduction; GO:0007275 multicellular organism development; GO:0007346 regulation of mitotic cell cycle; GO:0007423 sensory organ development; GO:0008152 metabolic process; GO:0008284 positive regulation of cell population proliferation; GO:0009058 biosynthetic process; GO:0009059 macromolecule biosynthetic process; GO:0009628 response to abiotic stimulus; GO:0009636 response to toxic substance; GO:0009719 response to endogenous stimulus; GO:0009725 response to hormone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033 response to organic substance; GO:0010035 response to inorganic substance; GO:0010038 response to metal ion; GO:0010243 response to organonitrogen compound; GO:0010389 regulation of G2/M transition of mitotic cell cycle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948 negative regulation of cell cycle process; GO:0014070 response to organic cyclic compound; GO:0014074 response to purine-containing compound; GO:0016043 cellular component organization; GO:0016310 phosphorylation; GO:0016570 histone modification; GO:0016572 histone phosphorylation; GO:0018105 peptidyl-serine phosphorylation; GO:0018193 peptidyl-amino acid modification; GO:0018209 peptidyl-serine modification; GO:0019219 regulation of nucleobase-containing compound metabolic process; GO:0019222 regulation of metabolic process; GO:0019538 protein metabolic process; GO:0022402 cell cycle process; GO:0022414 reproductive process; GO:0022607 cellular component assembly; GO:0023051 regulation of signaling; GO:0023052 signaling; GO:0023056 positive regulation of signaling; GO:0030001 metal ion transport; GO:0030154 cell differentiation; GO:0030174 regulation of DNA-dependent DNA replication initiation; GO:0030330 DNA damage response, signal transduction by p53 class mediator; GO:0031023 microtubule organizing center organization; GO:0031099 regeneration; GO:0031100 animal organ regener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570 DNA integrity checkpoint signaling; GO:0031571 mitotic G1 DNA damage checkpoint signaling; GO:0032298 positive regulation of DNA-dependent DNA replication initiation; GO:0032355 response to estradiol; GO:0032501 multicellular organismal process; GO:0032502 developmental process; GO:0032868 response to insulin; GO:0032869 cellular response to insulin stimulus; GO:0032870 cellular response to hormone stimulus; GO:0033554 cellular response to stress; GO:0033993 response to lipid; GO:0034599 cellular response to oxidative stress; GO:0034614 cellular response to reactive oxygen species; GO:0034641 cellular nitrogen compound metabolic process; GO:0034645 cellular macromolecule biosynthetic process; GO:0035556 intracellular signal transduction; GO:0036211 protein modification process; GO:0042127 regulation of cell population proliferation; GO:0042221 response to chemical; GO:0042770 signal transduction in response to DNA damage; GO:0043010 camera-type eye development; GO:0043170 macromolecule metabolic process; GO:0043412 macromolecule modification; GO:0043434 response to peptide hormone; GO:0044085 cellular component biogenesis; GO:0044237 cellular metabolic process; GO:0044238 primary metabolic process; GO:0044249 cellular biosynthetic process; GO:0044260 cellular macromolecule metabolic process; GO:0044267 cellular protein metabolic process; GO:0044770 cell cycle phase transition; GO:0044772 mitotic cell cycle phase transition; GO:0044773 mitotic DNA damage checkpoint signaling; GO:0044774 mitotic DNA integrity checkpoint signaling; GO:0044819 mitotic G1/S transition checkpoint signaling; GO:0044839 cell cycle G2/M phase transition; GO:0044843 cell cycle G1/S phase transition; GO:0045471 response to ethanol; GO:0045740 positive regulation of DNA replication; GO:0045786 negative regulation of cell cycle; GO:0045787 positive regulation of cell cycle; GO:0045892 negative regulation of transcription, DNA-templated; GO:0045893 positive regulation of transcription, DNA-templated; GO:0045930 negative regulation of mitotic cell cycle; GO:0045934 negative regulation of nucleobase-containing compound metabolic process; GO:0045935 positive regulation of nucleobase-containing compound metabolic process; GO:0046425 regulation of receptor signaling pathway via JAK-STAT; GO:0046427 positive regulation of receptor signaling pathway via JAK-STAT; GO:0046483 heterocycle metabolic process; GO:0046677 response to antibiotic; GO:0046683 response to organophosphorus; GO:0046686 response to cadmium ion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731 system development; GO:0048856 anatomical structure development; GO:0048869 cellular developmental process; GO:0050789 regulation of biological process; GO:0050794 regulation of cellular process; GO:0050896 response to stimulus; GO:0051052 regulation of DNA metabolic process; GO:0051054 positive regulation of DNA metabolic process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52 regulation of RNA metabolic process; GO:0051253 negative regulation of RNA metabolic process; GO:0051254 positive regulation of RNA metabolic process; GO:0051276 chromosome organization; GO:0051298 centrosome duplication; GO:0051321 meiotic cell cycle; GO:0051445 regulation of meiotic cell cycle; GO:0051591 response to cAMP; GO:0051602 response to electrical stimulus; GO:0051716 cellular response to stimulus; GO:0051726 regulation of cell cycle; GO:0060255 regulation of macromolecule metabolic process; GO:0065007 biological regulation; GO:0070887 cellular response to chemical stimulus; GO:0070925 organelle assembly; GO:0071241 cellular response to inorganic substance; GO:0071310 cellular response to organic substance; GO:0071375 cellular response to peptide hormone stimulus; GO:0071417 cellular response to organonitrogen compound; GO:0071495 cellular response to endogenous stimulus; GO:0071704 organic substance metabolic process; GO:0071731 response to nitric oxide; GO:0071732 cellular response to nitric oxide; GO:0071840 cellular component organization or biogenesis; GO:0072331 signal transduction by p53 class mediator; GO:0080090 regulation of primary metabolic process; GO:0090068 positive regulation of cell cycle process; GO:0090304 nucleic acid metabolic process; GO:0090329 regulation of DNA-dependent DNA replication; GO:0097305 response to alcohol; GO:0097366 response to bronchodilator; GO:0098534 centriole assembly; GO:1901360 organic cyclic compound metabolic process; GO:1901564 organonitrogen compound metabolic process; GO:1901576 organic substance biosynthet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1796 regulation of signal transduction by p53 class mediator; GO:1901987 regulation of cell cycle phase transition; GO:1901988 negative regulation of cell cycle phase transition; GO:1901990 regulation of mitotic cell cycle phase transition; GO:1901991 negative regulation of mitotic cell cycle phase transition; GO:1902170 cellular response to reactive nitrogen species; GO:1902531 regulation of intracellular signal transduction; GO:1902533 positive regulation of intracellular signal transduction; GO:1902679 negative regulation of RNA biosynthetic process; GO:1902680 positive regulation of RNA biosynthetic process; GO:1902749 regulation of cell cycle G2/M phase transition; GO:1902806 regulation of cell cycle G1/S phase transition; GO:1902807 negative regulation of cell cycle G1/S phase transition; GO:1903047 mitotic cell cycle process; GO:1903506 regulation of nucleic acid-templated transcription; GO:1903507 negative regulation of nucleic acid-templated transcription; GO:1903508 positive regulation of nucleic acid-templated transcription; GO:1904892 regulation of receptor signaling pathway via STAT; GO:1904894 positive regulation of receptor signaling pathway via STAT; GO:2000045 regulation of G1/S transition of mitotic cell cycle; GO:2000105 positive regulation of DNA-dependent DNA replication; GO:2000112 regulation of cellular macromolecule biosynthetic process; GO:2000113 negative regulation of cellular macromolecule biosynthetic process; GO:2000134 negative regulation of G1/S transition of mitotic cell cycle; GO:2000241 regulation of reproductive process; GO:2001141 regulation of RNA biosynthetic process;</t>
  </si>
  <si>
    <t>GO:0000082 G1/S transition of mitotic cell cycle; GO:0000278 mitotic cell cycle; GO:0006139 nucleobase-containing compound metabolic process; GO:0006259 DNA metabolic process; GO:0006260 DNA replication; GO:0006261 DNA-dependent DNA replication; GO:0006270 DNA replication initiation; GO:0006725 cellular aromatic compound metabolic process; GO:0006807 nitrogen compound metabolic process; GO:0007049 cell cycle; GO:0007275 multicellular organism development; GO:0007399 nervous system development; GO:0007405 neuroblast proliferation; GO:0007417 central nervous system development; GO:0007420 brain development; GO:0008152 metabolic process; GO:0008283 cell population proliferation; GO:0009058 biosynthetic process; GO:0009059 macromolecule biosynthetic process; GO:0009987 cellular process; GO:0016319 mushroom body development; GO:0022008 neurogenesis; GO:0022402 cell cycle process; GO:0030154 cell differentiation; GO:0032501 multicellular organismal process; GO:0032502 developmental process; GO:0034641 cellular nitrogen compound metabolic process; GO:0034645 cellular macromolecule biosynthetic process; GO:0043170 macromolecule metabolic process; GO:0044237 cellular metabolic process; GO:0044238 primary metabolic process; GO:0044249 cellular biosynthetic process; GO:0044260 cellular macromolecule metabolic process; GO:0044770 cell cycle phase transition; GO:0044772 mitotic cell cycle phase transition; GO:0044843 cell cycle G1/S phase transition; GO:0046483 heterocycle metabolic process; GO:0048513 animal organ development; GO:0048699 generation of neurons; GO:0048731 system development; GO:0048856 anatomical structure development; GO:0048869 cellular developmental process; GO:0060322 head development; GO:0061351 neural precursor cell proliferation; GO:0071704 organic substance metabolic process; GO:0072089 stem cell proliferation; GO:0090304 nucleic acid metabolic process; GO:1901360 organic cyclic compound metabolic process; GO:1901576 organic substance biosynthetic process; GO:1903047 mitotic cell cycle process;</t>
  </si>
  <si>
    <t>GO:0000184 nuclear-transcribed mRNA catabolic process, nonsense-mediated decay; GO:0000956 nuclear-transcribed mRNA catabolic process; GO:0006139 nucleobase-containing compound metabolic process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8104 protein localization; GO:0008152 metabolic process; GO:0009056 catabolic process; GO:0009057 macromolecule catabolic process; GO:0009058 biosynthetic process; GO:0009059 macromolecule biosynthetic process; GO:0009892 negative regulation of metabolic process; GO:0009987 cellular process; GO:0010033 response to organic substance; GO:0010243 response to organonitrogen compound; GO:0010467 gene expression; GO:0010468 regulation of gene expression; GO:0010605 negative regulation of macromolecule metabolic process; GO:0010629 negative regulation of gene expression; GO:0015031 protein transport; GO:0015833 peptide transport; GO:0016070 RNA metabolic process; GO:0016071 mRNA metabolic process; GO:0019222 regulation of metabolic process; GO:0019439 aromatic compound catabolic process; GO:0019538 protein metabolic process; GO:0033036 macromolecule localization; GO:0033365 protein localization to organelle; GO:0034613 cellular protein localization; GO:0034641 cellular nitrogen compound metabolic process; GO:0034645 cellular macromolecule biosynthetic process; GO:0034655 nucleobase-containing compound catabolic process; GO:0042221 response to chemical; GO:0042886 amide transport; GO:0043043 peptide biosynthetic process; GO:0043170 macromolecule metabolic process; GO:0043603 cellular amide metabolic process; GO:0043604 amide biosynthetic proces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9 negative regulation of biological process; GO:0050789 regulation of biological process; GO:0050896 response to stimulus; GO:0051179 localization; GO:0051234 establishment of localization; GO:0051641 cellular localization; GO:0051649 establishment of localization in cell; GO:0060255 regulation of macromolecule metabolic process; GO:0065007 biological regulation; GO:0070727 cellular macromolecule localization; GO:0070972 protein localization to endoplasmic reticulum; GO:0071702 organic substance transport; GO:0071704 organic substance metabolic process; GO:0071705 nitrogen compound transport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1698 response to nitrogen compound;</t>
  </si>
  <si>
    <t>GO:0000003 reproduction; GO:0000375 RNA splicing, via transesterification reactions; GO:0000377 RNA splicing, via transesterification reactions with bulged adenosine as nucleophile; GO:0000398 mRNA splicing, via spliceosome; GO:0000578 embryonic axis specification; GO:0000902 cell morphogenesis; GO:0000904 cell morphogenesis involved in differentiation; GO:0001708 cell fate specification; GO:0003002 regionalization; GO:0003006 developmental process involved in reproduction; GO:0006139 nucleobase-containing compound metabolic process; GO:0006323 DNA packaging; GO:0006325 chromatin organization; GO:0006333 chromatin assembly or disassembly; GO:0006334 nucleosome assembly; GO:0006355 regulation of transcription, DNA-templated; GO:0006357 regulation of transcription by RNA polymerase II; GO:0006396 RNA processing; GO:0006397 mRNA processing; GO:0006725 cellular aromatic compound metabolic process; GO:0006807 nitrogen compound metabolic process; GO:0006996 organelle organization; GO:0007275 multicellular organism development; GO:0007276 gamete generation; GO:0007283 spermatogenesis; GO:0007350 blastoderm segmentation; GO:0007351 tripartite regional subdivision; GO:0007354 zygotic determination of anterior/posterior axis, embryo; GO:0007362 terminal region determination; GO:0007389 pattern specification process; GO:0007399 nervous system development; GO:0008104 protein localization; GO:0008152 metabolic process; GO:0008380 RNA splicing; GO:0008595 anterior/posterior axis specification, embryo; GO:0009653 anatomical structure morphogenesis; GO:0009790 embryo development; GO:0009798 axis specification; GO:0009880 embryonic pattern specification; GO:0009889 regulation of biosynthetic process; GO:0009890 negative regulation of biosynthetic process; GO:0009891 positive regulation of biosynthetic process; GO:0009892 negative regulation of metabolic process; GO:0009893 positive regulation of metabolic process; GO:0009948 anterior/posterior axis specification; GO:0009952 anterior/posterior pattern specification; GO:0009987 cellular process; GO:0009996 negative regulation of cell fate specification; GO:0010453 regulation of cell fate commitment; GO:0010454 negative regulation of cell fate commitment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4016 neuroblast differentiation; GO:0014017 neuroblast fate commitment; GO:0014018 neuroblast fate specification; GO:0016043 cellular component organization; GO:0016070 RNA metabolic process; GO:0016071 mRNA metabolic process; GO:0016358 dendrite development; GO:0019219 regulation of nucleobase-containing compound metabolic process; GO:0019222 regulation of metabolic process; GO:0019725 cellular homeostasis; GO:0019953 sexual reproduction; GO:0022008 neurogenesis; GO:0022412 cellular process involved in reproduction in multicellular organism; GO:0022414 reproductive process; GO:0022607 cellular component assembly; GO:0030030 cell projection organization; GO:0030154 cell differentiation; GO:0030182 neuron differenti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497 chromatin assembly; GO:0031647 regulation of protein stability; GO:0032501 multicellular organismal process; GO:0032502 developmental process; GO:0032504 multicellular organism reproduction; GO:0032784 regulation of DNA-templated transcription, elongation; GO:0032786 positive regulation of DNA-templated transcription, elongation; GO:0032968 positive regulation of transcription elongation from RNA polymerase II promoter; GO:0032989 cellular component morphogenesis; GO:0032990 cell part morphogenesis; GO:0033036 macromolecule localization; GO:0033365 protein localization to organelle; GO:0034243 regulation of transcription elongation from RNA polymerase II promoter; GO:0034502 protein localization to chromosome; GO:0034613 cellular protein localization; GO:0034641 cellular nitrogen compound metabolic process; GO:0034728 nucleosome organization; GO:0035282 segmentation; GO:0040011 locomotion; GO:0040028 regulation of vulval development; GO:0042592 homeostatic process; GO:0042659 regulation of cell fate specification; GO:0043170 macromolecule metabolic process; GO:0043933 protein-containing complex organization; GO:0044085 cellular component biogenesis; GO:0044237 cellular metabolic process; GO:0044238 primary metabolic process; GO:0044703 multi-organism reproductive process; GO:0045165 cell fate commitment; GO:0045595 regulation of cell differentiation; GO:0045596 negative regulation of cell differenti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716 muscle cell cellular homeostasis; GO:0048232 male gamete generation; GO:0048468 cell development; GO:0048515 spermatid differentiation; GO:0048518 positive regulation of biological process; GO:0048519 negative regulation of biological process; GO:0048522 positive regulation of cellular process; GO:0048523 negative regulation of cellular process; GO:0048580 regulation of post-embryonic development; GO:0048609 multicellular organismal reproductive process; GO:0048666 neuron development; GO:0048667 cell morphogenesis involved in neuron differentiation; GO:0048699 generation of neurons; GO:0048731 system development; GO:0048812 neuron projection morphogenesis; GO:0048813 dendrite morphogenesis; GO:0048856 anatomical structure development; GO:0048858 cell projection morphogenesis; GO:0048863 stem cell differentiation; GO:0048865 stem cell fate commitment; GO:0048866 stem cell fate specification; GO:0048869 cellular developmental process; GO:0050789 regulation of biological process; GO:0050793 regulation of developmental process; GO:0050794 regulation of cellular process; GO:0050879 multicellular organismal movement; GO:0051093 negative regulation of developmental process; GO:0051171 regulation of nitrogen compound metabolic process; GO:0051172 negative regulation of nitrogen compound metabolic process; GO:0051173 positive regulation of nitrogen compound metabolic process; GO:0051179 localization; GO:0051239 regulation of multicellular organismal process; GO:0051252 regulation of RNA metabolic process; GO:0051253 negative regulation of RNA metabolic process; GO:0051254 positive regulation of RNA metabolic process; GO:0051276 chromosome organization; GO:0051641 cellular localization; GO:0060249 anatomical structure homeostasis; GO:0060255 regulation of macromolecule metabolic process; GO:0061062 regulation of nematode larval development; GO:0065003 protein-containing complex assembly; GO:0065004 protein-DNA complex assembly; GO:0065007 biological regulation; GO:0065008 regulation of biological quality; GO:0070727 cellular macromolecule localization; GO:0071103 DNA conformation change; GO:0071168 protein localization to chromatin; GO:0071704 organic substance metabolic process; GO:0071824 protein-DNA complex subunit organization; GO:0071840 cellular component organization or biogenesis; GO:0071965 multicellular organismal locomotion; GO:0080090 regulation of primary metabolic process; GO:0090304 nucleic acid metabolic process; GO:0120036 plasma membrane bounded cell projection organization; GO:0120039 plasma membrane bounded cell projection morphogenesis; GO:1901360 organic cyclic compound metabol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0003 reproduction; GO:0000122 negative regulation of transcription by RNA polymerase II; GO:0000724 double-strand break repair via homologous recombination; GO:0000725 recombinational repair; GO:0000902 cell morphogenesis; GO:0000904 cell morphogenesis involved in differentiation; GO:0001654 eye development; GO:0001817 regulation of cytokine production; GO:0001818 negative regulation of cytokine production; GO:0003002 regionalization; GO:0006139 nucleobase-containing compound metabolic process; GO:0006259 DNA metabolic process; GO:0006265 DNA topological change; GO:0006281 DNA repair; GO:0006302 double-strand break repair; GO:0006310 DNA recombination; GO:0006325 chromatin organization; GO:0006338 chromatin remodeling; GO:0006355 regulation of transcription, DNA-templated; GO:0006357 regulation of transcription by RNA polymerase II; GO:0006403 RNA localization; GO:0006464 cellular protein modification process; GO:0006508 proteolysis; GO:0006725 cellular aromatic compound metabolic process; GO:0006807 nitrogen compound metabolic process; GO:0006950 response to stress; GO:0006974 cellular response to DNA damage stimulus; GO:0006996 organelle organization; GO:0007275 multicellular organism development; GO:0007276 gamete generation; GO:0007283 spermatogenesis; GO:0007389 pattern specification process; GO:0007399 nervous system development; GO:0007423 sensory organ development; GO:0008152 metabolic process; GO:0009314 response to radiation; GO:0009411 response to UV; GO:0009416 response to light stimulus; GO:0009628 response to abiotic stimulus; GO:0009653 anatomical structure morphogenesis; GO:0009887 animal organ morphogenesis; GO:0009889 regulation of biosynthetic process; GO:0009890 negative regulation of biosynthetic process; GO:0009891 positive regulation of biosynthetic process; GO:0009892 negative regulation of metabolic process; GO:0009893 positive regulation of metabolic process; GO:0009952 anterior/posterior pattern specification; GO:0009987 cellular process; GO:0010033 response to organic substance; GO:0010225 response to UV-C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43 cellular component organization; GO:0016358 dendrite development; GO:0016579 protein deubiquitination; GO:0019219 regulation of nucleobase-containing compound metabolic process; GO:0019222 regulation of metabolic process; GO:0019538 protein metabolic process; GO:0019953 sexual reproduction; GO:0022008 neurogenesis; GO:0022414 reproductive process; GO:0030030 cell projection organization; GO:0030154 cell differentiation; GO:0030182 neuron differenti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479 regulation of type I interferon production; GO:0032480 negative regulation of type I interferon production; GO:0032501 multicellular organismal process; GO:0032502 developmental process; GO:0032504 multicellular organism reproduction; GO:0032648 regulation of interferon-beta production; GO:0032688 negative regulation of interferon-beta production; GO:0032989 cellular component morphogenesis; GO:0032990 cell part morphogenesis; GO:0033036 macromolecule localization; GO:0033554 cellular response to stress; GO:0034097 response to cytokine; GO:0034641 cellular nitrogen compound metabolic process; GO:0034644 cellular response to UV; GO:0036211 protein modification process; GO:0040029 regulation of gene expression, epigenetic; GO:0042221 response to chemical; GO:0043010 camera-type eye development; GO:0043170 macromolecule metabolic process; GO:0043412 macromolecule modification; GO:0044237 cellular metabolic process; GO:0044238 primary metabolic process; GO:0044260 cellular macromolecule metabolic process; GO:0044267 cellular protein metabolic process; GO:0044703 multi-organism reproductive process; GO:0045814 negative regulation of gene expression, epigenetic; GO:0045815 epigenetic maintenance of chromatin in transcription-competent conform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232 male gamete genera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92 eye morphogenesis; GO:0048593 camera-type eye morphogenesis; GO:0048609 multicellular organismal reproductive process; GO:0048666 neuron development; GO:0048667 cell morphogenesis involved in neuron differentiation; GO:0048699 generation of neurons; GO:0048731 system development; GO:0048812 neuron projection morphogenesis; GO:0048813 dendrite morphogenesis; GO:0048856 anatomical structure development; GO:0048858 cell projection morphogenesis; GO:0048869 cellular developmental process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179 localization; GO:0051239 regulation of multicellular organismal process; GO:0051241 negative regulation of multicellular organismal process; GO:0051252 regulation of RNA metabolic process; GO:0051253 negative regulation of RNA metabolic process; GO:0051254 positive regulation of RNA metabolic process; GO:0051276 chromosome organization; GO:0051716 cellular response to stimulus; GO:0060255 regulation of macromolecule metabolic process; GO:0065007 biological regulation; GO:0070555 response to interleukin-1; GO:0070646 protein modification by small protein removal; GO:0070647 protein modification by small protein conjugation or removal; GO:0070887 cellular response to chemical stimulus; GO:0071103 DNA conformation change; GO:0071214 cellular response to abiotic stimulus; GO:0071310 cellular response to organic substance; GO:0071345 cellular response to cytokine stimulus; GO:0071347 cellular response to interleukin-1; GO:0071478 cellular response to radiation; GO:0071482 cellular response to light stimulus; GO:0071704 organic substance metabolic process; GO:0071840 cellular component organization or biogenesis; GO:0080090 regulation of primary metabolic process; GO:0090304 nucleic acid metabolic process; GO:0090596 sensory organ morphogenesis; GO:0104004 cellular response to environmental stimulus; GO:0120036 plasma membrane bounded cell projection organization; GO:0120039 plasma membrane bounded cell projection morphogenesis; GO:1901360 organic cyclic compound metabolic process; GO:1901564 organonitrogen compound metabolic process; GO:1902679 negative regulation of RNA biosynthetic process; GO:1902680 positive regulation of RNA biosynthetic process; GO:1902893 regulation of miRNA transcription; GO:1902894 negative regulation of miRNA transcription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122 negative regulation of transcription by RNA polymerase II; GO:0002682 regulation of immune system process; GO:0002684 positive regulation of immune system process; GO:0006355 regulation of transcription, DNA-templated; GO:0006357 regulation of transcription by RNA polymerase II; GO:0006457 protein folding; GO:0006458 'de novo' protein folding; GO:0006950 response to stress; GO:0006986 response to unfolded protein; GO:0008593 regulation of Notch signaling pathway; GO:0009266 response to temperature stimulus; GO:0009408 response to heat; GO:0009628 response to abiotic stimulus; GO:0009889 regulation of biosynthetic process; GO:0009890 negative regulation of biosynthetic process; GO:0009892 negative regulation of metabolic process; GO:0009966 regulation of signal transduction; GO:0009968 negative regulation of signal transduction; GO:0009987 cellular process; GO:0010033 response to organic substance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646 regulation of cell communication; GO:0010648 negative regulation of cell communication; GO:0019219 regulation of nucleobase-containing compound metabolic process; GO:0019222 regulation of metabolic process; GO:0023051 regulation of signaling; GO:0023057 negative regulation of signaling; GO:0031323 regulation of cellular metabolic process; GO:0031324 negative regulation of cellular metabolic process; GO:0031326 regulation of cellular biosynthetic process; GO:0031327 negative regulation of cellular biosynthetic process; GO:0031647 regulation of protein stability; GO:0032781 positive regulation of ATP-dependent activity; GO:0033554 cellular response to stress; GO:0035966 response to topologically incorrect protein; GO:0042221 response to chemical; GO:0042689 regulation of crystal cell differentiation; GO:0042691 positive regulation of crystal cell differentiation; GO:0043085 positive regulation of catalytic activity; GO:0043462 regulation of ATP-dependent activity; GO:0043618 regulation of transcription from RNA polymerase II promoter in response to stress; GO:0043620 regulation of DNA-templated transcription in response to stress; GO:0044087 regulation of cellular component biogenesis; GO:0044093 positive regulation of molecular function; GO:0045595 regulation of cell differentiation; GO:0045597 positive regulation of cell differentiation; GO:0045610 regulation of hemocyte differentiation; GO:0045612 positive regulation of hemocyte differentiation; GO:0045746 negative regulation of Notch signaling pathway; GO:0045892 negative regulation of transcription, DNA-templated; GO:0045934 negative regulation of nucleobase-containing compound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50789 regulation of biological process; GO:0050790 regulation of catalytic activity; GO:0050793 regulation of developmental process; GO:0050794 regulation of cellular process; GO:0050821 protein stabilization; GO:0050896 response to stimulus; GO:0051084 'de novo' posttranslational protein folding; GO:0051085 chaperone cofactor-dependent protein refolding; GO:0051094 positive regulation of developmental process; GO:0051128 regulation of cellular component organization; GO:0051129 negative regulation of cellular component organization; GO:0051171 regulation of nitrogen compound metabolic process; GO:0051172 negative regulation of nitrogen compound metabolic process; GO:0051239 regulation of multicellular organismal process; GO:0051252 regulation of RNA metabolic process; GO:0051253 negative regulation of RNA metabolic process; GO:0051336 regulation of hydrolase activity; GO:0051345 positive regulation of hydrolase activity; GO:0051716 cellular response to stimulus; GO:0060255 regulation of macromolecule metabolic process; GO:0061077 chaperone-mediated protein folding; GO:0065007 biological regulation; GO:0065008 regulation of biological quality; GO:0065009 regulation of molecular function; GO:0080090 regulation of primary metabolic process; GO:0080134 regulation of response to stress; GO:0080135 regulation of cellular response to stress; GO:0090083 regulation of inclusion body assembly; GO:0090084 negative regulation of inclusion body assembly; GO:0097201 negative regulation of transcription from RNA polymerase II promoter in response to stress; GO:1900034 regulation of cellular response to heat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1936 regulation of endothelial cell proliferation; GO:0001937 negative regulation of endothelial cell proliferation; GO:0006091 generation of precursor metabolites and energy; GO:0006119 oxidative phosphorylation; GO:0006139 nucleobase-containing compound metabolic process; GO:0006163 purine nucleotide metabolic process; GO:0006164 purine nucleotide biosynthetic process; GO:0006629 lipid metabolic process; GO:0006725 cellular aromatic compound metabolic process; GO:0006753 nucleoside phosphate metabolic process; GO:0006754 ATP biosynthetic process; GO:0006793 phosphorus metabolic process; GO:0006796 phosphate-containing compound metabolic process; GO:0006807 nitrogen compound metabolic process; GO:0006810 transport; GO:0006811 ion transport; GO:0006812 cation transport; GO:0006839 mitochondrial transport; GO:0006996 organelle organization; GO:0007005 mitochondrion organization; GO:0007006 mitochondrial membrane organization; GO:0007007 inner mitochondrial membrane organization; GO:0008152 metabolic process; GO:0008285 negative regulation of cell population proliferation; GO:0009058 biosynthetic process; GO:0009117 nucleotide metabolic process; GO:0009123 nucleoside monophosphate metabolic process; GO:0009124 nucleoside monophosphate biosynthetic process; GO:0009126 purine nucleoside monophosphate metabolic process; GO:0009127 purine nucleoside monophosphate biosynthetic process; GO:0009141 nucleoside triphosphate metabolic process; GO:0009142 nucleoside triphosphate biosynthetic process; GO:0009144 purine nucleoside triphosphate metabolic process; GO:0009145 purine nucleoside triphosphate biosynthetic process; GO:0009150 purine ribonucleotide metabolic process; GO:0009152 purine ribonucleotide biosynthetic process; GO:0009156 ribonucleoside monophosphate biosynthetic process; GO:0009161 ribonucleoside monophosphate metabolic process; GO:0009165 nucleotide biosynthetic process; GO:0009167 purine ribonucleoside monophosphate metabolic process; GO:0009168 purine ribonucleoside monophosphate biosynthetic process; GO:0009199 ribonucleoside triphosphate metabolic process; GO:0009201 ribonucleoside triphosphate biosynthetic process; GO:0009205 purine ribonucleoside triphosphate metabolic process; GO:0009206 purine ribonucleoside triphosphate biosynthetic process; GO:0009259 ribonucleotide metabolic process; GO:0009260 ribonucleotide biosynthetic process; GO:0009987 cellular process; GO:0010594 regulation of endothelial cell migration; GO:0010595 positive regulation of endothelial cell migration; GO:0010632 regulation of epithelial cell migration; GO:0010634 positive regulation of epithelial cell migration; GO:0015985 energy coupled proton transport, down electrochemical gradient; GO:0015986 ATP synthesis coupled proton transport; GO:0016043 cellular component organization; GO:0016310 phosphorylation; GO:0018130 heterocycle biosynthetic process; GO:0019438 aromatic compound biosynthetic process; GO:0019637 organophosphate metabolic process; GO:0019693 ribose phosphate metabolic process; GO:0030334 regulation of cell migration; GO:0030335 positive regulation of cell migration; GO:0032879 regulation of localization; GO:0034220 ion transmembrane transport; GO:0034641 cellular nitrogen compound metabolic process; GO:0034654 nucleobase-containing compound biosynthetic process; GO:0040012 regulation of locomotion; GO:0040017 positive regulation of locomotion; GO:0042127 regulation of cell population proliferation; GO:0042407 cristae formation; GO:0042776 mitochondrial ATP synthesis coupled proton transport; GO:0043535 regulation of blood vessel endothelial cell migration; GO:0043536 positive regulation of blood vessel endothelial cell migration; GO:0044237 cellular metabolic process; GO:0044238 primary metabolic process; GO:0044249 cellular biosynthetic process; GO:0044271 cellular nitrogen compound biosynthetic process; GO:0044281 small molecule metabolic process; GO:0046034 ATP metabolic process; GO:0046390 ribose phosphate biosynthetic process; GO:0046483 heterocycle metabolic process; GO:0046907 intracellular transport; GO:0048518 positive regulation of biological process; GO:0048519 negative regulation of biological process; GO:0048522 positive regulation of cellular process; GO:0048523 negative regulation of cellular process; GO:0050678 regulation of epithelial cell proliferation; GO:0050680 negative regulation of epithelial cell proliferation; GO:0050789 regulation of biological process; GO:0050794 regulation of cellular process; GO:0051179 localization; GO:0051234 establishment of localization; GO:0051239 regulation of multicellular organismal process; GO:0051240 positive regulation of multicellular organismal process; GO:0051270 regulation of cellular component movement; GO:0051272 positive regulation of cellular component movement; GO:0051641 cellular localization; GO:0051649 establishment of localization in cell; GO:0055085 transmembrane transport; GO:0055086 nucleobase-containing small molecule metabolic process; GO:0061024 membrane organization; GO:0065007 biological regulation; GO:0071704 organic substance metabolic process; GO:0071840 cellular component organization or biogenesis; GO:0072521 purine-containing compound metabolic process; GO:0072522 purine-containing compound biosynthetic process; GO:0090407 organophosphate biosynthetic process; GO:0098655 cation transmembrane transport; GO:0098660 inorganic ion transmembrane transport; GO:0098662 inorganic cation transmembrane transport; GO:1901135 carbohydrate derivative metabolic process; GO:1901137 carbohydrate derivative biosynthetic process; GO:1901293 nucleoside phosphate biosynthet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2600 proton transmembrane transport; GO:1990542 mitochondrial transmembrane transport; GO:2000145 regulation of cell motility; GO:2000147 positive regulation of cell motility;</t>
  </si>
  <si>
    <t>GO:0000003 reproduction; GO:0001703 gastrulation with mouth forming first; GO:0002682 regulation of immune system process; GO:0002683 negative regulation of immune system process; GO:0002861 regulation of inflammatory response to antigenic stimulus; GO:0002862 negative regulation of inflammatory response to antigenic stimulus; GO:0003006 developmental process involved in reproduction; GO:0006464 cellular protein modification process; GO:0006508 proteolysis; GO:0006511 ubiquitin-dependent protein catabolic process; GO:0006807 nitrogen compound metabolic process; GO:0006996 organelle organization; GO:0006997 nucleus organization; GO:0007275 multicellular organism development; GO:0007276 gamete generation; GO:0007281 germ cell development; GO:0007283 spermatogenesis; GO:0007286 spermatid development; GO:0007289 spermatid nucleus differentiation; GO:0007290 spermatid nucleus elongation; GO:0007291 sperm individualization; GO:0007349 cellularization; GO:0007369 gastrulation; GO:0007370 ventral furrow formation; GO:0008152 metabolic process; GO:0009056 catabolic process; GO:0009057 macromolecule catabolic process; GO:0009653 anatomical structure morphogenesis; GO:0009790 embryo development; GO:0009987 cellular process; GO:0010004 gastrulation involving germ band extension; GO:0010498 proteasomal protein catabolic process; GO:0016043 cellular component organization; GO:0016579 protein deubiquitination; GO:0019538 protein metabolic process; GO:0019941 modification-dependent protein catabolic process; GO:0019953 sexual reproduction; GO:0022412 cellular process involved in reproduction in multicellular organism; GO:0022414 reproductive process; GO:0030154 cell differentiation; GO:0030163 protein catabolic process; GO:0031347 regulation of defense response; GO:0031348 negative regulation of defense response; GO:0032101 regulation of response to external stimulus; GO:0032102 negative regulation of response to external stimulus; GO:0032501 multicellular organismal process; GO:0032502 developmental process; GO:0032504 multicellular organism reproduction; GO:0036211 protein modification process; GO:0043161 proteasome-mediated ubiquitin-dependent protein catabolic process; GO:0043170 macromolecule metabolic process; GO:0043412 macromolecule modification; GO:0043632 modification-dependent macromolecule catabolic process; GO:0043687 post-translational protein modifica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03 multi-organism reproductive process; GO:0048232 male gamete generation; GO:0048468 cell development; GO:0048515 spermatid differentiation; GO:0048519 negative regulation of biological process; GO:0048583 regulation of response to stimulus; GO:0048585 negative regulation of response to stimulus; GO:0048598 embryonic morphogenesis; GO:0048609 multicellular organismal reproductive process; GO:0048646 anatomical structure formation involved in morphogenesis; GO:0048856 anatomical structure development; GO:0048869 cellular developmental process; GO:0050727 regulation of inflammatory response; GO:0050728 negative regulation of inflammatory response; GO:0050776 regulation of immune response; GO:0050777 negative regulation of immune response; GO:0050789 regulation of biological process; GO:0051603 proteolysis involved in cellular protein catabolic process; GO:0065007 biological regulation; GO:0070646 protein modification by small protein removal; GO:0070647 protein modification by small protein conjugation or removal; GO:0071704 organic substance metabolic process; GO:0071840 cellular component organization or biogenesis; GO:0080134 regulation of response to stress; GO:1901564 organonitrogen compound metabolic process; GO:1901565 organonitrogen compound catabolic process; GO:1901575 organic substance catabolic process;</t>
  </si>
  <si>
    <t>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464 cellular protein modification process; GO:0006508 proteolysis; GO:0006511 ubiquitin-dependent protein catabolic process; GO:0006807 nitrogen compound metabolic process; GO:0006810 transport; GO:0006887 exocytosis; GO:0006955 immune response; GO:0008152 metabolic process; GO:0009056 catabolic process; GO:0009057 macromolecule catabolic process; GO:0009605 response to external stimulus; GO:0009607 response to biotic stimulus; GO:0009615 response to virus; GO:0009987 cellular process; GO:0010498 proteasomal protein catabolic process; GO:0016192 vesicle-mediated transport; GO:0016579 protein deubiquitination; GO:0019538 protein metabolic process; GO:0019941 modification-dependent protein catabolic process; GO:0030163 protein catabolic process; GO:0032940 secretion by cell; GO:0036211 protein modification process; GO:0036230 granulocyte activation; GO:0042119 neutrophil activation; GO:0043161 proteasome-mediated ubiquitin-dependent protein catabolic process; GO:0043170 macromolecule metabolic process; GO:0043207 response to external biotic stimulus; GO:0043299 leukocyte degranulation; GO:0043312 neutrophil degranulation; GO:0043412 macromolecule modification; GO:0043632 modification-dependent macromolecule catabolic process; GO:0043687 post-translational protein modifica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055 regulated exocytosis; GO:0045321 leukocyte activation; GO:0046903 secretion; GO:0050896 response to stimulus; GO:0051179 localization; GO:0051234 establishment of localization; GO:0051603 proteolysis involved in cellular protein catabolic process; GO:0051707 response to other organism; GO:0070646 protein modification by small protein removal; GO:0070647 protein modification by small protein conjugation or removal; GO:0071704 organic substance metabolic process; GO:1901564 organonitrogen compound metabolic process; GO:1901565 organonitrogen compound catabolic process; GO:1901575 organic substance catabolic process;</t>
  </si>
  <si>
    <t>GO:0000003 reproduction; GO:0002064 epithelial cell development; GO:0002065 columnar/cuboidal epithelial cell differentiation; GO:0002066 columnar/cuboidal epithelial cell development; GO:0003006 developmental process involved in reproduction; GO:0006464 cellular protein modification process; GO:0006508 proteolysis; GO:0006511 ubiquitin-dependent protein catabolic process; GO:0006807 nitrogen compound metabolic process; GO:0007276 gamete generation; GO:0007281 germ cell development; GO:0007292 female gamete generation; GO:0008152 metabolic process; GO:0009056 catabolic process; GO:0009057 macromolecule catabolic process; GO:0009888 tissue development; GO:0009987 cellular process; GO:0010498 proteasomal protein catabolic process; GO:0016579 protein deubiquitination; GO:0019222 regulation of metabolic process; GO:0019538 protein metabolic process; GO:0019941 modification-dependent protein catabolic process; GO:0019953 sexual reproduction; GO:0022412 cellular process involved in reproduction in multicellular organism; GO:0022414 reproductive process; GO:0030154 cell differentiation; GO:0030162 regulation of proteolysis; GO:0030163 protein catabolic process; GO:0030707 ovarian follicle cell development; GO:0030855 epithelial cell differentiation; GO:0032501 multicellular organismal process; GO:0032502 developmental process; GO:0032504 multicellular organism reproduction; GO:0036211 protein modification process; GO:0043161 proteasome-mediated ubiquitin-dependent protein catabolic process; GO:0043170 macromolecule metabolic process; GO:0043412 macromolecule modification; GO:0043632 modification-dependent macromolecule catabolic process; GO:0043687 post-translational protein modifica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03 multi-organism reproductive process; GO:0048468 cell development; GO:0048477 oogenesis; GO:0048609 multicellular organismal reproductive process; GO:0048856 anatomical structure development; GO:0048869 cellular developmental process; GO:0050789 regulation of biological process; GO:0050790 regulation of catalytic activity; GO:0051171 regulation of nitrogen compound metabolic process; GO:0051246 regulation of protein metabolic process; GO:0051336 regulation of hydrolase activity; GO:0051603 proteolysis involved in cellular protein catabolic process; GO:0052547 regulation of peptidase activity; GO:0052548 regulation of endopeptidase activity; GO:0060255 regulation of macromolecule metabolic process; GO:0060429 epithelium development; GO:0065007 biological regulation; GO:0065009 regulation of molecular function; GO:0070646 protein modification by small protein removal; GO:0070647 protein modification by small protein conjugation or removal; GO:0071704 organic substance metabolic process; GO:0080090 regulation of primary metabolic process; GO:1901564 organonitrogen compound metabolic process; GO:1901565 organonitrogen compound catabolic process; GO:1901575 organic substance catabolic process;</t>
  </si>
  <si>
    <t>GO:0000122 negative regulation of transcription by RNA polymerase II; GO:0001101 response to acid chemical; GO:0002237 response to molecule of bacterial origin; GO:0006139 nucleobase-containing compound metabolic process; GO:0006259 DNA metabolic process; GO:0006304 DNA modification; GO:0006305 DNA alkylation; GO:0006306 DNA methylation; GO:0006355 regulation of transcription, DNA-templated; GO:0006357 regulation of transcription by RNA polymerase II; GO:0006725 cellular aromatic compound metabolic process; GO:0006790 sulfur compound metabolic process; GO:0006807 nitrogen compound metabolic process; GO:0006950 response to stress; GO:0007154 cell communication; GO:0007165 signal transduction; GO:0007264 small GTPase mediated signal transduction; GO:0007265 Ras protein signal transduction; GO:0007275 multicellular organism development; GO:0007399 nervous system development; GO:0007417 central nervous system development; GO:0007420 brain development; GO:0007568 aging; GO:0007584 response to nutrient; GO:0008152 metabolic process; GO:0008284 positive regulation of cell population proliferation; GO:0009266 response to temperature stimulus; GO:0009314 response to radiation; GO:0009408 response to heat; GO:0009410 response to xenobiotic stimulus; GO:0009605 response to external stimulus; GO:0009607 response to biotic stimulus; GO:0009617 response to bacterium; GO:0009628 response to abiotic stimulus; GO:0009636 response to toxic substance; GO:0009719 response to endogenous stimulus; GO:0009725 response to hormone; GO:0009790 embryo development; GO:0009889 regulation of biosynthetic process; GO:0009890 negative regulation of biosynthetic process; GO:0009892 negative regulation of metabolic process; GO:0009893 positive regulation of metabolic process; GO:0009987 cellular process; GO:0009991 response to extracellular stimulus; GO:0010033 response to organic substance; GO:0010035 response to inorganic substance; GO:0010038 response to metal ion; GO:0010212 response to ionizing radiation; GO:0010216 maintenance of DNA methylation; GO:0010243 response to organonitrogen compound; GO:0010288 response to lead ion; GO:0010424 DNA methylation on cytosine within a CG sequence; GO:0010468 regulation of gene expression; GO:0010556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39 negative regulation of organelle organization; GO:0010656 negative regulation of muscle cell apoptotic process; GO:0010660 regulation of muscle cell apoptotic process; GO:0010941 regulation of cell death; GO:0014070 response to organic cyclic compound; GO:0014074 response to purine-containing compound; GO:0014823 response to activity; GO:0019219 regulation of nucleobase-containing compound metabolic process; GO:0019222 regulation of metabolic process; GO:0022008 neurogenesis; GO:0023052 signaling; GO:0030154 cell differentiation; GO:0030182 neuron differentiation; GO:0031000 response to caffeine; GO:0031056 regulation of histone modification; GO:0031057 negative regulation of histone modification; GO:0031058 positive regulation of histone modification; GO:0031060 regulation of histone methylation; GO:0031061 negative regulation of histone methylation; GO:0031062 positive regulation of histone meth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99 regulation of protein modification process; GO:0031400 negative regulation of protein modification process; GO:0031401 positive regulation of protein modification process; GO:0031667 response to nutrient levels; GO:0032259 methylation; GO:0032268 regulation of cellular protein metabolic process; GO:0032269 negative regulation of cellular protein metabolic process; GO:0032270 positive regulation of cellular protein metabolic process; GO:0032355 response to estradiol; GO:0032496 response to lipopolysaccharide; GO:0032501 multicellular organismal process; GO:0032502 developmental process; GO:0032776 DNA methylation on cytosine; GO:0033043 regulation of organelle organization; GO:0033044 regulation of chromosome organization; GO:0033189 response to vitamin A; GO:0033273 response to vitamin; GO:0033574 response to testosterone; GO:0033993 response to lipid; GO:0034391 regulation of smooth muscle cell apoptotic process; GO:0034392 negative regulation of smooth muscle cell apoptotic process; GO:0034641 cellular nitrogen compound metabolic process; GO:0035556 intracellular signal transduction; GO:0036119 response to platelet-derived growth factor; GO:0036120 cellular response to platelet-derived growth factor stimulus; GO:0036270 response to diuretic; GO:0040029 regulation of gene expression, epigenetic; GO:0042127 regulation of cell population proliferation; GO:0042221 response to chemical; GO:0042981 regulation of apoptotic process; GO:0043045 DNA methylation involved in embryo development; GO:0043066 negative regulation of apoptotic process; GO:0043067 regulation of programmed cell death; GO:0043069 negative regulation of programmed cell death; GO:0043170 macromolecule metabolic process; GO:0043200 response to amino acid; GO:0043207 response to external biotic stimulus; GO:0043279 response to alkaloid; GO:0043412 macromolecule modification; GO:0043414 macromolecule methylation; GO:0044026 DNA hypermethylation; GO:0044030 regulation of DNA methylation; GO:0044237 cellular metabolic process; GO:0044238 primary metabolic process; GO:0044260 cellular macromolecule metabolic process; GO:0044728 DNA methylation or demethylation; GO:0045471 response to ethanol; GO:0045595 regulation of cell differentiation; GO:0045596 negative regulation of cell differentiation; GO:0045814 negative regulation of gene expression, epigenetic; GO:0045892 negative regulation of transcription, DNA-templated; GO:0045934 negative regulation of nucleobase-containing compound metabolic process; GO:0045935 positive regulation of nucleobase-containing compound metabolic process; GO:0046483 heterocycle metabolic process; GO:0046500 S-adenosylmethionine metabolic process; GO:0046677 response to antibiotic; GO:0048513 animal organ development; GO:0048518 positive regulation of biological process; GO:0048519 negative regulation of biological process; GO:0048522 positive regulation of cellular process; GO:0048523 negative regulation of cellular process; GO:0048660 regulation of smooth muscle cell proliferation; GO:0048661 positive regulation of smooth muscle cell proliferation; GO:0048699 generation of neurons; GO:0048731 system development; GO:0048856 anatomical structure development; GO:0048869 cellular developmental process; GO:0050789 regulation of biological process; GO:0050793 regulation of developmental process; GO:0050794 regulation of cellular process; GO:0050896 response to stimulus; GO:0051052 regulation of DNA metabolic process; GO:0051054 positive regulation of DNA metabolic process; GO:0051093 negative regulation of developmental process; GO:0051128 regulation of cellular component organization; GO:0051129 negative regulation of cellular component organization; GO:0051130 positive regulation of cellular component organization; GO:0051147 regulation of muscle cell differentiation; GO:0051148 negative regulation of muscle cell differentiation; GO:0051150 regulation of smooth muscle cell differentiation; GO:0051151 negative regulation of smooth muscle cell differentiation; GO:0051171 regulation of nitrogen compound metabolic process; GO:0051172 negative regulation of nitrogen compound metabolic process; GO:0051173 positive regulation of nitrogen compound metabolic process; GO:0051239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569 regulation of histone H3-K4 methylation; GO:0051570 regulation of histone H3-K9 methylation; GO:0051571 positive regulation of histone H3-K4 methylation; GO:0051573 negative regulation of histone H3-K9 methylation; GO:0051707 response to other organism; GO:0051716 cellular response to stimulus; GO:0060255 regulation of macromolecule metabolic process; GO:0060322 head development; GO:0060548 negative regulation of cell death; GO:0065007 biological regulation; GO:0070848 response to growth factor; GO:0070887 cellular response to chemical stimulus; GO:0071229 cellular response to acid chemical; GO:0071230 cellular response to amino acid stimulus; GO:0071241 cellular response to inorganic substance; GO:0071248 cellular response to metal ion; GO:0071284 cellular response to lead ion; GO:0071310 cellular response to organic substance; GO:0071363 cellular response to growth factor stimulus; GO:0071417 cellular response to organonitrogen compound; GO:0071495 cellular response to endogenous stimulus; GO:0071559 response to transforming growth factor beta; GO:0071560 cellular response to transforming growth factor beta stimulus; GO:0071704 organic substance metabolic process; GO:0080090 regulation of primary metabolic process; GO:0090116 C-5 methylation of cytosine; GO:0090304 nucleic acid metabolic process; GO:0090308 regulation of DNA methylation-dependent heterochromatin assembly; GO:0090309 positive regulation of DNA methylation-dependent heterochromatin assembly; GO:0097305 response to alcohol; GO:1900239 regulation of phenotypic switching; GO:1900240 negative regulation of phenotypic switching; GO:1901342 regulation of vasculature development; GO:1901343 negative regulation of vasculature development; GO:1901360 organic cyclic compound metabolic process; GO:1901538 changes to DNA methylation involved in embryo development; GO:1901654 response to ketone; GO:1901698 response to nitrogen compound; GO:1901699 cellular response to nitrogen compound; GO:1901700 response to oxygen-containing compound; GO:1901701 cellular response to oxygen-containing compound; GO:1902275 regulation of chromatin organization; GO:1902679 negative regulation of RNA biosynthetic process; GO:1903506 regulation of nucleic acid-templated transcription; GO:1903507 negative regulation of nucleic acid-templated transcription; GO:1904705 regulation of vascular associated smooth muscle cell proliferation; GO:1904707 positive regulation of vascular associated smooth muscle cell proliferation; GO:1905063 regulation of vascular associated smooth muscle cell differentiation; GO:1905064 negative regulation of vascular associated smooth muscle cell differentiation; GO:1905268 negative regulation of chromatin organization; GO:1905269 positive regulation of chromatin organization; GO:1905459 regulation of vascular associated smooth muscle cell apoptotic process; GO:1905460 negative regulation of vascular associated smooth muscle cell apoptotic process; GO:1905915 regulation of cell differentiation involved in phenotypic switching; GO:1905916 negative regulation of cell differentiation involved in phenotypic switching; GO:1905930 regulation of vascular associated smooth muscle cell differentiation involved in phenotypic switching; GO:1905931 negative regulation of vascular associated smooth muscle cell differentiation involved in phenotypic switching; GO:1990089 response to nerve growth factor; GO:1990090 cellular response to nerve growth factor stimulus; GO:2000026 regulation of multicellular organismal development; GO:2000112 regulation of cellular macromolecule biosynthetic process; GO:2000113 negative regulation of cellular macromolecule biosynthetic process; GO:2001141 regulation of RNA biosynthetic process; GO:2001251 negative regulation of chromosome organization; GO:2001252 positive regulation of chromosome organization;</t>
  </si>
  <si>
    <t>GO:0000003 reproduction; GO:0000245 spliceosomal complex assembly; GO:0000375 RNA splicing, via transesterification reactions; GO:0000377 RNA splicing, via transesterification reactions with bulged adenosine as nucleophile; GO:0000381 regulation of alternative mRNA splicing, via spliceosome; GO:0000389 mRNA 3'-splice site recognition; GO:0000398 mRNA splicing, via spliceosome; GO:0002119 nematode larval development; GO:0002164 larval development; GO:0003006 developmental process involved in reproduction; GO:0006139 nucleobase-containing compound metabolic process; GO:0006376 mRNA splice site selection; GO:0006396 RNA processing; GO:0006397 mRNA processing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7275 multicellular organism development; GO:0007276 gamete generation; GO:0007281 germ cell development; GO:0008104 protein localization; GO:0008152 metabolic process; GO:0008380 RNA splicing; GO:0009653 anatomical structure morphogenesis; GO:0009790 embryo development; GO:0009791 post-embryonic development; GO:0009792 embryo development ending in birth or egg hatching; GO:0009892 negative regulation of metabolic process; GO:0009893 positive regulation of metabolic process; GO:0009987 cellular process; GO:0010171 body morphogenesis; GO:0010172 embryonic body morphogenesis; GO:0010467 gene expression; GO:0010468 regulation of gene expression; GO:0010604 positive regulation of macromolecule metabolic process; GO:0010605 negative regulation of macromolecule metabolic process; GO:0010628 positive regulation of gene expression; GO:0010629 negative regulation of gene expression; GO:0015031 protein transport; GO:0015833 peptide transport; GO:0015931 nucleobase-containing compound transport; GO:0016043 cellular component organization; GO:0016070 RNA metabolic process; GO:0016071 mRNA metabolic process; GO:0019219 regulation of nucleobase-containing compound metabolic process; GO:0019222 regulation of metabolic process; GO:0019953 sexual reproduction; GO:0022412 cellular process involved in reproduction in multicellular organism; GO:0022414 reproductive process; GO:0022607 cellular component assembly; GO:0022613 ribonucleoprotein complex biogenesis; GO:0022618 ribonucleoprotein complex assembly; GO:0030154 cell differentiation; GO:0031123 RNA 3'-end processing; GO:0031124 mRNA 3'-end processing; GO:0031323 regulation of cellular metabolic process; GO:0031324 negative regulation of cellular metabolic process; GO:0031325 positive regulation of cellular metabolic process; GO:0031396 regulation of protein ubiquitination; GO:0031397 negative regulation of protein ubiquitination; GO:0031399 regulation of protein modification process; GO:0031400 negative regulation of protein modification process; GO:0031503 protein-containing complex localization; GO:0032239 regulation of nucleobase-containing compound transport; GO:0032241 positive regulation of nucleobase-containing compound transport; GO:0032268 regulation of cellular protein metabolic process; GO:0032269 negative regulation of cellular protein metabolic process; GO:0032386 regulation of intracellular transport; GO:0032388 positive regulation of intracellular transport; GO:0032501 multicellular organismal process; GO:0032502 developmental process; GO:0032504 multicellular organism reproduction; GO:0032879 regulation of localization; GO:0033036 macromolecule localization; GO:0033119 negative regulation of RNA splicing; GO:0033120 positive regulation of RNA splicing; GO:0034613 cellular protein localization; GO:0034641 cellular nitrogen compound metabolic process; GO:0040007 growth; GO:0042886 amide transport; GO:0043170 macromolecule metabolic process; GO:0043484 regulation of RNA splicing; GO:0043933 protein-containing complex organization; GO:0044085 cellular component biogenesis; GO:0044237 cellular metabolic process; GO:0044238 primary metabolic process; GO:0044703 multi-organism reproductive process; GO:0045184 establishment of protein localization; GO:0045934 negative regulation of nucleobase-containing compound metabolic process; GO:0045935 positive regulation of nucleobase-containing compound metabolic process; GO:0046483 heterocycle metabolic process; GO:0046822 regulation of nucleocytoplasmic transport; GO:0046824 positive regulation of nucleocytoplasmic transport; GO:0046831 regulation of RNA export from nucleus; GO:0046833 positive regulation of RNA export from nucleus; GO:0046907 intracellular transport; GO:0048024 regulation of mRNA splicing, via spliceosome; GO:0048025 negative regulation of mRNA splicing, via spliceosome; GO:0048468 cell development; GO:0048518 positive regulation of biological process; GO:0048519 negative regulation of biological process; GO:0048522 positive regulation of cellular process; GO:0048523 negative regulation of cellular process; GO:0048589 developmental growth; GO:0048598 embryonic morphogenesis; GO:0048609 multicellular organismal reproductive process; GO:0048856 anatomical structure development; GO:0048869 cellular developmental process; GO:0050657 nucleic acid transport; GO:0050658 RNA transport; GO:0050684 regulation of mRNA processing; GO:0050686 negative regulation of mRNA processing; GO:0050789 regulation of biological process; GO:0050794 regulation of cellular process; GO:0051028 mRNA transport; GO:0051049 regulation of transport; GO:0051050 positive regulation of transport; GO:0051168 nuclear export; GO:0051169 nuclear transport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36 establishment of RNA localization; GO:0051246 regulation of protein metabolic process; GO:0051248 negative regulation of protein metabolic process; GO:0051252 regulation of RNA metabolic process; GO:0051253 negative regulation of RNA metabolic process; GO:0051254 positive regulation of RNA metabolic process; GO:0051641 cellular localization; GO:0051649 establishment of localization in cell; GO:0060255 regulation of macromolecule metabolic process; GO:0060341 regulation of cellular localization; GO:0065003 protein-containing complex assembly; GO:0065007 biological regulation; GO:0070727 cellular macromolecule localization; GO:0071166 ribonucleoprotein complex localization; GO:0071702 organic substance transport; GO:0071704 organic substance metabolic process; GO:0071705 nitrogen compound transport; GO:0071826 ribonucleoprotein complex subunit organization; GO:0071840 cellular component organization or biogenesis; GO:0080090 regulation of primary metabolic process; GO:0090304 nucleic acid metabolic process; GO:1901360 organic cyclic compound metabolic process; GO:1903311 regulation of mRNA metabolic process; GO:1903312 negative regulation of mRNA metabolic process; GO:1903320 regulation of protein modification by small protein conjugation or removal; GO:1903321 negative regulation of protein modification by small protein conjugation or removal;</t>
  </si>
  <si>
    <t>GO:0000184 nuclear-transcribed mRNA catabolic process, nonsense-mediated decay; GO:0000956 nuclear-transcribed mRNA catabolic process; GO:0001889 liver development; GO:0002181 cytoplasmic translation; GO:0006139 nucleobase-containing compound metabolic process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7275 multicellular organism development; GO:0008104 protein localization; GO:0008152 metabolic process; GO:0009056 catabolic process; GO:0009057 macromolecule catabolic process; GO:0009058 biosynthetic process; GO:0009059 macromolecule biosynthetic process; GO:0009892 negative regulation of metabolic process; GO:0009987 cellular process; GO:0010467 gene expression; GO:0010468 regulation of gene expression; GO:0010605 negative regulation of macromolecule metabolic process; GO:0010629 negative regulation of gene expression; GO:0015031 protein transport; GO:0015833 peptide transport; GO:0016070 RNA metabolic process; GO:0016071 mRNA metabolic process; GO:0019222 regulation of metabolic process; GO:0019439 aromatic compound catabolic process; GO:0019538 protein metabolic process; GO:0031099 regeneration; GO:0031100 animal organ regeneration; GO:0032501 multicellular organismal process; GO:0032502 developmental process; GO:0033036 macromolecule localization; GO:0033365 protein localization to organelle; GO:0034613 cellular protein localization; GO:0034641 cellular nitrogen compound metabolic process; GO:0034645 cellular macromolecule biosynthetic process; GO:0034655 nucleobase-containing compound catabolic process; GO:0042886 amide transport; GO:0043043 peptide biosynthetic process; GO:0043170 macromolecule metabolic process; GO:0043603 cellular amide metabolic process; GO:0043604 amide biosynthetic proces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3 animal organ development; GO:0048519 negative regulation of biological process; GO:0048731 system development; GO:0048732 gland development; GO:0048856 anatomical structure development; GO:0050789 regulation of biological process; GO:0050794 regulation of cellular process; GO:0051179 localization; GO:0051234 establishment of localization; GO:0051641 cellular localization; GO:0051649 establishment of localization in cell; GO:0051726 regulation of cell cycle; GO:0060255 regulation of macromolecule metabolic process; GO:0061008 hepaticobiliary system development; GO:0065007 biological regulation; GO:0070727 cellular macromolecule localization; GO:0070972 protein localization to endoplasmic reticulum; GO:0071702 organic substance transport; GO:0071704 organic substance metabolic process; GO:0071705 nitrogen compound transport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0097421 liver regeneration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</t>
  </si>
  <si>
    <t>GO:0000003 reproduction; GO:0000737 DNA catabolic process, endonucleolytic; GO:0001708 cell fate specification; GO:0001817 regulation of cytokine production; GO:0001819 positive regulation of cytokine production; GO:0001936 regulation of endothelial cell proliferation; GO:0001938 positive regulation of endothelial cell proliferation; GO:0002119 nematode larval development; GO:0002164 larval development; GO:0002200 somatic diversification of immune receptors; GO:0002237 response to molecule of bacterial origin; GO:0002376 immune system process; GO:0002437 inflammatory response to antigenic stimulus; GO:0002520 immune system development; GO:0002562 somatic diversification of immune receptors via germline recombination within a single locus; GO:0002682 regulation of immune system process; GO:0002684 positive regulation of immune system process; GO:0003006 developmental process involved in reproduction; GO:0006139 nucleobase-containing compound metabolic process; GO:0006259 DNA metabolic process; GO:0006265 DNA topological change; GO:0006266 DNA ligation; GO:0006281 DNA repair; GO:0006308 DNA catabolic process; GO:0006309 apoptotic DNA fragmentation; GO:0006310 DNA recombination; GO:0006323 DNA packaging; GO:0006325 chromatin organization; GO:0006333 chromatin assembly or disassembly; GO:0006334 nucleosome assembly; GO:0006355 regulation of transcription, DNA-templated; GO:0006357 regulation of transcription by RNA polymerase II; GO:0006725 cellular aromatic compound metabolic process; GO:0006807 nitrogen compound metabolic process; GO:0006915 apoptotic process; GO:0006921 cellular component disassembly involved in execution phase of apoptosis; GO:0006928 movement of cell or subcellular component; GO:0006935 chemotaxis; GO:0006950 response to stress; GO:0006952 defense response; GO:0006954 inflammatory response; GO:0006955 immune response; GO:0006974 cellular response to DNA damage stimulus; GO:0006996 organelle organization; GO:0006997 nucleus organization; GO:0007154 cell communication; GO:0007165 signal transduction; GO:0007166 cell surface receptor signaling pathway; GO:0007267 cell-cell signaling; GO:0007275 multicellular organism development; GO:0007276 gamete generation; GO:0007281 germ cell development; GO:0007283 spermatogenesis; GO:0007286 spermatid development; GO:0007289 spermatid nucleus differentiation; GO:0007399 nervous system development; GO:0007548 sex differentiation; GO:0008152 metabolic process; GO:0008219 cell death; GO:0008284 positive regulation of cell population proliferation; GO:0008406 gonad development; GO:0008584 male gonad development; GO:0009056 catabolic process; GO:0009057 macromolecule catabolic process; GO:0009605 response to external stimulus; GO:0009607 response to biotic stimulus; GO:0009617 response to bacterium; GO:0009719 response to endogenous stimulus; GO:0009725 response to hormone; GO:0009791 post-embryonic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8 negative regulation of signal transduction; GO:0009987 cellular process; GO:0010033 response to organic substance; GO:0010468 regulation of gene expression; GO:0010469 regulation of signaling receptor activity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8 negative regulation of cell communication; GO:0010941 regulation of cell death; GO:0012501 programmed cell death; GO:0014070 response to organic cyclic compound; GO:0016043 cellular component organization; GO:0016055 Wnt signaling pathway; GO:0016444 somatic cell DNA recombination; GO:0016477 cell migration; GO:0019219 regulation of nucleobase-containing compound metabolic process; GO:0019222 regulation of metabolic process; GO:0019439 aromatic compound catabolic process; GO:0019953 sexual reproduction; GO:0022008 neurogenesis; GO:0022411 cellular component disassembly; GO:0022412 cellular process involved in reproduction in multicellular organism; GO:0022414 reproductive process; GO:0022607 cellular component assembly; GO:0023051 regulation of signaling; GO:0023052 signaling; GO:0023057 negative regulation of signaling; GO:0030154 cell differentiation; GO:0030262 apoptotic nuclear changes; GO:0031099 regeneration; GO:0031100 animal organ regener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7 regulation of defense response; GO:0031349 positive regulation of defense response; GO:0031497 chromatin assembly; GO:0032069 regulation of nuclease activity; GO:0032075 positive regulation of nuclease activity; GO:0032392 DNA geometric change; GO:0032479 regulation of type I interferon production; GO:0032481 positive regulation of type I interferon production; GO:0032496 response to lipopolysaccharide; GO:0032501 multicellular organismal process; GO:0032502 developmental process; GO:0032504 multicellular organism reproduction; GO:0032648 regulation of interferon-beta production; GO:0032728 positive regulation of interferon-beta production; GO:0033151 V(D)J recombination; GO:0033554 cellular response to stress; GO:0033993 response to lipid; GO:0034641 cellular nitrogen compound metabolic process; GO:0034655 nucleobase-containing compound catabolic process; GO:0034728 nucleosome organization; GO:0040011 locomotion; GO:0040025 vulval development; GO:0042127 regulation of cell population proliferation; GO:0042221 response to chemical; GO:0042330 taxis; GO:0042742 defense response to bacterium; GO:0042981 regulation of apoptotic process; GO:0043066 negative regulation of apoptotic process; GO:0043067 regulation of programmed cell death; GO:0043069 negative regulation of programmed cell death; GO:0043085 positive regulation of catalytic activity; GO:0043170 macromolecule metabolic process; GO:0043207 response to external biotic stimulus; GO:0043388 positive regulation of DNA binding; GO:0043933 protein-containing complex organization; GO:0044085 cellular component biogenesis; GO:0044093 positive regulation of molecular function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4703 multi-organism reproductive process; GO:0045088 regulation of innate immune response; GO:0045089 positive regulation of innate immune response; GO:0045137 development of primary sexual characteristics; GO:0045165 cell fate commitment; GO:0045595 regulation of cell differentiation; GO:0045597 positive regulation of cell differentiation; GO:0045637 regulation of myeloid cell differentiation; GO:0045639 positive regulation of myeloid cell differentiation; GO:0045646 regulation of erythrocyte differentiation; GO:0045648 positive regulation of erythrocyte differentiation; GO:0045652 regulation of megakaryocyte differentiation; GO:0045654 positive regulation of megakaryocyte differenti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546 development of primary male sexual characteristics; GO:0046661 male sex differentiation; GO:0046700 heterocycle catabolic process; GO:0048232 male gamete generation; GO:0048468 cell development; GO:0048513 animal organ development; GO:0048515 spermatid differentiation; GO:0048518 positive regulation of biological process; GO:0048519 negative regulation of biological process; GO:0048522 positive regulation of cellular process; GO:0048523 negative regulation of cellular process; GO:0048545 response to steroid hormone; GO:0048569 post-embryonic animal organ development; GO:0048583 regulation of response to stimulus; GO:0048584 positive regulation of response to stimulus; GO:0048585 negative regulation of response to stimulus; GO:0048608 reproductive structure development; GO:0048609 multicellular organismal reproductive process; GO:0048699 generation of neurons; GO:0048731 system development; GO:0048856 anatomical structure development; GO:0048869 cellular developmental process; GO:0048870 cell motility; GO:0050678 regulation of epithelial cell proliferation; GO:0050679 positive regulation of epithelial cell proliferation; GO:0050767 regulation of neurogenesis; GO:0050776 regulation of immune response; GO:0050778 positive regulation of immune response; GO:0050789 regulation of biological process; GO:0050790 regulation of catalytic activity; GO:0050793 regulation of developmental process; GO:0050794 regulation of cellular process; GO:0050829 defense response to Gram-negative bacterium; GO:0050830 defense response to Gram-positive bacterium; GO:0050896 response to stimulus; GO:0050918 positive chemotaxis; GO:0051052 regulation of DNA metabolic process; GO:0051054 positive regulation of DNA metabolic process; GO:0051094 positive regulation of developmental process; GO:0051098 regulation of binding; GO:0051099 positive regulation of binding; GO:0051101 regulation of DNA binding; GO:0051103 DNA ligation involved in DNA repair; GO:0051171 regulation of nitrogen compound metabolic process; GO:0051172 negative regulation of nitrogen compound metabolic process; GO:0051173 positive regulation of nitrogen compound metabolic process; GO:0051179 localization; GO:0051239 regulation of multicellular organismal process; GO:0051240 positive regulation of multicellular organismal process; GO:0051252 regulation of RNA metabolic process; GO:0051253 negative regulation of RNA metabolic process; GO:0051254 positive regulation of RNA metabolic process; GO:0051276 chromosome organization; GO:0051336 regulation of hydrolase activity; GO:0051345 positive regulation of hydrolase activity; GO:0051674 localization of cell; GO:0051707 response to other organism; GO:0051716 cellular response to stimulus; GO:0051960 regulation of nervous system development; GO:0060255 regulation of macromolecule metabolic process; GO:0060284 regulation of cell development; GO:0060326 cell chemotaxis; GO:0060548 negative regulation of cell death; GO:0061458 reproductive system development; GO:0065003 protein-containing complex assembly; GO:0065004 protein-DNA complex assembly; GO:0065007 biological regulation; GO:0065008 regulation of biological quality; GO:0065009 regulation of molecular function; GO:0070887 cellular response to chemical stimulus; GO:0071103 DNA conformation change; GO:0071216 cellular response to biotic stimulus; GO:0071219 cellular response to molecule of bacterial origin; GO:0071222 cellular response to lipopolysaccharide; GO:0071310 cellular response to organic substance; GO:0071396 cellular response to lipid; GO:0071704 organic substance metabolic process; GO:0071824 protein-DNA complex subunit organization; GO:0071840 cellular component organization or biogenesis; GO:0072091 regulation of stem cell proliferation; GO:0080090 regulation of primary metabolic process; GO:0080134 regulation of response to stress; GO:0090304 nucleic acid metabolic process; GO:0090305 nucleic acid phosphodiester bond hydrolysis; GO:0097194 execution phase of apoptosis; GO:0098542 defense response to other organism; GO:0198738 cell-cell signaling by wnt; GO:1901360 organic cyclic compound metabolic process; GO:1901361 organic cyclic compound catabolic process; GO:1901575 organic substance catabolic process; GO:1901700 response to oxygen-containing compound; GO:1901701 cellular response to oxygen-containing compound; GO:1902041 regulation of extrinsic apoptotic signaling pathway via death domain receptors; GO:1902042 negative regulation of extrinsic apoptotic signaling pathway via death domain receptor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3706 regulation of hemopoiesis; GO:1903708 positive regulation of hemopoiesis; GO:1905114 cell surface receptor signaling pathway involved in cell-cell signaling; GO:2000026 regulation of multicellular organismal development; GO:2000112 regulation of cellular macromolecule biosynthetic process; GO:2000113 negative regulation of cellular macromolecule biosynthetic process; GO:2001141 regulation of RNA biosynthetic process; GO:2001233 regulation of apoptotic signaling pathway; GO:2001234 negative regulation of apoptotic signaling pathway; GO:2001236 regulation of extrinsic apoptotic signaling pathway; GO:2001237 negative regulation of extrinsic apoptotic signaling pathway;</t>
  </si>
  <si>
    <t>GO:0006082 organic acid metabolic process; GO:0006139 nucleobase-containing compound metabolic process; GO:0006399 tRNA metabolic process; GO:0006412 translation; GO:0006418 tRNA aminoacylation for protein translation; GO:0006435 threonyl-tRNA aminoacylation; GO:0006518 peptide metabolic process; GO:0006520 cellular amino acid metabolic process; GO:0006725 cellular aromatic compound metabolic process; GO:0006807 nitrogen compound metabolic process; GO:0007275 multicellular organism development; GO:0007568 aging; GO:0008152 metabolic process; GO:0008340 determination of adult lifespan; GO:0009058 biosynthetic process; GO:0009059 macromolecule biosynthetic process; GO:0009987 cellular process; GO:0010259 multicellular organism aging; GO:0010467 gene expression; GO:0016070 RNA metabolic process; GO:0019538 protein metabolic process; GO:0019752 carboxylic acid metabolic process; GO:0032501 multicellular organismal process; GO:0032502 developmental process; GO:0034641 cellular nitrogen compound metabolic process; GO:0034645 cellular macromolecule biosynthetic process; GO:0034660 ncRNA metabolic process; GO:0043038 amino acid activation; GO:0043039 tRNA aminoacylation; GO:0043043 peptide biosynthetic process; GO:0043170 macromolecule metabolic process; GO:0043436 oxoacid metabolic proc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281 small molecule metabolic process; GO:0046483 heterocycle metabolic process; GO:0048856 anatomical structure development; GO:0071704 organic substance metabolic process; GO:0090304 nucleic acid metabolic process; GO:1901360 organic cyclic compound metabolic process; GO:1901564 organonitrogen compound metabolic process; GO:1901566 organonitrogen compound biosynthetic process; GO:1901576 organic substance biosynthetic process;</t>
  </si>
  <si>
    <t>GO:0006082 organic acid metabolic process; GO:0006139 nucleobase-containing compound metabolic process; GO:0006399 tRNA metabolic process; GO:0006412 translation; GO:0006418 tRNA aminoacylation for protein translation; GO:0006438 valyl-tRNA aminoacylation; GO:0006518 peptide metabolic process; GO:0006520 cellular amino acid metabolic process; GO:0006725 cellular aromatic compound metabolic process; GO:0006807 nitrogen compound metabolic process; GO:0007275 multicellular organism development; GO:0007568 aging; GO:0008152 metabolic process; GO:0008340 determination of adult lifespan; GO:0009058 biosynthetic process; GO:0009059 macromolecule biosynthetic process; GO:0009987 cellular process; GO:0010259 multicellular organism aging; GO:0010467 gene expression; GO:0016070 RNA metabolic process; GO:0019538 protein metabolic process; GO:0019752 carboxylic acid metabolic process; GO:0032501 multicellular organismal process; GO:0032502 developmental process; GO:0034641 cellular nitrogen compound metabolic process; GO:0034645 cellular macromolecule biosynthetic process; GO:0034660 ncRNA metabolic process; GO:0043038 amino acid activation; GO:0043039 tRNA aminoacylation; GO:0043043 peptide biosynthetic process; GO:0043170 macromolecule metabolic process; GO:0043436 oxoacid metabolic proc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281 small molecule metabolic process; GO:0046483 heterocycle metabolic process; GO:0048856 anatomical structure development; GO:0071704 organic substance metabolic process; GO:0090304 nucleic acid metabolic process; GO:1901360 organic cyclic compound metabolic process; GO:1901564 organonitrogen compound metabolic process; GO:1901566 organonitrogen compound biosynthetic process; GO:1901576 organic substance biosynthetic process;</t>
  </si>
  <si>
    <t>GO:0006412 translation; GO:0006414 translational elongation; GO:0006518 peptide metabolic process; GO:0006575 cellular modified amino acid metabolic process; GO:0006749 glutathione metabolic process; GO:0006790 sulfur compound metabolic process; GO:0006807 nitrogen compound metabolic process; GO:0008152 metabolic process; GO:0009058 biosynthetic process; GO:0009059 macromolecule biosynthetic process; GO:0009605 response to external stimulus; GO:0009607 response to biotic stimulus; GO:0009615 response to virus; GO:0009987 cellular process; GO:0010467 gene expression; GO:0019538 protein metabolic process; GO:0034641 cellular nitrogen compound metabolic process; GO:0034645 cellular macromolecule biosynthetic process; GO:0043043 peptide biosynthetic process; GO:0043170 macromolecule metabolic process; GO:0043207 response to external biotic stimulu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50896 response to stimulus; GO:0051707 response to other organism; GO:0071704 organic substance metabolic process; GO:1901564 organonitrogen compound metabolic process; GO:1901566 organonitrogen compound biosynthetic process; GO:1901576 organic substance biosynthetic process;</t>
  </si>
  <si>
    <t>GO:0006355 regulation of transcription, DNA-templated; GO:0006810 transport; GO:0006839 mitochondrial transport; GO:0006996 organelle organization; GO:0007005 mitochondrion organization; GO:0007006 mitochondrial membrane organization; GO:0009889 regulation of biosynthetic process; GO:0009890 negative regulation of biosynthetic process; GO:0009892 negative regulation of metabolic process; GO:0009966 regulation of signal transduction; GO:0009967 positive regulation of signal transduction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638 positive regulation of organelle organization; GO:0010646 regulation of cell communication; GO:0010647 positive regulation of cell communication; GO:0010821 regulation of mitochondrion organization; GO:0010822 positive regulation of mitochondrion organization; GO:0010941 regulation of cell death; GO:0010942 positive regulation of cell death; GO:0016043 cellular component organization; GO:0019219 regulation of nucleobase-containing compound metabolic process; GO:0019222 regulation of metabolic process; GO:0023051 regulation of signaling; GO:0023056 positive regulation of signaling; GO:0031323 regulation of cellular metabolic process; GO:0031324 negative regulation of cellular metabolic process; GO:0031326 regulation of cellular biosynthetic process; GO:0031327 negative regulation of cellular biosynthetic process; GO:0032879 regulation of localization; GO:0032880 regulation of protein localization; GO:0033043 regulation of organelle organization; GO:0042981 regulation of apoptotic process; GO:0043065 positive regulation of apoptotic process; GO:0043067 regulation of programmed cell death; GO:0043068 positive regulation of programmed cell death; GO:0045892 negative regulation of transcription, DNA-templated; GO:0045934 negative regulation of nucleobase-containing compound metabolic process; GO:0046902 regulation of mitochondrial membrane permeability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89 regulation of biological process; GO:0050794 regulation of cellular process; GO:0051049 regulation of transport; GO:0051050 positive regulation of transport; GO:0051128 regulation of cellular component organization; GO:0051130 positive regulation of cellular component organization; GO:0051171 regulation of nitrogen compound metabolic process; GO:0051172 negative regulation of nitrogen compound metabolic process; GO:0051179 localization; GO:0051234 establishment of localization; GO:0051252 regulation of RNA metabolic process; GO:0051253 negative regulation of RNA metabolic process; GO:0060255 regulation of macromolecule metabolic process; GO:0060341 regulation of cellular localization; GO:0061024 membrane organization; GO:0065007 biological regulation; GO:0065008 regulation of biological quality; GO:0070201 regulation of establishment of protein localization; GO:0071840 cellular component organization or biogenesis; GO:0080090 regulation of primary metabolic process; GO:0090559 regulation of membrane permeability; GO:1900739 regulation of protein insertion into mitochondrial membrane involved in apoptotic signaling pathway; GO:1900740 positive regulation of protein insertion into mitochondrial membrane involved in apoptotic signaling pathway; GO:1901028 regulation of mitochondrial outer membrane permeabilization involved in apoptotic signaling pathway; GO:1901030 positive regulation of mitochondrial outer membrane permeabilization involved in apoptotic signaling pathway; GO:1902679 negative regulation of RNA biosynthetic process; GO:1903506 regulation of nucleic acid-templated transcription; GO:1903507 negative regulation of nucleic acid-templated transcription; GO:1903747 regulation of establishment of protein localization to mitochondrion; GO:1903749 positive regulation of establishment of protein localization to mitochondrion; GO:1903829 positive regulation of protein localization; GO:1904951 positive regulation of establishment of protein localization; GO:1905475 regulation of protein localization to membrane; GO:1905477 positive regulation of protein localization to membrane; GO:2000112 regulation of cellular macromolecule biosynthetic process; GO:2000113 negative regulation of cellular macromolecule biosynthetic process; GO:2001141 regulation of RNA biosynthetic process; GO:2001233 regulation of apoptotic signaling pathway; GO:2001235 positive regulation of apoptotic signaling pathway;</t>
  </si>
  <si>
    <t>GO:0001775 cell activation; GO:0001821 histamine secretion; GO:0002252 immune effector process; GO:0002263 cell activation involved in immune response; GO:0002274 myeloid leukocyte activation; GO:0002275 myeloid cell activation involved in immune response; GO:0002279 mast cell activation involved in immune response; GO:0002349 histamine production involved in inflammatory response; GO:0002366 leukocyte activation involved in immune response; GO:0002376 immune system process; GO:0002441 histamine secretion involved in inflammatory response; GO:0002443 leukocyte mediated immunity; GO:0002444 myeloid leukocyte mediated immunity; GO:0002448 mast cell mediated immunity; GO:0002532 production of molecular mediator involved in inflammatory response; GO:0002553 histamine secretion by mast cell; GO:0006605 protein targeting; GO:0006626 protein targeting to mitochondrion; GO:0006810 transport; GO:0006811 ion transport; GO:0006812 cation transport; GO:0006836 neurotransmitter transport; GO:0006839 mitochondrial transport; GO:0006886 intracellular protein transport; GO:0006887 exocytosis; GO:0006950 response to stress; GO:0006952 defense response; GO:0006954 inflammatory response; GO:0006955 immune response; GO:0006996 organelle organization; GO:0007005 mitochondrion organization; GO:0007006 mitochondrial membrane organization; GO:0007030 Golgi organization; GO:0007154 cell communication; GO:0007165 signal transduction; GO:0007166 cell surface receptor signaling pathway; GO:0007267 cell-cell signaling; GO:0007596 blood coagulation; GO:0007599 hemostasis; GO:0008104 protein localization; GO:0009611 response to wounding; GO:0009894 regulation of catabolic process; GO:0009914 hormone transport; GO:0009966 regulation of signal transduction; GO:0009967 positive regulation of signal transduction; GO:0009987 cellular process; GO:0010033 response to organic substance; GO:0010256 endomembrane system organization; GO:0010468 regulation of gene expression; GO:0010608 posttranscriptional regulation of gene expression; GO:0010638 positive regulation of organelle organization; GO:0010646 regulation of cell communication; GO:0010647 positive regulation of cell communication; GO:0010817 regulation of hormone levels; GO:0010821 regulation of mitochondrion organization; GO:0010822 positive regulation of mitochondrion organization; GO:0010941 regulation of cell death; GO:0010942 positive regulation of cell death; GO:0015031 protein transport; GO:0015833 peptide transport; GO:0016043 cellular component organization; GO:0016192 vesicle-mediated transport; GO:0019219 regulation of nucleobase-containing compound metabolic process; GO:0019221 cytokine-mediated signaling pathway; GO:0019222 regulation of metabolic process; GO:0022607 cellular component assembly; GO:0023051 regulation of signaling; GO:0023052 signaling; GO:0023056 positive regulation of signaling; GO:0023061 signal release; GO:0030168 platelet activation; GO:0031323 regulation of cellular metabolic process; GO:0031329 regulation of cellular catabolic process; GO:0032418 lysosome localization; GO:0032501 multicellular organismal process; GO:0032879 regulation of localization; GO:0032880 regulation of protein localization; GO:0032940 secretion by cell; GO:0033036 macromolecule localization; GO:0033043 regulation of organelle organization; GO:0033365 protein localization to organelle; GO:0034097 response to cytokine; GO:0034613 cellular protein localization; GO:0042060 wound healing; GO:0042221 response to chemical; GO:0042886 amide transport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299 leukocyte degranulation; GO:0043303 mast cell degranulation; GO:0043487 regulation of RNA stability; GO:0043488 regulation of mRNA stability; GO:0044085 cellular component biogenesis; GO:0045055 regulated exocytosis; GO:0045117 azole transmembrane transport; GO:0045184 establishment of protein localization; GO:0045321 leukocyte activation; GO:0045576 mast cell activation; GO:0046879 hormone secretion; GO:0046902 regulation of mitochondrial membrane permeability; GO:0046903 secretion; GO:0046907 intracellular transport; GO:0048308 organelle inheritance; GO:0048313 Golgi inheritance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89 regulation of biological process; GO:0050794 regulation of cellular process; GO:0050817 coagulation; GO:0050878 regulation of body fluid levels; GO:0050896 response to stimulus; GO:0051049 regulation of transport; GO:0051050 positive regulation of transport; GO:0051128 regulation of cellular component organization; GO:0051130 positive regulation of cellular component organization; GO:0051171 regulation of nitrogen compound metabolic process; GO:0051179 localization; GO:0051234 establishment of localization; GO:0051252 regulation of RNA metabolic process; GO:0051608 histamine transport; GO:0051640 organelle localization; GO:0051641 cellular localization; GO:0051645 Golgi localization; GO:0051649 establishment of localization in cell; GO:0051656 establishment of organelle localization; GO:0051683 establishment of Golgi localization; GO:0051716 cellular response to stimulus; GO:0060255 regulation of macromolecule metabolic process; GO:0060341 regulation of cellular localization; GO:0060548 negative regulation of cell death; GO:0061013 regulation of mRNA catabolic process; GO:0061024 membrane organization; GO:0065007 biological regulation; GO:0065008 regulation of biological quality; GO:0070201 regulation of establishment of protein localization; GO:0070585 protein localization to mitochondrion; GO:0070727 cellular macromolecule localization; GO:0070887 cellular response to chemical stimulus; GO:0071310 cellular response to organic substance; GO:0071345 cellular response to cytokine stimulus; GO:0071702 organic substance transport; GO:0071705 nitrogen compound transport; GO:0071840 cellular component organization or biogenesis; GO:0072594 establishment of protein localization to organelle; GO:0072655 establishment of protein localization to mitochondrion; GO:0080090 regulation of primary metabolic process; GO:0090168 Golgi reassembly; GO:0090559 regulation of membrane permeability; GO:0140029 exocytic process; GO:1900739 regulation of protein insertion into mitochondrial membrane involved in apoptotic signaling pathway; GO:1900740 positive regulation of protein insertion into mitochondrial membrane involved in apoptotic signaling pathway; GO:1901028 regulation of mitochondrial outer membrane permeabilization involved in apoptotic signaling pathway; GO:1901030 positive regulation of mitochondrial outer membrane permeabilization involved in apoptotic signaling pathway; GO:1903311 regulation of mRNA metabolic process; GO:1903747 regulation of establishment of protein localization to mitochondrion; GO:1903749 positive regulation of establishment of protein localization to mitochondrion; GO:1903829 positive regulation of protein localization; GO:1904951 positive regulation of establishment of protein localization; GO:1905475 regulation of protein localization to membrane; GO:1905477 positive regulation of protein localization to membrane; GO:2001233 regulation of apoptotic signaling pathway; GO:2001235 positive regulation of apoptotic signaling pathway;</t>
  </si>
  <si>
    <t>GO:0000003 reproduction; GO:0000122 negative regulation of transcription by RNA polymerase II; GO:0000902 cell morphogenesis; GO:0000904 cell morphogenesis involved in differentiation; GO:0001666 response to hypoxia; GO:0001701 in utero embryonic development; GO:0001708 cell fate specification; GO:0001889 liver development; GO:0003006 developmental process involved in reproduction; GO:0003007 heart morphogenesis; GO:0003205 cardiac chamber development; GO:0003206 cardiac chamber morphogenesis; GO:0003208 cardiac ventricle morphogenesis; GO:0003231 cardiac ventricle development; 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5 xenobiotic metabolic process; GO:0006807 nitrogen compound metabolic process; GO:0006928 movement of cell or subcellular component; GO:0006935 chemotaxis; GO:0006950 response to stress; GO:0007154 cell communication; GO:0007155 cell adhes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7276 gamete generation; GO:0007281 germ cell development; GO:0007292 female gamete generation; GO:0007399 nervous system development; GO:0007409 axonogenesis; GO:0007411 axon guidance; GO:0007417 central nervous system development; GO:0007420 brain development; GO:0007507 heart development; GO:0007610 behavior; GO:0008152 metabolic process; GO:0008284 positive regulation of cell population proliferation; GO:0008286 insulin receptor signaling pathway; GO:0008347 glial cell migration; GO:0009058 biosynthetic process; GO:0009059 macromolecule biosynthetic process; GO:0009410 response to xenobiotic stimulus; GO:0009605 response to external stimulus; GO:0009628 response to abiotic stimulus; GO:0009636 response to toxic substance; GO:0009653 anatomical structure morphogenesis; GO:0009719 response to endogenous stimulus; GO:0009725 response to hormone; GO:0009790 embryo development; GO:0009792 embryo development ending in birth or egg hatching; GO:0009887 animal organ morphogenesi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243 response to organonitrogen compound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941 regulation of cell death; GO:0014070 response to organic cyclic compound; GO:0016043 cellular component organization; GO:0016070 RNA metabolic process; GO:0016477 cell migration; GO:0018130 heterocycle biosynthetic process; GO:0019219 regulation of nucleobase-containing compound metabolic process; GO:0019222 regulation of metabolic process; GO:0019438 aromatic compound biosynthetic process; GO:0019953 sexual reproduction; GO:0021536 diencephalon development; GO:0021591 ventricular system development; GO:0021700 developmental maturation; GO:0021761 limbic system development; GO:0021854 hypothalamus development; GO:0021979 hypothalamus cell differentiation; GO:0022008 neurogenesis; GO:0022412 cellular process involved in reproduction in multicellular organism; GO:0022414 reproductive process; GO:0022603 regulation of anatomical structure morphogenesis; GO:0022610 biological adhesion; GO:0022612 gland morphogenesis; GO:0023052 signaling; GO:0030030 cell projection organization; GO:0030154 cell differentiation; GO:0030182 neuron differentiation; GO:0030522 intracellular receptor signaling pathway; GO:0030900 forebrain development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355 response to estradiol; GO:0032501 multicellular organismal process; GO:0032502 developmental process; GO:0032504 multicellular organism reproduction; GO:0032774 RNA biosynthetic process; GO:0032868 response to insulin; GO:0032869 cellular response to insulin stimulus; GO:0032870 cellular response to hormone stimulus; GO:0032989 cellular component morphogenesis; GO:0032990 cell part morphogenesis; GO:0033554 cellular response to stress; GO:0033993 response to lipid; GO:0034641 cellular nitrogen compound metabolic process; GO:0034645 cellular macromolecule biosynthetic process; GO:0034654 nucleobase-containing compound biosynthetic process; GO:0035176 social behavior; GO:0036293 response to decreased oxygen levels; GO:0036294 cellular response to decreased oxygen levels; GO:0040011 locomotion; GO:0042063 gliogenesis; GO:0042127 regulation of cell population proliferation; GO:0042221 response to chemical; GO:0042330 taxis; GO:0042981 regulation of apoptotic process; GO:0043009 chordate embryonic development; GO:0043066 negative regulation of apoptotic process; GO:0043067 regulation of programmed cell death; GO:0043069 negative regulation of programmed cell death; GO:0043170 macromolecule metabolic process; GO:0043434 response to peptide hormone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5165 cell fate commitment; GO:0045595 regulation of cell differentiation; GO:0045664 regulation of neuron differentiation; GO:0045676 regulation of R7 cell differenti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532 regulation of photoreceptor cell differentiation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609 multicellular organismal reproductive process; GO:0048666 neuron development; GO:0048667 cell morphogenesis involved in neuron differentiation; GO:0048699 generation of neurons; GO:0048731 system development; GO:0048732 gland development; GO:0048736 appendage development; GO:0048794 swim bladder development; GO:0048796 swim bladder maturation; GO:0048798 swim bladder inflation; GO:0048799 animal organ maturation; GO:0048812 neuron projection morphogenesis; GO:0048856 anatomical structure development; GO:0048858 cell projection morphogenesis; GO:0048869 cellular developmental process; GO:0048870 cell motility; GO:0050767 regulation of neurogenesis; GO:0050789 regulation of biological process; GO:0050793 regulation of development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179 localization; GO:0051239 regulation of multicellular organismal process; GO:0051252 regulation of RNA metabolic process; GO:0051253 negative regulation of RNA metabolic process; GO:0051254 positive regulation of RNA metabolic process; GO:0051674 localization of cell; GO:0051703 biological process involved in intraspecies interaction between organisms; GO:0051716 cellular response to stimulus; GO:0051960 regulation of nervous system development; GO:0060173 limb development; GO:0060255 regulation of macromolecule metabolic process; GO:0060284 regulation of cell development; GO:0060322 head development; GO:0060548 negative regulation of cell death; GO:0061008 hepaticobiliary system development; GO:0061564 axon development; GO:0065007 biological regulation; GO:0070482 response to oxygen levels; GO:0070887 cellular response to chemical stimulus; GO:0071310 cellular response to organic substance; GO:0071375 cellular response to peptide hormone stimulus; GO:0071417 cellular response to organonitrogen compound; GO:0071453 cellular response to oxygen levels; GO:0071456 cellular response to hypoxia; GO:0071466 cellular response to xenobiotic stimulus; GO:0071495 cellular response to endogenous stimulus; GO:0071542 dopaminergic neuron differentiation; GO:0071695 anatomical structure maturation; GO:0071704 organic substance metabolic process; GO:0071840 cellular component organization or biogenesis; GO:0072359 circulatory system development; GO:0072576 liver morphogenesis; GO:0080090 regulation of primary metabolic process; GO:0090304 nucleic acid metabolic process; GO:0097485 neuron projection guidance; GO:0097659 nucleic acid-templated transcription; GO:0098609 cell-cell adhesion; GO:0120036 plasma membrane bounded cell projection organization; GO:0120039 plasma membrane bounded cell projection morphogenesis; GO:1901360 organic cyclic compound metabolic process; GO:1901362 organic cyclic compound biosynthetic process; GO:1901576 organic substance biosynthet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026 regulation of multicellular organismal development; GO:2000027 regulation of animal organ morphogenesis; GO:2000112 regulation of cellular macromolecule biosynthetic process; GO:2000113 negative regulation of cellular macromolecule biosynthetic process; GO:2001141 regulation of RNA biosynthetic process;</t>
  </si>
  <si>
    <t>GO:0000027 ribosomal large subunit assembly; GO:0000122 negative regulation of transcription by RNA polymerase II; GO:0000184 nuclear-transcribed mRNA catabolic process, nonsense-mediated decay; GO:0000956 nuclear-transcribed mRNA catabolic process; GO:0002181 cytoplasmic translation; GO:0006139 nucleobase-containing compound metabolic process; GO:0006355 regulation of transcription, DNA-templated; GO:0006357 regulation of transcription by RNA polymerase II; GO:0006401 RNA catabolic process; GO:0006402 mRNA catabolic process; GO:0006412 translation; GO:0006413 translational initiation; GO:0006417 regulation of transl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6996 organelle organization; GO:0007275 multicellular organism development; GO:0007399 nervous system development; GO:0007417 central nervous system development; GO:0007420 brain development; GO:0008104 protein localization; GO:0008152 metabolic process; GO:0009056 catabolic process; GO:0009057 macromolecule catabolic process; GO:0009058 biosynthetic process; GO:0009059 macromolecule biosynthetic process; GO:0009790 embryo development; GO:0009889 regulation of biosynthetic process; GO:0009890 negative regulation of biosynthetic process; GO:0009892 negative regulation of metabolic process; GO:0009987 cellular process; GO:0010467 gene expression; GO:0010468 regulation of gene expression; GO:0010556 regulation of macromolecule biosynthetic process; GO:0010558 negative regulation of macromolecule biosynthetic process; GO:0010605 negative regulation of macromolecule metabolic process; GO:0010608 posttranscriptional regulation of gene expression; GO:0010629 negative regulation of gene expression; GO:0010941 regulation of cell death; GO:0015031 protein transport; GO:0015833 peptide transport; GO:0016043 cellular component organization; GO:0016070 RNA metabolic process; GO:0016071 mRNA metabolic process; GO:0019219 regulation of nucleobase-containing compound metabolic process; GO:0019222 regulation of metabolic process; GO:0019439 aromatic compound catabolic process; GO:0019538 protein metabolic process; GO:0022607 cellular component assembly; GO:0022613 ribonucleoprotein complex biogenesis; GO:0022618 ribonucleoprotein complex assembly; GO:0031323 regulation of cellular metabolic process; GO:0031324 negative regulation of cellular metabolic process; GO:0031326 regulation of cellular biosynthetic process; GO:0031327 negative regulation of cellular biosynthetic process; GO:0032268 regulation of cellular protein metabolic process; GO:0032501 multicellular organismal process; GO:0032502 developmental process; GO:0033036 macromolecule localization; GO:0033365 protein localization to organelle; GO:0034248 regulation of cellular amide metabolic process; GO:0034613 cellular protein localization; GO:0034641 cellular nitrogen compound metabolic process; GO:0034645 cellular macromolecule biosynthetic process; GO:0034655 nucleobase-containing compound catabolic process; GO:0042254 ribosome biogenesis; GO:0042255 ribosome assembly; GO:0042273 ribosomal large subunit biogenesis; GO:0042886 amide transport; GO:0042981 regulation of apoptotic process; GO:0043043 peptide biosynthetic process; GO:0043066 negative regulation of apoptotic process; GO:0043067 regulation of programmed cell death; GO:0043069 negative regulation of programmed cell death; GO:0043170 macromolecule metabolic process; GO:0043603 cellular amide metabolic process; GO:0043604 amide biosynthetic process; GO:0043933 protein-containing complex organization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5892 negative regulation of transcription, DNA-templated; GO:0045934 negative regulation of nucleobase-containing compound metabolic process; GO:0046483 heterocycle metabolic process; GO:0046700 heterocycle catabolic process; GO:0046907 intracellular transport; GO:0048513 animal organ development; GO:0048519 negative regulation of biological process; GO:0048523 negative regulation of cellular process; GO:0048568 embryonic organ development; GO:0048731 system development; GO:0048856 anatomical structure development; GO:0050789 regulation of biological process; GO:0050794 regulation of cellular process; GO:0051171 regulation of nitrogen compound metabolic process; GO:0051172 negative regulation of nitrogen compound metabolic process; GO:0051179 localization; GO:0051234 establishment of localization; GO:0051246 regulation of protein metabolic process; GO:0051252 regulation of RNA metabolic process; GO:0051253 negative regulation of RNA metabolic process; GO:0051641 cellular localization; GO:0051649 establishment of localization in cell; GO:0060255 regulation of macromolecule metabolic process; GO:0060322 head development; GO:0060548 negative regulation of cell death; GO:0065003 protein-containing complex assembly; GO:0065007 biological regulation; GO:0070727 cellular macromolecule localization; GO:0070925 organelle assembly; GO:0070972 protein localization to endoplasmic reticulum; GO:0071702 organic substance transport; GO:0071704 organic substance metabolic process; GO:0071705 nitrogen compound transport; GO:0071826 ribonucleoprotein complex subunit organization; GO:0071840 cellular component organization or biogenesis; GO:0072594 establishment of protein localization to organelle; GO:0072599 establishment of protein localization to endoplasmic reticulum; GO:0072657 protein localization to membrane; GO:0080090 regulation of primary metabolic process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2679 negative regulation of RNA biosynthetic process; GO:1903506 regulation of nucleic acid-templated transcription; GO:1903507 negative regulation of nucleic acid-templated transcription; GO:1990403 embryonic brain development; GO:2000112 regulation of cellular macromolecule biosynthetic process; GO:2000113 negative regulation of cellular macromolecule biosynthetic process; GO:2001141 regulation of RNA biosynthetic process;</t>
  </si>
  <si>
    <t>GO:0000003 reproduction; GO:0000082 G1/S transition of mitotic cell cycle; GO:0000278 mitotic cell cycle; GO:0000723 telomere maintenance; GO:0000724 double-strand break repair via homologous recombination; GO:0000725 recombinational repair; GO:0000731 DNA synthesis involved in DNA repair; GO:0001701 in utero embryonic development; GO:0001894 tissue homeostasis; GO:0002376 immune system process; GO:0002520 immune system development; GO:0006139 nucleobase-containing compound metabolic process; GO:0006259 DNA metabolic process; GO:0006260 DNA replication; GO:0006261 DNA-dependent DNA replication; GO:0006281 DNA repair; GO:0006283 transcription-coupled nucleotide-excision repair; GO:0006284 base-excision repair; GO:0006289 nucleotide-excision repair; GO:0006293 nucleotide-excision repair, preincision complex stabilization; GO:0006294 nucleotide-excision repair, preincision complex assembly; GO:0006296 nucleotide-excision repair, DNA incision, 5'-to lesion; GO:0006297 nucleotide-excision repair, DNA gap filling; GO:0006298 mismatch repair; GO:0006301 postreplication repair; GO:0006302 double-strand break repair; GO:0006310 DNA recombination; GO:0006725 cellular aromatic compound metabolic process; GO:0006807 nitrogen compound metabolic process; GO:0006950 response to stress; GO:0006974 cellular response to DNA damage stimulus; GO:0006996 organelle organization; GO:0007049 cell cycle; GO:0007275 multicellular organism development; GO:0007507 heart development; GO:0008104 protein localization; GO:0008152 metabolic process; GO:0008284 positive regulation of cell population proliferation; GO:0009058 biosynthetic process; GO:0009059 macromolecule biosynthetic process; GO:0009790 embryo development; GO:0009792 embryo development ending in birth or egg hatching; GO:0009987 cellular process; GO:0016043 cellular component organization; GO:0018130 heterocycle biosynthetic process; GO:0019438 aromatic compound biosynthetic process; GO:0019725 cellular homeostasis; GO:0019985 translesion synthesis; GO:0022402 cell cycle process; GO:0022414 reproductive process; GO:0022607 cellular component assembly; GO:0030097 hemopoiesis; GO:0031334 positive regulation of protein-containing complex assembly; GO:0032200 telomere organization; GO:0032201 telomere maintenance via semi-conservative replication; GO:0032501 multicellular organismal process; GO:0032502 developmental process; GO:0033036 macromolecule localization; GO:0033260 nuclear DNA replication; GO:0033365 protein localization to organelle; GO:0033554 cellular response to stress; GO:0033683 nucleotide-excision repair, DNA incision; GO:0034502 protein localization to chromosome; GO:0034613 cellular protein localization; GO:0034641 cellular nitrogen compound metabolic process; GO:0034645 cellular macromolecule biosynthetic process; GO:0034654 nucleobase-containing compound biosynthetic process; GO:0036297 interstrand cross-link repair; GO:0042127 regulation of cell population proliferation; GO:0042276 error-prone translesion synthesis; GO:0042592 homeostatic process; GO:0043009 chordate embryonic development; GO:0043085 positive regulation of catalytic activity; GO:0043170 macromolecule metabolic process; GO:0043254 regulation of protein-containing complex assembly; GO:0043933 protein-containing complex organization; GO:0044085 cellular component biogenesis; GO:0044087 regulation of cellular component biogenesis; GO:0044089 positive regulation of cellular component biogenesis; GO:0044093 positive regulation of molecular function; GO:0044237 cellular metabolic process; GO:0044238 primary metabolic process; GO:0044249 cellular biosynthetic process; GO:0044260 cellular macromolecule metabolic process; GO:0044271 cellular nitrogen compound biosynthetic process; GO:0044770 cell cycle phase transition; GO:0044772 mitotic cell cycle phase transition; GO:0044786 cell cycle DNA replication; GO:0044843 cell cycle G1/S phase transition; GO:0046483 heterocycle metabolic process; GO:0048513 animal organ development; GO:0048518 positive regulation of biological process; GO:0048522 positive regulation of cellular process; GO:0048534 hematopoietic or lymphoid organ development; GO:0048583 regulation of response to stimulus; GO:0048731 system development; GO:0048856 anatomical structure development; GO:0048871 multicellular organismal homeostasis; GO:0048872 homeostasis of number of cells; GO:0048873 homeostasis of number of cells within a tissue; GO:0050789 regulation of biological process; GO:0050790 regulation of catalytic activity; GO:0050794 regulation of cellular process; GO:0050896 response to stimulus; GO:0051095 regulation of helicase activity; GO:0051096 positive regulation of helicase activity; GO:0051128 regulation of cellular component organization; GO:0051130 positive regulation of cellular component organization; GO:0051179 localization; GO:0051276 chromosome organization; GO:0051321 meiotic cell cycle; GO:0051336 regulation of hydrolase activity; GO:0051345 positive regulation of hydrolase activity; GO:0051606 detection of stimulus; GO:0051641 cellular localization; GO:0051716 cellular response to stimulus; GO:0060249 anatomical structure homeostasis; GO:0065003 protein-containing complex assembly; GO:0065004 protein-DNA complex assembly; GO:0065007 biological regulation; GO:0065008 regulation of biological quality; GO:0065009 regulation of molecular function; GO:0070727 cellular macromolecule localization; GO:0070987 error-free translesion synthesis; GO:0071704 organic substance metabolic process; GO:0071824 protein-DNA complex subunit organization; GO:0071840 cellular component organization or biogenesis; GO:0071897 DNA biosynthetic process; GO:0072359 circulatory system development; GO:0080134 regulation of response to stress; GO:0080135 regulation of cellular response to stress; GO:0090304 nucleic acid metabolic process; GO:0090305 nucleic acid phosphodiester bond hydrolysis; GO:1900034 regulation of cellular response to heat; GO:1901360 organic cyclic compound metabolic process; GO:1901362 organic cyclic compound biosynthetic process; GO:1901576 organic substance biosynthetic process; GO:1903047 mitotic cell cycle process;</t>
  </si>
  <si>
    <t>GO:0000302 response to reactive oxygen species; GO:0000723 telomere maintenance; GO:0001947 heart looping; GO:0002009 morphogenesis of an epithelium; GO:0002119 nematode larval development; GO:0002164 larval development; GO:0003007 heart morphogenesis; GO:0003008 system process; GO:0003013 circulatory system process; GO:0003015 heart process; GO:0003143 embryonic heart tube morphogenesis; GO:0006139 nucleobase-containing compound metabolic process; GO:0006259 DNA metabolic process; GO:0006281 DNA repair; GO:0006284 base-excision repair; GO:0006286 base-excision repair, base-free sugar-phosphate removal; GO:0006304 DNA modification; GO:0006725 cellular aromatic compound metabolic process; GO:0006793 phosphorus metabolic process; GO:0006796 phosphate-containing compound metabolic process; GO:0006807 nitrogen compound metabolic process; GO:0006950 response to stress; GO:0006974 cellular response to DNA damage stimulus; GO:0006979 response to oxidative stress; GO:0006996 organelle organization; GO:0007275 multicellular organism development; GO:0007346 regulation of mitotic cell cycle; GO:0007368 determination of left/right symmetry; GO:0007389 pattern specification process; GO:0007507 heart development; GO:0007568 aging; GO:0008015 blood circulation; GO:0008152 metabolic process; GO:0009636 response to toxic substance; GO:0009653 anatomical structure morphogenesis; GO:0009719 response to endogenous stimulus; GO:0009725 response to hormone; GO:0009790 embryo development; GO:0009791 post-embryonic development; GO:0009792 embryo development ending in birth or egg hatching; GO:0009799 specification of symmetry; GO:0009855 determination of bilateral symmetry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987 cellular process; GO:0010033 response to organic substance; GO:0010035 response to inorganic substance; GO:0010243 response to organonitrogen compound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08 posttranscriptional regulation of gene expression; GO:0010628 positive regulation of gene expression; GO:0010941 regulation of cell death; GO:0014070 response to organic cyclic compound; GO:0014074 response to purine-containing compound; GO:0014910 regulation of smooth muscle cell migration; GO:0014912 negative regulation of smooth muscle cell migration; GO:0016043 cellular component organization; GO:0016070 RNA metabolic process; GO:0016311 dephosphorylation; GO:0019219 regulation of nucleobase-containing compound metabolic process; GO:0019222 regulation of metabolic process; GO:0019725 cellular homeostasis; GO:0030334 regulation of cell migration; GO:0030336 negative regulation of cell migr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2200 telomere organization; GO:0032501 multicellular organismal process; GO:0032502 developmental process; GO:0032870 cellular response to hormone stimulus; GO:0032879 regulation of localization; GO:0033554 cellular response to stress; GO:0034599 cellular response to oxidative stress; GO:0034614 cellular response to reactive oxygen species; GO:0034641 cellular nitrogen compound metabolic process; GO:0035050 embryonic heart tube development; GO:0035239 tube morphogenesis; GO:0035295 tube development; GO:0035510 DNA dealkylation; GO:0040012 regulation of locomotion; GO:0040013 negative regulation of locomotion; GO:0042221 response to chemical; GO:0042542 response to hydrogen peroxide; GO:0042592 homeostatic process; GO:0042981 regulation of apoptotic process; GO:0043066 negative regulation of apoptotic process; GO:0043067 regulation of programmed cell death; GO:0043069 negative regulation of programmed cell death; GO:0043170 macromolecule metabolic process; GO:0043247 telomere maintenance in response to DNA damage; GO:0043412 macromolecule modification; GO:0043434 response to peptide hormone; GO:0043487 regulation of RNA stability; GO:0043488 regulation of mRNA stability; GO:0044237 cellular metabolic process; GO:0044238 primary metabolic process; GO:0044260 cellular macromolecule metabolic process; GO:0044728 DNA methylation or demethylation; GO:0045454 cell redox homeostasis; GO:0045787 positive regulation of cell cycle; GO:0045931 positive regulation of mitotic cell cycle; GO:0045934 negative regulation of nucleobase-containing compound metabolic process; GO:0045935 positive regulation of nucleobase-containing compound metabolic process; GO:0046483 heterocycle metabolic process; GO:0046677 response to antibiotic; GO:0046683 response to organophosphorus; GO:0048513 animal organ development; GO:0048518 positive regulation of biological process; GO:0048519 negative regulation of biological process; GO:0048522 positive regulation of cellular process; GO:0048523 negative regulation of cellular process; GO:0048562 embryonic organ morphogenesis; GO:0048568 embryonic organ development; GO:0048598 embryonic morphogenesis; GO:0048729 tissue morphogenesis; GO:0048731 system development; GO:0048856 anatomical structure development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270 regulation of cellular component movement; GO:0051271 negative regulation of cellular component movement; GO:0051276 chromosome organization; GO:0051591 response to cAMP; GO:0051716 cellular response to stimulus; GO:0051726 regulation of cell cycle; GO:0060047 heart contraction; GO:0060249 anatomical structure homeostasis; GO:0060255 regulation of macromolecule metabolic process; GO:0060429 epithelium development; GO:0060548 negative regulation of cell death; GO:0060562 epithelial tube morphogenesis; GO:0061013 regulation of mRNA catabolic process; GO:0061371 determination of heart left/right asymmetry; GO:0065007 biological regulation; GO:0065008 regulation of biological quality; GO:0070301 cellular response to hydrogen peroxide; GO:0070887 cellular response to chemical stimulus; GO:0070988 demethylation; GO:0071236 cellular response to antibiotic; GO:0071310 cellular response to organic substance; GO:0071320 cellular response to cAMP; GO:0071375 cellular response to peptide hormone stimulus; GO:0071407 cellular response to organic cyclic compound; GO:0071417 cellular response to organonitrogen compound; GO:0071495 cellular response to endogenous stimulus; GO:0071704 organic substance metabolic process; GO:0071840 cellular component organization or biogenesis; GO:0072359 circulatory system development; GO:0080090 regulation of primary metabolic process; GO:0080111 DNA demethylation; GO:0090068 positive regulation of cell cycle process; GO:0090304 nucleic acid metabolic process; GO:0090305 nucleic acid phosphodiester bond hydrolysis; GO:0090501 RNA phosphodiester bond hydrolysis; GO:0090502 RNA phosphodiester bond hydrolysis, endonucleolytic; GO:0097237 cellular response to toxic substance; GO:0097698 telomere maintenance via base-excision repair; GO:0098501 polynucleotide dephosphorylation; GO:0098502 DNA dephosphorylation; GO:1900087 positive regulation of G1/S transition of mitotic cell cycle; GO:1901360 organic cyclic compound me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1987 regulation of cell cycle phase transition; GO:1901989 positive regulation of cell cycle phase transition; GO:1901990 regulation of mitotic cell cycle phase transition; GO:1901992 positive regulation of mitotic cell cycle phase transition; GO:1902679 negative regulation of RNA biosynthetic process; GO:1902680 positive regulation of RNA biosynthetic process; GO:1902806 regulation of cell cycle G1/S phase transition; GO:1902808 positive regulation of cell cycle G1/S phase transition; GO:1903311 regulation of mRNA metabolic process; GO:1903506 regulation of nucleic acid-templated transcription; GO:1903507 negative regulation of nucleic acid-templated transcription; GO:1903508 positive regulation of nucleic acid-templated transcription; GO:2000045 regulation of G1/S transition of mitotic cell cycle; GO:2000145 regulation of cell motility; GO:2000146 negative regulation of cell motility; GO:2001141 regulation of RNA biosynthetic process;</t>
  </si>
  <si>
    <t>GO:0000003 reproduction; GO:0000122 negative regulation of transcription by RNA polymerase II; GO:0002376 immune system process; GO:0002396 MHC protein complex assembly; GO:0002397 MHC class I protein complex assembly; GO:0002474 antigen processing and presentation of peptide antigen via MHC class I; GO:0002478 antigen processing and presentation of exogenous peptide antigen; GO:0002479 antigen processing and presentation of exogenous peptide antigen via MHC class I, TAP-dependent; GO:0002501 peptide antigen assembly with MHC protein complex; GO:0002502 peptide antigen assembly with MHC class I protein complex; GO:0002682 regulation of immune system process; GO:0002684 positive regulation of immune system process; GO:0002685 regulation of leukocyte migration; GO:0002687 positive regulation of leukocyte migration; GO:0002688 regulation of leukocyte chemotaxis; GO:0002690 positive regulation of leukocyte chemotaxis; GO:0003008 system process; GO:0006355 regulation of transcription, DNA-templated; GO:0006357 regulation of transcription by RNA polymerase II; GO:0006417 regulation of translation; GO:0006457 protein folding; GO:0006611 protein export from nucleus; GO:0006807 nitrogen compound metabolic process; GO:0006810 transport; GO:0006873 cellular ion homeostasis; GO:0006874 cellular calcium ion homeostasis; GO:0006875 cellular metal ion homeostasis; GO:0006886 intracellular protein transport; GO:0006897 endocytosis; GO:0006898 receptor-mediated endocytosis; GO:0006906 vesicle fusion; GO:0006913 nucleocytoplasmic transport; GO:0006950 response to stress; GO:0006984 ER-nucleus signaling pathway; GO:0006986 response to unfolded protein; GO:0006996 organelle organization; GO:0007010 cytoskeleton organization; GO:0007044 cell-substrate junction assembly; GO:0007154 cell communication; GO:0007165 signal transduction; GO:0007275 multicellular organism development; GO:0007276 gamete generation; GO:0007283 spermatogenesis; GO:0007399 nervous system development; GO:0007417 central nervous system development; GO:0007422 peripheral nervous system development; GO:0007507 heart development; GO:0007568 aging; GO:0007569 cell aging; GO:0007588 excretion; GO:0007610 behavior; GO:0007635 chemosensory behavior; GO:0008104 protein localization; GO:0008152 metabolic process; GO:0008219 cell death; GO:0008284 positive regulation of cell population proliferation; GO:0009266 response to temperature stimulus; GO:0009408 response to heat; GO:0009628 response to abiotic stimulus; GO:0009636 response to toxic substance; GO:0009719 response to endogenous stimulus; GO:0009725 response to hormone; GO:0009755 hormone-mediated signaling pathway; GO:0009888 tissue development; GO:0009889 regulation of biosynthetic process; GO:0009890 negative regulation of biosynthetic process; GO:0009892 negative regulation of metabolic process; GO:0009893 positive regulation of metabolic process; GO:0009966 regulation of signal transduction; GO:0009967 positive regulation of signal transduction; GO:0009968 negative regulation of signal transduction; GO:0009987 cellular process; GO:0010033 response to organic substance; GO:0010035 response to inorganic substance; GO:0010038 response to metal ion; GO:0010226 response to lithium ion; GO:0010467 gene expression; GO:0010468 regulation of gene expression; GO:0010556 regulation of macromolecule biosynthetic process; GO:0010558 negative regulation of macromolecule biosynthetic process; GO:0010564 regulation of cell cycle process; GO:0010594 regulation of endothelial cell migration; GO:0010595 positive regulation of endothelial cell migration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32 regulation of epithelial cell migration; GO:0010634 positive regulation of epithelial cell migration; GO:0010646 regulation of cell communication; GO:0010647 positive regulation of cell communication; GO:0010648 negative regulation of cell communication; GO:0010720 positive regulation of cell development; GO:0010721 negative regulation of cell development; GO:0010769 regulation of cell morphogenesis involved in differentiation; GO:0010770 positive regulation of cell morphogenesis involved in differentiation; GO:0010810 regulation of cell-substrate adhesion; GO:0010811 positive regulation of cell-substrate adhesion; GO:0010941 regulation of cell death; GO:0010948 negative regulation of cell cycle process; GO:0012501 programmed cell death; GO:0014070 response to organic cyclic compound; GO:0014706 striated muscle tissue development; GO:0015031 protein transport; GO:0015833 peptide transport; GO:0016043 cellular component organization; GO:0016050 vesicle organization; GO:0016192 vesicle-mediated transport; GO:0017148 negative regulation of translation; GO:0019219 regulation of nucleobase-containing compound metabolic process; GO:0019222 regulation of metabolic process; GO:0019538 protein metabolic process; GO:0019725 cellular homeostasis; GO:0019882 antigen processing and presentation; GO:0019884 antigen processing and presentation of exogenous antigen; GO:0019953 sexual reproduction; GO:0022008 neurogenesis; GO:0022414 reproductive process; GO:0022417 protein maturation by protein folding; GO:0022603 regulation of anatomical structure morphogenesis; GO:0022604 regulation of cell morphogenesis; GO:0022607 cellular component assembly; GO:0023051 regulation of signaling; GO:0023052 signaling; GO:0023056 positive regulation of signaling; GO:0023057 negative regulation of signaling; GO:0030003 cellular cation homeostasis; GO:0030029 actin filament-based process; GO:0030036 actin cytoskeleton organization; GO:0030100 regulation of endocytosis; GO:0030154 cell differentiation; GO:0030155 regulation of cell adhesion; GO:0030334 regulation of cell migration; GO:0030335 positive regulation of cell migration; GO:0030336 negative regulation of cell migration; GO:0030421 defecation; GO:0030431 sleep; GO:0030518 intracellular steroid hormone receptor signaling pathway; GO:0030522 intracellular receptor signaling pathway; GO:0030865 cortical cytoskeleton organization; GO:0030866 cortical actin cytoskeleton organization; GO:0030968 endoplasmic reticulum unfolded protein response; GO:0031323 regulation of cellular metabolic process; GO:0031324 negative regulation of cellular metabolic process; GO:0031326 regulation of cellular biosynthetic process; GO:0031327 negative regulation of cellular biosynthetic process; GO:0031581 hemidesmosome assembly; GO:0031647 regulation of protein stability; GO:0031958 corticosteroid receptor signaling pathway; GO:0032101 regulation of response to external stimulus; GO:0032103 positive regulation of response to external stimulus; GO:0032268 regulation of cellular protein metabolic process; GO:0032269 negative regulation of cellular protein metabolic process; GO:0032355 response to estradiol; GO:0032501 multicellular organismal process; GO:0032502 developmental process; GO:0032504 multicellular organism reproduction; GO:0032870 cellular response to hormone stimulus; GO:0032879 regulation of localization; GO:0033036 macromolecule localization; GO:0033043 regulation of organelle organization; GO:0033143 regulation of intracellular steroid hormone receptor signaling pathway; GO:0033144 negative regulation of intracellular steroid hormone receptor signaling pathway; GO:0033365 protein localization to organelle; GO:0033554 cellular response to stress; GO:0033574 response to testosterone; GO:0033993 response to lipid; GO:0034248 regulation of cellular amide metabolic process; GO:0034249 negative regulation of cellular amide metabolic process; GO:0034329 cell junction assembly; GO:0034330 cell junction organization; GO:0034504 protein localization to nucleus; GO:0034613 cellular protein localization; GO:0034620 cellular response to unfolded protein; GO:0034975 protein folding in endoplasmic reticulum; GO:0034976 response to endoplasmic reticulum stress; GO:0035051 cardiocyte differentiation; GO:0035966 response to topologically incorrect protein; GO:0035967 cellular response to topologically incorrect protein; GO:0036500 ATF6-mediated unfolded protein response; GO:0040012 regulation of locomotion; GO:0040013 negative regulation of locomotion; GO:0040017 positive regulation of locomotion; GO:0040020 regulation of meiotic nuclear division; GO:0042048 olfactory behavior; GO:0042127 regulation of cell population proliferation; GO:0042221 response to chemical; GO:0042590 antigen processing and presentation of exogenous peptide antigen via MHC class I; GO:0042592 homeostatic process; GO:0042692 muscle cell differentiation; GO:0042886 amide transport; GO:0042921 glucocorticoid receptor signaling pathway; GO:0042981 regulation of apoptotic process; GO:0043067 regulation of programmed cell death; GO:0043170 macromolecule metabolic process; GO:0043401 steroid hormone mediated signaling pathway; GO:0043933 protein-containing complex organization; GO:0044085 cellular component biogenesis; GO:0044238 primary metabolic process; GO:0044703 multi-organism reproductive process; GO:0045184 establishment of protein localization; GO:0045471 response to ethanol; GO:0045595 regulation of cell differentiation; GO:0045596 negative regulation of cell differentiation; GO:0045597 positive regulation of cell differentiation; GO:0045664 regulation of neuron differentiation; GO:0045665 negative regulation of neuron differentiation; GO:0045785 positive regulation of cell adhesion; GO:0045786 negative regulation of cell cycle; GO:0045787 positive regulation of cell cycle; GO:0045807 positive regulation of endocytosis; GO:0045892 negative regulation of transcription, DNA-templated; GO:0045934 negative regulation of nucleobase-containing compound metabolic process; GO:0046677 response to antibiotic; GO:0046907 intracellular transport; GO:0048002 antigen processing and presentation of peptide antigen; GO:0048232 male gamete generation; GO:0048284 organelle fusion; GO:0048385 regulation of retinoic acid receptor signaling pathway; GO:0048387 negative regulation of retinoic acid receptor signaling pathway; GO:0048513 animal organ development; GO:0048518 positive regulation of biological process; GO:0048519 negative regulation of biological process; GO:0048522 positive regulation of cellular process; GO:0048523 negative regulation of cellular process; GO:0048545 response to steroid hormone; GO:0048583 regulation of response to stimulus; GO:0048584 positive regulation of response to stimulus; GO:0048585 negative regulation of response to stimulus; GO:0048609 multicellular organismal reproductive process; GO:0048699 generation of neurons; GO:0048731 system development; GO:0048738 cardiac muscle tissue development; GO:0048856 anatomical structure development; GO:0048869 cellular developmental process; GO:0048878 chemical homeostasis; GO:0050764 regulation of phagocytosis; GO:0050766 positive regulation of phagocytosis; GO:0050767 regulation of neurogenesis; GO:0050768 negative regulation of neurogenesis; GO:0050789 regulation of biological process; GO:0050793 regulation of developmental process; GO:0050794 regulation of cellular process; GO:0050801 ion homeostasis; GO:0050821 protein stabilization; GO:0050896 response to stimulus; GO:0050920 regulation of chemotaxis; GO:0050921 positive regulation of chemotaxis; GO:0051049 regulation of transport; GO:0051050 positive regulation of transport; GO:0051093 negative regulation of developmental process; GO:0051094 positive regulation of developmental process; GO:0051128 regulation of cellular component organization; GO:0051130 positive regulation of cellular component organization; GO:0051146 striated muscle cell differentiation; GO:0051168 nuclear export; GO:0051169 nuclear transport; GO:0051171 regulation of nitrogen compound metabolic process; GO:0051172 negative regulation of nitrogen compound metabolic process; GO:0051179 localization; GO:0051208 sequestering of calcium ion; GO:0051234 establishment of localization; GO:0051235 maintenance of location; GO:0051239 regulation of multicellular organismal process; GO:0051240 positive regulation of multicellular organismal process; GO:0051241 negative regulation of multicellular organismal process; GO:0051246 regulation of protein metabolic process; GO:0051248 negative regulation of protein metabolic process; GO:0051252 regulation of RNA metabolic process; GO:0051253 negative regulation of RNA metabolic process; GO:0051270 regulation of cellular component movement; GO:0051271 negative regulation of cellular component movement; GO:0051272 positive regulation of cellular component movement; GO:0051445 regulation of meiotic cell cycle; GO:0051604 protein maturation; GO:0051641 cellular localization; GO:0051649 establishment of localization in cell; GO:0051716 cellular response to stimulus; GO:0051726 regulation of cell cycle; GO:0051783 regulation of nuclear division; GO:0051960 regulation of nervous system development; GO:0051961 negative regulation of nervous system development; GO:0055007 cardiac muscle cell differentiation; GO:0055065 metal ion homeostasis; GO:0055074 calcium ion homeostasis; GO:0055080 cation homeostasis; GO:0055082 cellular chemical homeostasis; GO:0060255 regulation of macromolecule metabolic process; GO:0060284 regulation of cell development; GO:0060537 muscle tissue development; GO:0060627 regulation of vesicle-mediated transport; GO:0061024 membrane organization; GO:0061025 membrane fusion; GO:0061061 muscle structure development; GO:0061077 chaperone-mediated protein folding; GO:0065003 protein-containing complex assembly; GO:0065007 biological regulation; GO:0065008 regulation of biological quality; GO:0070727 cellular macromolecule localization; GO:0070887 cellular response to chemical stimulus; GO:0071241 cellular response to inorganic substance; GO:0071248 cellular response to metal ion; GO:0071285 cellular response to lithium ion; GO:0071310 cellular response to organic substance; GO:0071383 cellular response to steroid hormone stimulus; GO:0071396 cellular response to lipid; GO:0071407 cellular response to organic cyclic compound; GO:0071495 cellular response to endogenous stimulus; GO:0071702 organic substance transport; GO:0071704 organic substance metabolic process; GO:0071705 nitrogen compound transport; GO:0071840 cellular component organization or biogenesis; GO:0072359 circulatory system development; GO:0072503 cellular divalent inorganic cation homeostasis; GO:0072507 divalent inorganic cation homeostasis; GO:0080090 regulation of primary metabolic process; GO:0090174 organelle membrane fusion; GO:0090398 cellular senescence; GO:0097305 response to alcohol; GO:0098657 import into cell; GO:0098771 inorganic ion homeostasis; GO:1900024 regulation of substrate adhesion-dependent cell spreading; GO:1900026 positive regulation of substrate adhesion-dependent cell spreading; GO:1901163 regulation of trophoblast cell migration; GO:1901164 negative regulation of trophoblast cell migration; GO:1901222 regulation of NIK/NF-kappaB signaling; GO:1901224 positive regulation of NIK/NF-kappaB signaling; GO:1901564 organonitrogen compound metabolic process; GO:1901654 response to ketone; GO:1901700 response to oxygen-containing compound; GO:1902531 regulation of intracellular signal transduction; GO:1902533 positive regulation of intracellular signal transduction; GO:1902679 negative regulation of RNA biosynthetic process; GO:1903506 regulation of nucleic acid-templated transcription; GO:1903507 negative regulation of nucleic acid-templated transcription; GO:1990668 vesicle fusion with endoplasmic reticulum-Golgi intermediate compartment (ERGIC) membrane; GO:2000026 regulation of multicellular organismal development; GO:2000112 regulation of cellular macromolecule biosynthetic process; GO:2000113 negative regulation of cellular macromolecule biosynthetic process; GO:2000145 regulation of cell motility; GO:2000146 negative regulation of cell motility; GO:2000147 positive regulation of cell motility; GO:2000241 regulation of reproductive process; GO:2000242 negative regulation of reproductive process; GO:2000508 regulation of dendritic cell chemotaxis; GO:2000510 positive regulation of dendritic cell chemotaxis; GO:2001141 regulation of RNA biosynthetic process;</t>
  </si>
  <si>
    <t>GO:0000226 microtubule cytoskeleton organization; GO:0000278 mitotic cell cycle; GO:0006928 movement of cell or subcellular component; GO:0006996 organelle organization; GO:0007010 cytoskeleton organization; GO:0007017 microtubule-based process; GO:0007018 microtubule-based movement; GO:0007049 cell cycle; GO:0007051 spindle organization; GO:0007052 mitotic spindle organization; GO:0007163 establishment or maintenance of cell polarity; GO:0007275 multicellular organism development; GO:0007399 nervous system development; GO:0009987 cellular process; GO:0010639 negative regulation of organelle organization; GO:0016043 cellular component organization; GO:0022008 neurogenesis; GO:0022402 cell cycle process; GO:0030010 establishment of cell polarity; GO:0030030 cell projection organization; GO:0030154 cell differentiation; GO:0030182 neuron differentiation; GO:0031175 neuron projection development; GO:0031344 regulation of cell projection organization; GO:0031345 negative regulation of cell projection organization; GO:0032501 multicellular organismal process; GO:0032502 developmental process; GO:0033043 regulation of organelle organization; GO:0044087 regulation of cellular component biogenesis; GO:0048468 cell development; GO:0048519 negative regulation of biological process; GO:0048523 negative regulation of cellular process; GO:0048666 neuron development; GO:0048699 generation of neurons; GO:0048731 system development; GO:0048856 anatomical structure development; GO:0048869 cellular developmental process; GO:0050789 regulation of biological process; GO:0050794 regulation of cellular process; GO:0051012 microtubule sliding; GO:0051128 regulation of cellular component organization; GO:0051129 negative regulation of cellular component organization; GO:0051179 localization; GO:0051234 establishment of localization; GO:0051293 establishment of spindle localization; GO:0051294 establishment of spindle orientation; GO:0051301 cell division; GO:0051640 organelle localization; GO:0051641 cellular localization; GO:0051649 establishment of localization in cell; GO:0051653 spindle localization; GO:0051656 establishment of organelle localization; GO:0060491 regulation of cell projection assembly; GO:0065007 biological regulation; GO:0071840 cellular component organization or biogenesis; GO:0120032 regulation of plasma membrane bounded cell projection assembly; GO:0120033 negative regulation of plasma membrane bounded cell projection assembly; GO:0120035 regulation of plasma membrane bounded cell projection organization; GO:0120036 plasma membrane bounded cell projection organization; GO:1902017 regulation of cilium assembly; GO:1902018 negative regulation of cilium assembly; GO:1902115 regulation of organelle assembly; GO:1902116 negative regulation of organelle assembly; GO:1902850 microtubule cytoskeleton organization involved in mitosis; GO:1902855 regulation of non-motile cilium assembly; GO:1902856 negative regulation of non-motile cilium assembly; GO:1903047 mitotic cell cycle process;</t>
  </si>
  <si>
    <t>GO:0000003 reproduction; GO:0001894 tissue homeostasis; GO:0001895 retina homeostasis; GO:0002376 immune system process; GO:0002474 antigen processing and presentation of peptide antigen via MHC class I; GO:0002478 antigen processing and presentation of exogenous peptide antigen; GO:0002495 antigen processing and presentation of peptide antigen via MHC class II; GO:0002504 antigen processing and presentation of peptide or polysaccharide antigen via MHC class II; GO:0002790 peptide secretion; GO:0006457 protein folding; GO:0006726 eye pigment biosynthetic process; GO:0006807 nitrogen compound metabolic process; GO:0006810 transport; GO:0006897 endocytosis; GO:0006898 receptor-mediated endocytosis; GO:0006950 response to stress; GO:0006986 response to unfolded protein; GO:0007154 cell communication; GO:0007165 signal transduction; GO:0007166 cell surface receptor signaling pathway; GO:0007338 single fertilization; GO:0007568 aging; GO:0008104 protein localization; GO:0008152 metabolic process; GO:0009058 biosynthetic process; GO:0009059 macromolecule biosynthetic process; GO:0009266 response to temperature stimulus; GO:0009306 protein secretion; GO:0009408 response to heat; GO:0009566 fertilization; GO:0009628 response to abiotic stimulus; GO:0009987 cellular process; GO:0010033 response to organic substance; GO:0010522 regulation of calcium ion transport into cytosol; GO:0010959 regulation of metal ion transport; GO:0015031 protein transport; GO:0015833 peptide transport; GO:0016063 rhodopsin biosynthetic process; GO:0016192 vesicle-mediated transport; GO:0019221 cytokine-mediated signaling pathway; GO:0019538 protein metabolic process; GO:0019882 antigen processing and presentation; GO:0019884 antigen processing and presentation of exogenous antigen; GO:0019886 antigen processing and presentation of exogenous peptide antigen via MHC class II; GO:0019953 sexual reproduction; GO:0022414 reproductive process; GO:0023052 signaling; GO:0030968 endoplasmic reticulum unfolded protein response; GO:0031647 regulation of protein stability; GO:0032501 multicellular organismal process; GO:0032502 developmental process; GO:0032879 regulation of localization; GO:0032940 secretion by cell; GO:0033036 macromolecule localization; GO:0033554 cellular response to stress; GO:0034097 response to cytokine; GO:0034620 cellular response to unfolded protein; GO:0034975 protein folding in endoplasmic reticulum; GO:0034976 response to endoplasmic reticulum stress; GO:0035966 response to topologically incorrect protein; GO:0035967 cellular response to topologically incorrect protein; GO:0036465 synaptic vesicle recycling; GO:0042221 response to chemical; GO:0042440 pigment metabolic process; GO:0042441 eye pigment metabolic process; GO:0042592 homeostatic process; GO:0042886 amide transport; GO:0043170 macromolecule metabolic process; GO:0043269 regulation of ion transport; GO:0043324 pigment metabolic process involved in developmental pigmentation; GO:0043473 pigmentation; GO:0043474 pigment metabolic process involved in pigmentation; GO:0044237 cellular metabolic process; GO:0044238 primary metabolic process; GO:0044249 cellular biosynthetic process; GO:0044260 cellular macromolecule metabolic process; GO:0044267 cellular protein metabolic process; GO:0044703 multi-organism reproductive process; GO:0045184 establishment of protein localization; GO:0046148 pigment biosynthetic process; GO:0046154 rhodopsin metabolic process; GO:0046903 secretion; GO:0048002 antigen processing and presentation of peptide antigen; GO:0048066 developmental pigmentation; GO:0048069 eye pigmentation; GO:0048488 synaptic vesicle endocytosis; GO:0048871 multicellular organismal homeostasis; GO:0050789 regulation of biological process; GO:0050794 regulation of cellular process; GO:0050821 protein stabilization; GO:0050896 response to stimulus; GO:0051049 regulation of transport; GO:0051179 localization; GO:0051234 establishment of localization; GO:0051641 cellular localization; GO:0051649 establishment of localization in cell; GO:0051716 cellular response to stimulus; GO:0051924 regulation of calcium ion transport; GO:0060249 anatomical structure homeostasis; GO:0060341 regulation of cellular localization; GO:0061077 chaperone-mediated protein folding; GO:0065007 biological regulation; GO:0065008 regulation of biological quality; GO:0070106 interleukin-27-mediated signaling pathway; GO:0070757 interleukin-35-mediated signaling pathway; GO:0070887 cellular response to chemical stimulus; GO:0071310 cellular response to organic substance; GO:0071345 cellular response to cytokine stimulus; GO:0071702 organic substance transport; GO:0071704 organic substance metabolic process; GO:0071705 nitrogen compound transport; GO:0072583 clathrin-dependent endocytosis; GO:0098657 import into cell; GO:0099003 vesicle-mediated transport in synapse; GO:0099504 synaptic vesicle cycle; GO:1901564 organonitrogen compound metabolic process; GO:1901566 organonitrogen compound biosynthetic process; GO:1901576 organic substance biosynthetic process;</t>
  </si>
  <si>
    <t>GO:0000226 microtubule cytoskeleton organization; GO:0006464 cellular protein modification process; GO:0006508 proteolysis; GO:0006511 ubiquitin-dependent protein catabolic process; GO:0006807 nitrogen compound metabolic process; GO:0006950 response to stress; GO:0006979 response to oxidative stress; GO:0006996 organelle organization; GO:0007010 cytoskeleton organization; GO:0007017 microtubule-based process; GO:0007049 cell cycle; GO:0007098 centrosome cycle; GO:0008152 metabolic process; GO:0009056 catabolic process; GO:0009057 macromolecule catabolic process; GO:0009987 cellular process; GO:0010498 proteasomal protein catabolic process; GO:0016043 cellular component organization; GO:0016579 protein deubiquitination; GO:0019538 protein metabolic process; GO:0019941 modification-dependent protein catabolic process; GO:0022402 cell cycle process; GO:0030163 protein catabolic process; GO:0031023 microtubule organizing center organization; GO:0036211 protein modification process; GO:0043161 proteasome-mediated ubiquitin-dependent protein catabolic process; GO:0043170 macromolecule metabolic process; GO:0043412 macromolecule modification; GO:0043632 modification-dependent macromolecule catabolic process; GO:0043687 post-translational protein modifica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50896 response to stimulus; GO:0051603 proteolysis involved in cellular protein catabolic process; GO:0070646 protein modification by small protein removal; GO:0070647 protein modification by small protein conjugation or removal; GO:0071704 organic substance metabolic process; GO:0071840 cellular component organization or biogenesis; GO:1901564 organonitrogen compound metabolic process; GO:1901565 organonitrogen compound catabolic process; GO:1901575 organic substance catabolic process;</t>
  </si>
  <si>
    <t>GO:0000723 telomere maintenance; GO:0000731 DNA synthesis involved in DNA repair; GO:0006139 nucleobase-containing compound metabolic process; GO:0006259 DNA metabolic process; GO:0006260 DNA replication; GO:0006261 DNA-dependent DNA replication; GO:0006281 DNA repair; GO:0006283 transcription-coupled nucleotide-excision repair; GO:0006284 base-excision repair; GO:0006287 base-excision repair, gap-filling; GO:0006289 nucleotide-excision repair; GO:0006296 nucleotide-excision repair, DNA incision, 5'-to lesion; GO:0006297 nucleotide-excision repair, DNA gap filling; GO:0006301 postreplication repair; GO:0006725 cellular aromatic compound metabolic process; GO:0006807 nitrogen compound metabolic process; GO:0006950 response to stress; GO:0006974 cellular response to DNA damage stimulus; GO:0006996 organelle organization; GO:0007049 cell cycle; GO:0008152 metabolic process; GO:0009058 biosynthetic process; GO:0009059 macromolecule biosynthetic process; GO:0009314 response to radiation; GO:0009411 response to UV; GO:0009416 response to light stimulus; GO:0009628 response to abiotic stimulus; GO:0009987 cellular process; GO:0016043 cellular component organization; GO:0018130 heterocycle biosynthetic process; GO:0019438 aromatic compound biosynthetic process; GO:0019725 cellular homeostasis; GO:0019985 translesion synthesis; GO:0022402 cell cycle process; GO:0032200 telomere organization; GO:0032201 telomere maintenance via semi-conservative replication; GO:0033260 nuclear DNA replication; GO:0033554 cellular response to stress; GO:0033683 nucleotide-excision repair, DNA incision; GO:0034641 cellular nitrogen compound metabolic process; GO:0034644 cellular response to UV; GO:0034645 cellular macromolecule biosynthetic process; GO:0034654 nucleobase-containing compound biosynthetic process; GO:0042592 homeosta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4786 cell cycle DNA replication; GO:0045004 DNA replication proofreading; GO:0045005 DNA-dependent DNA replication maintenance of fidelity; GO:0046483 heterocycle metabolic process; GO:0048878 chemical homeostasis; GO:0050801 ion homeostasis; GO:0050896 response to stimulus; GO:0051276 chromosome organization; GO:0051606 detection of stimulus; GO:0051716 cellular response to stimulus; GO:0055081 anion homeostasis; GO:0055088 lipid homeostasis; GO:0055089 fatty acid homeostasis; GO:0060249 anatomical structure homeostasis; GO:0065007 biological regulation; GO:0065008 regulation of biological quality; GO:0071214 cellular response to abiotic stimulus; GO:0071478 cellular response to radiation; GO:0071482 cellular response to light stimulus; GO:0071704 organic substance metabolic process; GO:0071840 cellular component organization or biogenesis; GO:0071897 DNA biosynthetic process; GO:0090304 nucleic acid metabolic process; GO:0090305 nucleic acid phosphodiester bond hydrolysis; GO:0104004 cellular response to environmental stimulus; GO:1901360 organic cyclic compound metabolic process; GO:1901362 organic cyclic compound biosynthetic process; GO:1901576 organic substance biosynthetic process;</t>
  </si>
  <si>
    <t>GO:0001101 response to acid chemical; GO:0001654 eye development; GO:0001745 compound eye morphogenesis; GO:0001932 regulation of protein phosphorylation; GO:0001934 positive regulation of protein phosphorylation; GO:0002009 morphogenesis of an epithelium; GO:0002165 instar larval or pupal development; GO:0003007 heart morphogenesis; GO:0003143 embryonic heart tube morphogenesis; GO:0006139 nucleobase-containing compound metabolic process; GO:0006351 transcription, DNA-templated; GO:0006352 DNA-templated transcription, initiation; GO:0006355 regulation of transcription, DNA-templated; GO:0006357 regulation of transcription by RNA polymerase II; GO:0006366 transcription by RNA polymerase II; GO:0006367 transcription initiation from RNA polymerase II promoter; GO:0006725 cellular aromatic compound metabolic process; GO:0006807 nitrogen compound metabolic process; GO:0007088 regulation of mitotic nuclear division; GO:0007096 regulation of exit from mitosis; GO:0007154 cell communication; GO:0007165 signal transduction; GO:0007275 multicellular organism development; GO:0007346 regulation of mitotic cell cycle; GO:0007399 nervous system development; GO:0007405 neuroblast proliferation; GO:0007423 sensory organ development; GO:0007444 imaginal disc development; GO:0007472 wing disc morphogenesis; GO:0007476 imaginal disc-derived wing morphogenesis; GO:0007478 leg disc morphogenesis; GO:0007480 imaginal disc-derived leg morphogenesis; GO:0007498 mesoderm development; GO:0007507 heart development; GO:0007525 somatic muscle development; GO:0007552 metamorphosis; GO:0007560 imaginal disc morphogenesis; GO:0008152 metabolic process; GO:0008283 cell population proliferation; GO:0008356 asymmetric cell division; GO:0009058 biosynthetic process; GO:0009059 macromolecule biosynthetic process; GO:0009653 anatomical structure morphogenesis; GO:0009790 embryo development; GO:0009791 post-embryonic development; GO:0009886 post-embryonic animal morphogenesi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2 positive regulation of phosphorus metabol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4706 striated muscle tissue development; GO:0014733 regulation of skeletal muscle adaptation; GO:0014883 transition between fast and slow fiber; GO:0016043 cellular component organization; GO:0016070 RNA metabolic process; GO:0017145 stem cell division; GO:0018130 heterocycle biosynthetic process; GO:0019219 regulation of nucleobase-containing compound metabolic process; GO:0019220 regulation of phosphate metabolic process; GO:0019222 regulation of metabolic process; GO:0019438 aromatic compound biosynthetic process; GO:0022008 neurogenesis; GO:0022603 regulation of anatomical structure morphogenesis; GO:0022607 cellular component assembly; GO:0023052 signaling; GO:0030154 cell differentiation; GO:0030182 neuron differentiation; GO:0030903 notochord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1 positive regulation of protein modification process; GO:0031536 positive regulation of exit from mitosis; GO:0032268 regulation of cellular protein metabolic process; GO:0032270 positive regulation of cellular protein metabolic process; GO:0032501 multicellular organismal process; GO:0032502 developmental process; GO:0032526 response to retinoic acid; GO:0032774 RNA biosynthetic process; GO:0033043 regulation of organelle organization; GO:0033674 positive regulation of kinase activity; GO:0033993 response to lipid; GO:0034641 cellular nitrogen compound metabolic process; GO:0034645 cellular macromolecule biosynthetic process; GO:0034654 nucleobase-containing compound biosynthetic process; GO:0035050 embryonic heart tube development; GO:0035051 cardiocyte differentiation; GO:0035107 appendage morphogenesis; GO:0035114 imaginal disc-derived appendage morphogenesis; GO:0035120 post-embryonic appendage morphogenesis; GO:0035218 leg disc development; GO:0035220 wing disc development; GO:0035239 tube morphogenesis; GO:0035295 tube development; GO:0035329 hippo signaling; GO:0035556 intracellular signal transduction; GO:0036445 neuronal stem cell division; GO:0042127 regulation of cell population proliferation; GO:0042221 response to chemical; GO:0042325 regulation of phosphorylation; GO:0042327 positive regulation of phosphorylation; GO:0042692 muscle cell differentiation; GO:0043085 positive regulation of catalytic activity; GO:0043170 macromolecule metabolic process; GO:0043502 regulation of muscle adaptation; GO:0043549 regulation of kinase activity; GO:0043933 protein-containing complex organization; GO:0044057 regulation of system process; GO:0044085 cellular component biogenesis; GO:0044093 positive regulation of molecular function; GO:0044237 cellular metabolic process; GO:0044238 primary metabolic process; GO:0044249 cellular biosynthetic process; GO:0044260 cellular macromolecule metabolic process; GO:0044271 cellular nitrogen compound biosynthetic process; GO:0045165 cell fate commitment; GO:0045787 positive regulation of cell cycle; GO:0045840 positive regulation of mitotic nuclear division; GO:0045859 regulation of protein kinase activity; GO:0045860 positive regulation of protein kinase activity; GO:0045892 negative regulation of transcription, DNA-templated; GO:0045893 positive regulation of transcription, DNA-templated; GO:0045931 positive regulation of mitotic cell cycle; GO:0045934 negative regulation of nucleobase-containing compound metabolic process; GO:0045935 positive regulation of nucleobase-containing compound metabolic process; GO:0045937 positive regulation of phosphate metabolic process; GO:0045944 positive regulation of transcription by RNA polymerase II; GO:0046483 heterocycle metabolic process; GO:0048103 somatic stem cell division; GO:0048339 paraxial mesoderm development; GO:0048368 lateral mesoderm development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62 embryonic organ morphogenesis; GO:0048563 post-embryonic animal organ morphogenesis; GO:0048568 embryonic organ development; GO:0048569 post-embryonic animal organ development; GO:0048583 regulation of response to stimulus; GO:0048592 eye morphogenesis; GO:0048598 embryonic morphogenesis; GO:0048699 generation of neurons; GO:0048707 instar larval or pupal morphogenesis; GO:0048729 tissue morphogenesis; GO:0048731 system development; GO:0048736 appendage development; GO:0048737 imaginal disc-derived appendage development; GO:0048738 cardiac muscle tissue development; GO:0048749 compound eye development; GO:0048856 anatomical structure development; GO:0048869 cellular developmental process; GO:0050789 regulation of biological process; GO:0050790 regulation of catalytic activity; GO:0050793 regulation of developmental process; GO:0050794 regulation of cellular process; GO:0050896 response to stimulus; GO:0051094 positive regulation of developmental process; GO:0051128 regulation of cellular component organization; GO:0051130 positive regulation of cellular component organization; GO:0051146 striated muscle cell differentiation; GO:0051171 regulation of nitrogen compound metabolic process; GO:0051172 negative regulation of nitrogen compound metabolic process; GO:0051173 positive regulation of nitrogen compound metabolic process; GO:0051174 regulation of phosphorus metabolic process; GO:0051239 regulation of multicellular organismal process; GO:0051240 positive regulation of multicellular organismal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301 cell division; GO:0051338 regulation of transferase activity; GO:0051347 positive regulation of transferase activity; GO:0051716 cellular response to stimulus; GO:0051726 regulation of cell cycle; GO:0051783 regulation of nuclear division; GO:0051785 positive regulation of nuclear division; GO:0055001 muscle cell development; GO:0055002 striated muscle cell development; GO:0055006 cardiac cell development; GO:0055007 cardiac muscle cell differentiation; GO:0055013 cardiac muscle cell development; GO:0055057 neuroblast division; GO:0055059 asymmetric neuroblast division; GO:0060255 regulation of macromolecule metabolic process; GO:0060429 epithelium development; GO:0060485 mesenchyme development; GO:0060537 muscle tissue development; GO:0060562 epithelial tube morphogenesis; GO:0061061 muscle structure development; GO:0061351 neural precursor cell proliferation; GO:0065003 protein-containing complex assembly; GO:0065007 biological regulation; GO:0065009 regulation of molecular function; GO:0070887 cellular response to chemical stimulus; GO:0071229 cellular response to acid chemical; GO:0071300 cellular response to retinoic acid; GO:0071310 cellular response to organic substance; GO:0071396 cellular response to lipid; GO:0071704 organic substance metabolic process; GO:0071840 cellular component organization or biogenesis; GO:0071900 regulation of protein serine/threonine kinase activity; GO:0071902 positive regulation of protein serine/threonine kinase activity; GO:0072089 stem cell proliferation; GO:0072359 circulatory system development; GO:0080090 regulation of primary metabolic process; GO:0090068 positive regulation of cell cycle process; GO:0090257 regulation of muscle system process; GO:0090304 nucleic acid metabolic process; GO:0090596 sensory organ morphogenesis; GO:0097659 nucleic acid-templated transcription; GO:0098722 asymmetric stem cell division; GO:1901360 organic cyclic compound metabolic process; GO:1901362 organic cyclic compound biosynthetic process; GO:1901576 organic substance biosynthetic process; GO:1901700 response to oxygen-containing compound; GO:1901701 cellular response to oxygen-containing compound; GO:1901987 regulation of cell cycle phase transition; GO:1901989 positive regulation of cell cycle phase transition; GO:1901990 regulation of mitotic cell cycle phase transition; GO:1901992 positive regulation of mitotic cell cycle phase transition; GO:1902459 positive regulation of stem cell population maintenance; GO:1902679 negative regulation of RNA biosynthetic process; GO:1902680 positive regulation of RNA biosynthetic process; GO:1902893 regulation of miRNA transcription; GO:1902895 positive regulation of miRNA transcription; GO:1903506 regulation of nucleic acid-templated transcription; GO:1903507 negative regulation of nucleic acid-templated transcription; GO:1903508 positive regulation of nucleic acid-templated transcription; GO:2000026 regulation of multicellular organismal development; GO:2000027 regulation of animal organ morphogenesis; GO:2000036 regulation of stem cell population maintenance; GO:2000112 regulation of cellular macromolecule biosynthetic process; GO:2000113 negative regulation of cellular macromolecule biosynthetic process; GO:2000826 regulation of heart morphogenesis; GO:2001141 regulation of RNA biosynthetic process;</t>
  </si>
  <si>
    <t>GO:0006139 nucleobase-containing compound metabolic process; GO:0006259 DNA metabolic process; GO:0006281 DNA repair; GO:0006283 transcription-coupled nucleotide-excision repair; GO:0006289 nucleotide-excision repair; GO:0006293 nucleotide-excision repair, preincision complex stabilization; GO:0006294 nucleotide-excision repair, preincision complex assembly; GO:0006295 nucleotide-excision repair, DNA incision, 3'-to lesion; GO:0006296 nucleotide-excision repair, DNA incision, 5'-to lesion; GO:0006725 cellular aromatic compound metabolic process; GO:0006807 nitrogen compound metabolic process; GO:0006950 response to stress; GO:0006974 cellular response to DNA damage stimulus; GO:0007275 multicellular organism development; GO:0007568 aging; GO:0008152 metabolic process; GO:0008340 determination of adult lifespan; GO:0009314 response to radiation; GO:0009411 response to UV; GO:0009416 response to light stimulus; GO:0009628 response to abiotic stimulus; GO:0009650 UV protection; GO:0009987 cellular process; GO:0010225 response to UV-C; GO:0010259 multicellular organism aging; GO:0010941 regulation of cell death; GO:0016043 cellular component organization; GO:0022607 cellular component assembly; GO:0031334 positive regulation of protein-containing complex assembly; GO:0032501 multicellular organismal process; GO:0032502 developmental process; GO:0033554 cellular response to stress; GO:0033683 nucleotide-excision repair, DNA incision; GO:0034641 cellular nitrogen compound metabolic process; GO:0034644 cellular response to UV; GO:0035264 multicellular organism growth; GO:0040007 growth; GO:0042981 regulation of apoptotic process; GO:0043066 negative regulation of apoptotic process; GO:0043067 regulation of programmed cell death; GO:0043069 negative regulation of programmed cell death; GO:0043170 macromolecule metabolic process; GO:0043254 regulation of protein-containing complex assembly; GO:0043933 protein-containing complex organization; GO:0044085 cellular component biogenesis; GO:0044087 regulation of cellular component biogenesis; GO:0044089 positive regulation of cellular component biogenesis; GO:0044237 cellular metabolic process; GO:0044238 primary metabolic process; GO:0044260 cellular macromolecule metabolic process; GO:0046483 heterocycle metabolic process; GO:0048518 positive regulation of biological process; GO:0048519 negative regulation of biological process; GO:0048522 positive regulation of cellular process; GO:0048523 negative regulation of cellular process; GO:0048589 developmental growth; GO:0048856 anatomical structure development; GO:0050789 regulation of biological process; GO:0050794 regulation of cellular process; GO:0050896 response to stimulus; GO:0051128 regulation of cellular component organization; GO:0051130 positive regulation of cellular component organization; GO:0051716 cellular response to stimulus; GO:0060548 negative regulation of cell death; GO:0065003 protein-containing complex assembly; GO:0065004 protein-DNA complex assembly; GO:0065007 biological regulation; GO:0070914 UV-damage excision repair; GO:0071214 cellular response to abiotic stimulus; GO:0071478 cellular response to radiation; GO:0071482 cellular response to light stimulus; GO:0071704 organic substance metabolic process; GO:0071824 protein-DNA complex subunit organization; GO:0071840 cellular component organization or biogenesis; GO:0090304 nucleic acid metabolic process; GO:0090305 nucleic acid phosphodiester bond hydrolysis; GO:0104004 cellular response to environmental stimulus; GO:1901360 organic cyclic compound metabolic process;</t>
  </si>
  <si>
    <t>GO:0000003 reproduction; GO:0000070 mitotic sister chromatid segregation; GO:0000075 cell cycle checkpoint signaling; GO:0000077 DNA damage checkpoint signaling; GO:0000122 negative regulation of transcription by RNA polymerase II; GO:0000278 mitotic cell cycle; GO:0000280 nuclear division; GO:0000819 sister chromatid segregation; GO:0002064 epithelial cell development; GO:0002065 columnar/cuboidal epithelial cell differentiation; GO:0002066 columnar/cuboidal epithelial cell development; GO:0002119 nematode larval development; GO:0002164 larval development; GO:0003006 developmental process involved in reproduction; GO:0006139 nucleobase-containing compound metabolic process; GO:0006259 DNA metabolic process; GO:0006260 DNA replication; GO:0006261 DNA-dependent DNA replication; GO:0006275 regulation of DNA replication; GO:0006277 DNA amplification; GO:0006355 regulation of transcription, DNA-templated; GO:0006356 regulation of transcription by RNA polymerase I; GO:0006357 regulation of transcription by RNA polymerase II; GO:0006725 cellular aromatic compound metabolic process; GO:0006807 nitrogen compound metabolic process; GO:0006915 apoptotic process; GO:0006950 response to stress; GO:0006974 cellular response to DNA damage stimulus; GO:0006977 DNA damage response, signal transduction by p53 class mediator resulting in cell cycle arrest; GO:0006996 organelle organization; GO:0007049 cell cycle; GO:0007059 chromosome segregation; GO:0007062 sister chromatid cohesion; GO:0007063 regulation of sister chromatid cohesion; GO:0007064 mitotic sister chromatid cohesion; GO:0007093 mitotic cell cycle checkpoint signaling; GO:0007113 endomitotic cell cycle; GO:0007154 cell communication; GO:0007165 signal transduction; GO:0007275 multicellular organism development; GO:0007276 gamete generation; GO:0007281 germ cell development; GO:0007292 female gamete generation; GO:0007304 chorion-containing eggshell formation; GO:0007306 eggshell chorion assembly; GO:0007307 eggshell chorion gene amplification; GO:0007346 regulation of mitotic cell cycle; GO:0007548 sex differentiation; GO:0008152 metabolic process; GO:0008156 negative regulation of DNA replication; GO:0008219 cell death; GO:0008361 regulation of cell size; GO:0008406 gonad development; GO:0008630 intrinsic apoptotic signaling pathway in response to DNA damage; GO:0009058 biosynthetic process; GO:0009059 macromolecule biosynthetic process; GO:0009605 response to external stimulus; GO:0009653 anatomical structure morphogenesis; GO:0009790 embryo development; GO:0009791 post-embryonic development; GO:0009792 embryo development ending in birth or egg hatching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8 negative regulation of signal transduction; GO:0009987 cellular process; GO:0009991 response to extracellular stimulus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8 negative regulation of cell communication; GO:0010927 cellular component assembly involved in morphogenesis; GO:0010941 regulation of cell death; GO:0010948 negative regulation of cell cycle process; GO:0012501 programmed cell death; GO:0016043 cellular component organization; GO:0016479 negative regulation of transcription by RNA polymerase I; GO:0018130 heterocycle biosynthetic process; GO:0019216 regulation of lipid metabolic process; GO:0019219 regulation of nucleobase-containing compound metabolic process; GO:0019220 regulation of phosphate metabolic process; GO:0019222 regulation of metabolic process; GO:0019438 aromatic compound biosynthetic process; GO:0019953 sexual reproduction; GO:0022402 cell cycle process; GO:0022412 cellular process involved in reproduction in multicellular organism; GO:0022414 reproductive process; GO:0022607 cellular component assembly; GO:0023051 regulation of signaling; GO:0023052 signaling; GO:0023057 negative regulation of signaling; GO:0030154 cell differentiation; GO:0030330 DNA damage response, signal transduction by p53 class mediator; GO:0030703 eggshell formation; GO:0030707 ovarian follicle cell development; GO:0030855 epithelial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570 DNA integrity checkpoint signaling; GO:0031571 mitotic G1 DNA damage checkpoint signaling; GO:0031667 response to nutrient levels; GO:0032006 regulation of TOR signaling; GO:0032007 negative regulation of TOR signaling; GO:0032501 multicellular organismal process; GO:0032502 developmental process; GO:0032504 multicellular organism reproduction; GO:0032535 regulation of cellular component size; GO:0032875 regulation of DNA endoreduplication; GO:0032876 negative regulation of DNA endoreduplication; GO:0032879 regulation of localization; GO:0032880 regulation of protein localization; GO:0032989 cellular component morphogenesis; GO:0033043 regulation of organelle organization; GO:0033044 regulation of chromosome organization; GO:0033045 regulation of sister chromatid segregation; GO:0033554 cellular response to stress; GO:0034086 maintenance of sister chromatid cohesion; GO:0034088 maintenance of mitotic sister chromatid cohesion; GO:0034641 cellular nitrogen compound metabolic process; GO:0034645 cellular macromolecule biosynthetic process; GO:0034654 nucleobase-containing compound biosynthetic process; GO:0035239 tube morphogenesis; GO:0035295 tube development; GO:0035556 intracellular signal transduction; GO:0040008 regulation of growth; GO:0040014 regulation of multicellular organism growth; GO:0040018 positive regulation of multicellular organism growth; GO:0040027 negative regulation of vulval development; GO:0040028 regulation of vulval development; GO:0042023 DNA endoreduplication; GO:0042127 regulation of cell population proliferation; GO:0042325 regulation of phosphorylation; GO:0042594 response to starvation; GO:0042770 signal transduction in response to DNA damage; GO:0042981 regulation of apoptotic process; GO:0043066 negative regulation of apoptotic process; GO:0043067 regulation of programmed cell death; GO:0043069 negative regulation of programmed cell death; GO:0043170 macromolecule metabolic process; GO:0043549 regulation of kinase activity; GO:0043550 regulation of lipid kinase activity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4706 multi-multicellular organism process; GO:0044773 mitotic DNA damage checkpoint signaling; GO:0044774 mitotic DNA integrity checkpoint signaling; GO:0044786 cell cycle DNA replication; GO:0044819 mitotic G1/S transition checkpoint signaling; GO:0045137 development of primary sexual characteristics; GO:0045786 negative regulation of cell cycle; GO:0045787 positive regulation of cell cycle; GO:0045892 negative regulation of transcription, DNA-templated; GO:0045893 positive regulation of transcription, DNA-templated; GO:0045927 positive regulation of growth; GO:0045930 negative regulation of mitotic cell cycle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285 organelle fission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46 digestive tract morphogenesis; GO:0048557 embryonic digestive tract morphogenesis; GO:0048562 embryonic organ morphogenesis; GO:0048565 digestive tract development; GO:0048566 embryonic digestive tract development; GO:0048568 embryonic organ development; GO:0048580 regulation of post-embryonic development; GO:0048581 negative regulation of post-embryonic development; GO:0048583 regulation of response to stimulus; GO:0048585 negative regulation of response to stimulus; GO:0048598 embryonic morphogenesis; GO:0048608 reproductive structure development; GO:0048609 multicellular organismal reproductive process; GO:0048638 regulation of developmental growth; GO:0048639 positive regulation of developmental growth; GO:0048646 anatomical structure formation involved in morphogenesis; GO:0048731 system development; GO:0048856 anatomical structure development; GO:0048869 cellular developmental process; GO:0050789 regulation of biological process; GO:0050790 regulation of catalytic activity; GO:0050793 regulation of developmental process; GO:0050794 regulation of cellular process; GO:0050896 response to stimulus; GO:0051052 regulation of DNA metabolic process; GO:0051053 negative regulation of DNA metabolic process; GO:0051093 negative regulation of developmental process; GO:0051094 positive regulation of developmental process; GO:0051098 regulation of binding; GO:0051101 regulation of DNA binding; GO:0051128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39 regulation of multicellular organismal process; GO:0051240 positive regulation of multicellular organismal process; GO:0051241 negative regulation of multicellular organismal process; GO:0051252 regulation of RNA metabolic process; GO:0051253 negative regulation of RNA metabolic process; GO:0051254 positive regulation of RNA metabolic process; GO:0051276 chromosome organization; GO:0051302 regulation of cell division; GO:0051338 regulation of transferase activity; GO:0051716 cellular response to stimulus; GO:0051726 regulation of cell cycle; GO:0051983 regulation of chromosome segregation; GO:0055123 digestive system development; GO:0060255 regulation of macromolecule metabolic process; GO:0060341 regulation of cellular localization; GO:0060378 regulation of brood size; GO:0060429 epithelium development; GO:0060548 negative regulation of cell death; GO:0061062 regulation of nematode larval development; GO:0061064 negative regulation of nematode larval development; GO:0061458 reproductive system development; GO:0065007 biological regulation; GO:0065008 regulation of biological quality; GO:0065009 regulation of molecular function; GO:0071704 organic substance metabolic process; GO:0071840 cellular component organization or biogenesis; GO:0071897 DNA biosynthetic process; GO:0071922 regulation of cohesin loading; GO:0072331 signal transduction by p53 class mediator; GO:0080090 regulation of primary metabolic process; GO:0080134 regulation of response to stress; GO:0080135 regulation of cellular response to stress; GO:0090066 regulation of anatomical structure size; GO:0090068 positive regulation of cell cycle process; GO:0090304 nucleic acid metabolic process; GO:0090329 regulation of DNA-dependent DNA replication; GO:0090342 regulation of cell aging; GO:0090344 negative regulation of cell aging; GO:0090727 positive regulation of brood size; GO:0097190 apoptotic signaling pathway; GO:0097193 intrinsic apoptotic signaling pathway; GO:0098813 nuclear chromosome segregation; GO:0140014 mitotic nuclear division; GO:1900117 regulation of execution phase of apoptosis; GO:1901360 organic cyclic compound metabolic process; GO:1901362 organic cyclic compound biosynthetic process; GO:1901576 organic substance biosynthetic process; GO:1901987 regulation of cell cycle phase transition; GO:1901988 negative regulation of cell cycle phase transition; GO:1901990 regulation of mitotic cell cycle phase transition; GO:1901991 negative regulation of mitotic cell cycle phase transition; GO:1902531 regulation of intracellular signal transduction; GO:1902532 negative regulation of intracellular signal transduction; GO:1902679 negative regulation of RNA biosynthetic process; GO:1902680 positive regulation of RNA biosynthetic process; GO:1902806 regulation of cell cycle G1/S phase transition; GO:1902807 negative regulation of cell cycle G1/S phase transition; GO:1903047 mitotic cell cycle process; GO:1903432 regulation of TORC1 signaling; GO:1903506 regulation of nucleic acid-templated transcription; GO:1903507 negative regulation of nucleic acid-templated transcription; GO:1903508 positive regulation of nucleic acid-templated transcription; GO:1904262 negative regulation of TORC1 signaling; GO:1905634 regulation of protein localization to chromatin; GO:2000026 regulation of multicellular organismal development; GO:2000045 regulation of G1/S transition of mitotic cell cycle; GO:2000104 negative regulation of DNA-dependent DNA replication; GO:2000112 regulation of cellular macromolecule biosynthetic process; GO:2000113 negative regulation of cellular macromolecule biosynthetic process; GO:2000134 negative regulation of G1/S transition of mitotic cell cycle; GO:2000772 regulation of cellular senescence; GO:2000773 negative regulation of cellular senescence; GO:2001141 regulation of RNA biosynthetic process;</t>
  </si>
  <si>
    <t>GO:0006508 proteolysis; GO:0006807 nitrogen compound metabolic process; GO:0007275 multicellular organism development; GO:0007399 nervous system development; GO:0007417 central nervous system development; GO:0007420 brain development; GO:0008152 metabolic process; GO:0016319 mushroom body development; GO:0019538 protein metabolic process; GO:0032501 multicellular organismal process; GO:0032502 developmental process; GO:0043170 macromolecule metabolic process; GO:0044238 primary metabolic process; GO:0048513 animal organ development; GO:0048731 system development; GO:0048856 anatomical structure development; GO:0060322 head development; GO:0071704 organic substance metabolic process; GO:1901564 organonitrogen compound metabolic process;</t>
  </si>
  <si>
    <t>GO:0006139 nucleobase-containing compound metabolic process; GO:0006351 transcription, DNA-templated; GO:0006352 DNA-templated transcription, initiation; GO:0006355 regulation of transcription, DNA-templated; GO:0006357 regulation of transcription by RNA polymerase II; GO:0006366 transcription by RNA polymerase II; GO:0006367 transcription initiation from RNA polymerase II promoter; GO:0006725 cellular aromatic compound metabolic process; GO:0006807 nitrogen compound metabolic process; GO:0008152 metabolic process; GO:0009058 biosynthetic process; GO:0009059 macromolecule biosynthetic process; GO:0009301 snRNA transcription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6073 snRNA metabolic process; GO:0018130 heterocycle biosynthetic process; GO:0019219 regulation of nucleobase-containing compound metabolic process; GO:0019222 regulation of metabolic process; GO:0019438 aromatic compound biosynthetic process; GO:0031323 regulation of cellular metabolic process; GO:0031325 positive regulation of cellular metabolic process; GO:0031326 regulation of cellular biosynthetic process; GO:0031328 positive regulation of cellular biosynthetic process; GO:0032774 RNA biosynthetic process; GO:0034641 cellular nitrogen compound metabolic process; GO:0034645 cellular macromolecule biosynthetic process; GO:0034654 nucleobase-containing compound biosynthetic process; GO:0034660 ncRNA metabolic process; GO:0042795 snRNA transcription by RNA polymerase II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893 positive regulation of transcription, DNA-templated; GO:0045935 positive regulation of nucleobase-containing compound metabolic process; GO:0045944 positive regulation of transcription by RNA polymerase II; GO:0046483 heterocycle metabolic process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71704 organic substance metabolic process; GO:0080090 regulation of primary metabolic process; GO:0090304 nucleic acid metabolic process; GO:0097659 nucleic acid-templated transcription; GO:0098781 ncRNA transcription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165 MAPK cascade; GO:0000302 response to reactive oxygen species; GO:0000902 cell morphogenesis; GO:0000904 cell morphogenesis involved in differentiation; GO:0001525 angiogenesis; GO:0001568 blood vessel development; GO:0001666 response to hypoxia; GO:0001932 regulation of protein phosphorylation; GO:0001934 positive regulation of protein phosphorylation; GO:0001944 vasculature development; GO:0002252 immune effector process; GO:0002376 immune system process; GO:0002682 regulation of immune system process; GO:0002764 immune response-regulating signaling pathway; GO:0002768 immune response-regulating cell surface receptor signaling pathway; GO:0003008 system process; GO:0003013 circulatory system process; GO:0003018 vascular process in circulatory system; GO:0006275 regulation of DNA replication; GO:0006355 regulation of transcription, DNA-templated; GO:0006357 regulation of transcription by RNA polymerase II; GO:0006464 cellular protein modification process; GO:0006468 protein phosphorylation; GO:0006582 melanin metabolic process; GO:0006725 cellular aromatic compound metabolic process; GO:0006793 phosphorus metabolic process; GO:0006796 phosphate-containing compound metabolic process; GO:0006807 nitrogen compound metabolic process; GO:0006928 movement of cell or subcellular component; GO:0006935 chemotaxis; GO:0006937 regulation of muscle contraction; GO:0006940 regulation of smooth muscle contraction; GO:0006950 response to stress; GO:0006952 defense response; GO:0006955 immune response; GO:0006979 response to oxidative stress; GO:0006986 response to unfolded protein; GO:0006996 organelle organization; GO:0007010 cytoskeleton organization; GO:0007154 cell communication; GO:0007155 cell adhesion; GO:0007165 signal transduction; GO:0007166 cell surface receptor signaling pathway; GO:0007167 enzyme linked receptor protein signaling pathway; GO:0007169 transmembrane receptor protein tyrosine kinase signaling pathway; GO:0007173 epidermal growth factor receptor signaling pathway; GO:0007176 regulation of epidermal growth factor-activated receptor activity; GO:0007264 small GTPase mediated signal transduction; GO:0007265 Ras protein signal transduction; GO:0007275 multicellular organism development; GO:0007399 nervous system development; GO:0007409 axonogenesis; GO:0007411 axon guidance; GO:0007417 central nervous system development; GO:0007424 open tracheal system development; GO:0007426 tracheal outgrowth, open tracheal system; GO:0007507 heart development; GO:0007568 aging; GO:0008015 blood circulation; GO:0008152 metabolic process; GO:0008284 positive regulation of cell population proliferation; GO:0008286 insulin receptor signaling pathway; GO:0008293 torso signaling pathway; GO:0009605 response to external stimulus; GO:0009607 response to biotic stimulus; GO:0009617 response to bacterium; GO:0009628 response to abiotic stimulus; GO:0009636 response to toxic substance; GO:0009653 anatomical structure morphogenesis; GO:0009719 response to endogenous stimulus; GO:0009725 response to hormone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033 response to organic substance; GO:0010035 response to inorganic substance; GO:0010038 response to metal ion; GO:0010243 response to organonitrogen compound; GO:0010468 regulation of gene expression; GO:0010469 regulation of signaling receptor activity; GO:0010556 regulation of macromolecule biosynthetic process; GO:0010557 positive regulation of macromolecule biosynthetic process; GO:0010558 negative regulation of macromolecule biosynthetic process; GO:0010562 positive regulation of phosphorus metabol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720 positive regulation of cell development; GO:0010941 regulation of cell death; GO:0010975 regulation of neuron projection development; GO:0010976 positive regulation of neuron projection development; GO:0014070 response to organic cyclic compound; GO:0016043 cellular component organization; GO:0016310 phosphorylation; GO:0016477 cell migration; GO:0016525 negative regulation of angiogenesis; GO:0018958 phenol-containing compound metabolic process; GO:0019219 regulation of nucleobase-containing compound metabolic process; GO:0019220 regulation of phosphate metabolic process; GO:0019221 cytokine-mediated signaling pathway; GO:0019222 regulation of metabolic process; GO:0019229 regulation of vasoconstriction; GO:0019538 protein metabolic process; GO:0019748 secondary metabolic process; GO:0022008 neurogenesis; GO:0022603 regulation of anatomical structure morphogenesis; GO:0022610 biological adhesion; GO:0023051 regulation of signaling; GO:0023052 signaling; GO:0023056 positive regulation of signaling; GO:0030029 actin filament-based process; GO:0030030 cell projection organization; GO:0030036 actin cytoskeleton organization; GO:0030154 cell differentiation; GO:0030182 neuron differentiation; GO:0030968 endoplasmic reticulum unfolded protein response; GO:0031099 regeneration; GO:0031100 animal organ regener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4 regulation of cell projection organization; GO:0031346 positive regulation of cell projection organization; GO:0031399 regulation of protein modification process; GO:0031401 positive regulation of protein modification process; GO:0031532 actin cytoskeleton reorganization; GO:0031929 TOR signaling; GO:0031960 response to corticosteroid; GO:0032101 regulation of response to external stimulus; GO:0032103 positive regulation of response to external stimulus; GO:0032147 activation of protein kinase activity; GO:0032268 regulation of cellular protein metabolic process; GO:0032270 positive regulation of cellular protein metabolic process; GO:0032501 multicellular organismal process; GO:0032502 developmental process; GO:0032868 response to insulin; GO:0032869 cellular response to insulin stimulus; GO:0032870 cellular response to hormone stimulus; GO:0032989 cellular component morphogenesis; GO:0032990 cell part morphogenesis; GO:0033554 cellular response to stress; GO:0033674 positive regulation of kinase activity; GO:0033993 response to lipid; GO:0034097 response to cytokine; GO:0034620 cellular response to unfolded protein; GO:0034976 response to endoplasmic reticulum stress; GO:0035006 melanization defense response; GO:0035010 encapsulation of foreign target; GO:0035011 melanotic encapsulation of foreign target; GO:0035094 response to nicotine; GO:0035150 regulation of tube size; GO:0035239 tube morphogenesis; GO:0035295 tube development; GO:0035296 regulation of tube diameter; GO:0035556 intracellular signal transduction; GO:0035723 interleukin-15-mediated signaling pathway; GO:0035924 cellular response to vascular endothelial growth factor stimulus; GO:0035966 response to topologically incorrect protein; GO:0035967 cellular response to topologically incorrect protein; GO:0036211 protein modification process; GO:0036293 response to decreased oxygen levels; GO:0036498 IRE1-mediated unfolded protein response; GO:0038093 Fc receptor signaling pathway; GO:0038095 Fc-epsilon receptor signaling pathway; GO:0038110 interleukin-2-mediated signaling pathway; GO:0038127 ERBB signaling pathway; GO:0038128 ERBB2 signaling pathway; GO:0038202 TORC1 signaling; GO:0040011 locomotion; GO:0042058 regulation of epidermal growth factor receptor signaling pathway; GO:0042127 regulation of cell population proliferation; GO:0042221 response to chemical; GO:0042325 regulation of phosphorylation; GO:0042327 positive regulation of phosphorylation; GO:0042330 taxis; GO:0042440 pigment metabolic process; GO:0042542 response to hydrogen peroxide; GO:0042742 defense response to bacterium; GO:0042981 regulation of apoptotic process; GO:0043066 negative regulation of apoptotic process; GO:0043067 regulation of programmed cell death; GO:0043069 negative regulation of programmed cell death; GO:0043085 positive regulation of catalytic activity; GO:0043170 macromolecule metabolic process; GO:0043207 response to external biotic stimulus; GO:0043405 regulation of MAP kinase activity; GO:0043406 positive regulation of MAP kinase activity; GO:0043408 regulation of MAPK cascade; GO:0043410 positive regulation of MAPK cascade; GO:0043412 macromolecule modification; GO:0043434 response to peptide hormone; GO:0043549 regulation of kinase activity; GO:0044057 regulation of system process; GO:0044093 positive regulation of molecular function; GO:0044237 cellular metabolic process; GO:0044238 primary metabolic process; GO:0044260 cellular macromolecule metabolic process; GO:0044267 cellular protein metabolic process; GO:0045087 innate immune response; GO:0045595 regulation of cell differentiation; GO:0045597 positive regulation of cell differentiation; GO:0045664 regulation of neuron differentiation; GO:0045666 positive regulation of neuron differentiation; GO:0045740 positive regulation of DNA replication; GO:0045765 regulation of angiogenesis; GO:0045859 regulation of protein kinase activity; GO:0045860 positive regulation of protein kinase activity; GO:0045892 negative regulation of transcription, DNA-templated; GO:0045893 positive regulation of transcription, DNA-templated; GO:0045907 positive regulation of vasoconstriction; GO:0045934 negative regulation of nucleobase-containing compound metabolic process; GO:0045935 positive regulation of nucleobase-containing compound metabolic process; GO:0045937 positive regulation of phosphate metabolic process; GO:0046677 response to antibiotic; GO:0048010 vascular endothelial growth factor receptor signaling pathway; GO:0048468 cell development; GO:0048513 animal organ development; GO:0048514 blood vessel morphogenesis; GO:0048518 positive regulation of biological process; GO:0048519 negative regulation of biological process; GO:0048522 positive regulation of cellular process; GO:0048523 negative regulation of cellular process; GO:0048545 response to steroid hormone; GO:0048583 regulation of response to stimulus; GO:0048584 positive regulation of response to stimulus; GO:0048646 anatomical structure formation involved in morphogenesis; GO:0048660 regulation of smooth muscle cell proliferation; GO:0048661 positive regulation of smooth muscle cell proliferation; GO:0048666 neuron development; GO:0048667 cell morphogenesis involved in neuron differentiation; GO:0048679 regulation of axon regeneration; GO:0048680 positive regulation of axon regeneration; GO:0048699 generation of neurons; GO:0048731 system development; GO:0048812 neuron projection morphogenesis; GO:0048856 anatomical structure development; GO:0048858 cell projection morphogenesis; GO:0048869 cellular developmental process; GO:0048870 cell motility; GO:0050730 regulation of peptidyl-tyrosine phosphorylation; GO:0050767 regulation of neurogenesis; GO:0050769 positive regulation of neurogenesis; GO:0050776 regulation of immune response; GO:0050789 regulation of biological process; GO:0050790 regulation of catalytic activity; GO:0050793 regulation of developmental process; GO:0050794 regulation of cellular process; GO:0050896 response to stimulus; GO:0050900 leukocyte migration; GO:0051052 regulation of DNA metabolic process; GO:0051054 positive regulation of DNA metabolic process; GO:0051093 negative regulation of developmental process; GO:0051094 positive regulation of developmental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338 regulation of transferase activity; GO:0051347 positive regulation of transferase activity; GO:0051384 response to glucocorticoid; GO:0051674 localization of cell; GO:0051707 response to other organism; GO:0051716 cellular response to stimulus; GO:0051960 regulation of nervous system development; GO:0051962 positive regulation of nervous system development; GO:0060255 regulation of macromolecule metabolic process; GO:0060284 regulation of cell development; GO:0060541 respiratory system development; GO:0060548 negative regulation of cell death; GO:0061097 regulation of protein tyrosine kinase activity; GO:0061564 axon development; GO:0065007 biological regulation; GO:0065008 regulation of biological quality; GO:0065009 regulation of molecular function; GO:0070372 regulation of ERK1 and ERK2 cascade; GO:0070374 positive regulation of ERK1 and ERK2 cascade; GO:0070482 response to oxygen levels; GO:0070570 regulation of neuron projection regeneration; GO:0070572 positive regulation of neuron projection regeneration; GO:0070669 response to interleukin-2; GO:0070672 response to interleukin-15; GO:0070848 response to growth factor; GO:0070887 cellular response to chemical stimulus; GO:0071310 cellular response to organic substance; GO:0071345 cellular response to cytokine stimulus; GO:0071350 cellular response to interleukin-15; GO:0071352 cellular response to interleukin-2; GO:0071363 cellular response to growth factor stimulus; GO:0071375 cellular response to peptide hormone stimulus; GO:0071417 cellular response to organonitrogen compound; GO:0071495 cellular response to endogenous stimulus; GO:0071704 organic substance metabolic process; GO:0071840 cellular component organization or biogenesis; GO:0071863 regulation of cell proliferation in bone marrow; GO:0071864 positive regulation of cell proliferation in bone marrow; GO:0071900 regulation of protein serine/threonine kinase activity; GO:0071902 positive regulation of protein serine/threonine kinase activity; GO:0072359 circulatory system development; GO:0080090 regulation of primary metabolic process; GO:0080134 regulation of response to stress; GO:0080135 regulation of cellular response to stress; GO:0090066 regulation of anatomical structure size; GO:0090257 regulation of muscle system process; GO:0090322 regulation of superoxide metabolic process; GO:0097485 neuron projection guidance; GO:0097746 blood vessel diameter maintenance; GO:0098542 defense response to other organism; GO:0098609 cell-cell adhesion; GO:0120035 regulation of plasma membrane bounded cell projection organization; GO:0120036 plasma membrane bounded cell projection organization; GO:0120039 plasma membrane bounded cell projection morphogenesis; GO:1901184 regulation of ERBB signaling pathway; GO:1901342 regulation of vasculature development; GO:1901343 negative regulation of vasculature development; GO:1901360 organic cyclic compound metabolic process; GO:1901564 organonitrogen compound metabolic process; GO:1901615 organic hydroxy compound me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531 regulation of intracellular signal transduction; GO:1902533 positive regulation of intracellular signal transduction; GO:1902679 negative regulation of RNA biosynthetic process; GO:1902680 positive regulation of RNA biosynthetic process; GO:1903034 regulation of response to wounding; GO:1903036 positive regulation of response to wounding; GO:1903506 regulation of nucleic acid-templated transcription; GO:1903507 negative regulation of nucleic acid-templated transcription; GO:1903508 positive regulation of nucleic acid-templated transcription; GO:1903522 regulation of blood circulation; GO:1903524 positive regulation of blood circulation; GO:1990839 response to endothelin; GO:2000026 regulation of multicellular organismal development; GO:2000112 regulation of cellular macromolecule biosynthetic process; GO:2000113 negative regulation of cellular macromolecule biosynthetic process; GO:2000181 negative regulation of blood vessel morphogenesis; GO:2000377 regulation of reactive oxygen species metabolic process; GO:2001141 regulation of RNA biosynthetic process;</t>
  </si>
  <si>
    <t>GO:0006139 nucleobase-containing compound metabolic process; GO:0006259 DNA metabolic process; GO:0006281 DNA repair; GO:0006284 base-excision repair; GO:0006285 base-excision repair, AP site formation; GO:0006304 DNA modification; GO:0006307 DNA dealkylation involved in DNA repair; GO:0006725 cellular aromatic compound metabolic process; GO:0006807 nitrogen compound metabolic process; GO:0006950 response to stress; GO:0006974 cellular response to DNA damage stimulus; GO:0008152 metabolic process; GO:0009987 cellular process; GO:0033554 cellular response to stress; GO:0034641 cellular nitrogen compound metabolic process; GO:0035510 DNA dealkylation; GO:0043170 macromolecule metabolic process; GO:0043412 macromolecule modification; GO:0044237 cellular metabolic process; GO:0044238 primary metabolic process; GO:0044260 cellular macromolecule metabolic process; GO:0045007 depurination; GO:0046483 heterocycle metabolic process; GO:0050896 response to stimulus; GO:0051716 cellular response to stimulus; GO:0071704 organic substance metabolic process; GO:0090304 nucleic acid metabolic process; GO:1901360 organic cyclic compound metabolic process;</t>
  </si>
  <si>
    <t>GO:0006139 nucleobase-containing compound metabolic process; GO:0006325 chromatin organization; GO:0006351 transcription, DNA-templated; GO:0006355 regulation of transcription, DNA-templated; GO:0006357 regulation of transcription by RNA polymerase II; GO:0006366 transcription by RNA polymerase II; GO:0006464 cellular protein modification process; GO:0006476 protein deacetylation; GO:0006725 cellular aromatic compound metabolic process; GO:0006807 nitrogen compound metabolic process; GO:0006996 organelle organization; GO:0008152 metabolic process; GO:0009058 biosynthetic process; GO:0009059 macromolecule biosynthetic process; GO:0009889 regulation of biosynthetic process; GO:0009890 negative regulation of biosynthetic process; GO:0009892 negative regulation of metabolic process; GO:0009987 cellular process; GO:0010467 gene express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941 regulation of cell death; GO:0016043 cellular component organization; GO:0016070 RNA metabolic process; GO:0016570 histone modification; GO:0016575 histone deacetylation; GO:0018130 heterocycle biosynthetic process; GO:0019219 regulation of nucleobase-containing compound metabolic process; GO:0019222 regulation of metabolic process; GO:0019438 aromatic compound biosynthetic process; GO:0019538 protein metabolic process; GO:0031323 regulation of cellular metabolic process; GO:0031324 negative regulation of cellular metabolic process; GO:0031326 regulation of cellular biosynthetic process; GO:0031327 negative regulation of cellular biosynthetic process; GO:0032774 RNA biosynthetic process; GO:0034641 cellular nitrogen compound metabolic process; GO:0034645 cellular macromolecule biosynthetic process; GO:0034654 nucleobase-containing compound biosynthetic process; GO:0035601 protein deacylation; GO:0036211 protein modification process; GO:0043170 macromolecule metabolic process; GO:0043412 macromolecule modific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892 negative regulation of transcription, DNA-templated; GO:0045934 negative regulation of nucleobase-containing compound metabolic process; GO:0046483 heterocycle metabolic process; GO:0048519 negative regulation of biological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60255 regulation of macromolecule metabolic process; GO:0060548 negative regulation of cell death; GO:0065007 biological regulation; GO:0071704 organic substance metabolic process; GO:0071840 cellular component organization or biogenesis; GO:0080090 regulation of primary metabolic process; GO:0090304 nucleic acid metabolic process; GO:0097659 nucleic acid-templated transcription; GO:0098732 macromolecule deacylation; GO:1901214 regulation of neuron death; GO:1901215 negative regulation of neuron death; GO:1901360 organic cyclic compound metabolic process; GO:1901362 organic cyclic compound biosynthetic process; GO:1901564 organonitrogen compound metabolic process; GO:1901576 organic substance biosynthet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5975 carbohydrate metabolic process; GO:0005996 monosaccharide metabolic process; GO:0005997 xylulose metabolic process; GO:0005999 xylulose biosynthetic process; GO:0006081 cellular aldehyde metabolic process; GO:0006098 pentose-phosphate shunt; GO:0006139 nucleobase-containing compound metabolic process; GO:0006355 regulation of transcription, DNA-templated; GO:0006725 cellular aromatic compound metabolic process; GO:0006739 NADP metabolic process; GO:0006753 nucleoside phosphate metabolic process; GO:0006793 phosphorus metabolic process; GO:0006796 phosphate-containing compound metabolic process; GO:0006807 nitrogen compound metabolic process; GO:0008152 metabolic process; GO:0009052 pentose-phosphate shunt, non-oxidative branch; GO:0009058 biosynthetic process; GO:0009117 nucleotide metabolic process; GO:0009889 regulation of biosynthetic process; GO:0009987 cellular process; GO:0010468 regulation of gene expression; GO:0010556 regulation of macromolecule biosynthetic process; GO:0016051 carbohydrate biosynthetic process; GO:0019219 regulation of nucleobase-containing compound metabolic process; GO:0019222 regulation of metabolic process; GO:0019321 pentose metabolic process; GO:0019322 pentose biosynthetic process; GO:0019362 pyridine nucleotide metabolic process; GO:0019637 organophosphate metabolic process; GO:0019682 glyceraldehyde-3-phosphate metabolic process; GO:0019693 ribose phosphate metabolic process; GO:0031323 regulation of cellular metabolic process; GO:0031326 regulation of cellular biosynthetic process; GO:0033043 regulation of organelle organization; GO:0033044 regulation of chromosome organization; GO:0034641 cellular nitrogen compound metabolic process; GO:0040008 regulation of growth; GO:0044237 cellular metabolic process; GO:0044238 primary metabolic process; GO:0044249 cellular biosynthetic process; GO:0044281 small molecule metabolic process; GO:0044283 small molecule biosynthetic process; GO:0046166 glyceraldehyde-3-phosphate biosynthetic process; GO:0046184 aldehyde biosynthetic process; GO:0046364 monosaccharide biosynthetic process; GO:0046390 ribose phosphate biosynthetic process; GO:0046483 heterocycle metabolic process; GO:0046496 nicotinamide nucleotide metabolic process; GO:0050789 regulation of biological process; GO:0050794 regulation of cellular process; GO:0051128 regulation of cellular component organization; GO:0051156 glucose 6-phosphate metabolic process; GO:0051171 regulation of nitrogen compound metabolic process; GO:0051252 regulation of RNA metabolic process; GO:0055086 nucleobase-containing small molecule metabolic process; GO:0060255 regulation of macromolecule metabolic process; GO:0065007 biological regulation; GO:0071704 organic substance metabolic process; GO:0072524 pyridine-containing compound metabolic process; GO:0080090 regulation of primary metabolic process; GO:0090407 organophosphate biosynthetic process; GO:1901135 carbohydrate derivative metabolic process; GO:1901137 carbohydrate derivative biosynthetic process; GO:1901360 organic cyclic compound metabolic process; GO:1901564 organonitrogen compound metabolic process; GO:1901576 organic substance biosynthetic process; GO:1902275 regulation of chromatin organization; GO:1903506 regulation of nucleic acid-templated transcription; GO:2000112 regulation of cellular macromolecule biosynthetic process; GO:2001141 regulation of RNA biosynthetic process;</t>
  </si>
  <si>
    <t>GO:0000075 cell cycle checkpoint signaling; GO:0000077 DNA damage checkpoint signaling; GO:0000278 mitotic cell cycle; GO:0001558 regulation of cell growth; GO:0001666 response to hypoxia; GO:0001667 ameboidal-type cell migration; GO:0001763 morphogenesis of a branching structure; GO:0001817 regulation of cytokine production; GO:0001818 negative regulation of cytokine production; GO:0001932 regulation of protein phosphorylation; GO:0002009 morphogenesis of an epithelium; GO:0002230 positive regulation of defense response to virus by host; GO:0002376 immune system process; GO:0002520 immune system development; GO:0002682 regulation of immune system process; GO:0002697 regulation of immune effector process; GO:0002791 regulation of peptide secretion; GO:0002792 negative regulation of peptide secretion; GO:0002831 regulation of response to biotic stimulus; GO:0006282 regulation of DNA repair; GO:0006355 regulation of transcription, DNA-templated; GO:0006357 regulation of transcription by RNA polymerase II; GO:0006417 regulation of translation; GO:0006464 cellular protein modification process; GO:0006468 protein phosphorylation; GO:0006508 proteolysis; GO:0006511 ubiquitin-dependent protein catabolic process; GO:0006605 protein targeting; GO:0006606 protein import into nucleus; GO:0006793 phosphorus metabolic process; GO:0006796 phosphate-containing compound metabolic process; GO:0006807 nitrogen compound metabolic process; GO:0006810 transport; GO:0006873 cellular ion homeostasis; GO:0006874 cellular calcium ion homeostasis; GO:0006875 cellular metal ion homeostasis; GO:0006886 intracellular protein transport; GO:0006913 nucleocytoplasmic transport; GO:0006915 apoptotic process; GO:0006919 activation of cysteine-type endopeptidase activity involved in apoptotic process; GO:0006928 movement of cell or subcellular component; GO:0006950 response to stress; GO:0006952 defense response; GO:0006955 immune response; GO:0006974 cellular response to DNA damage stimulus; GO:0006977 DNA damage response, signal transduction by p53 class mediator resulting in cell cycle arrest; GO:0006979 response to oxidative stress; GO:0006996 organelle organization; GO:0006997 nucleus organization; GO:0007049 cell cycle; GO:0007093 mitotic cell cycle checkpoint signaling; GO:0007154 cell communication; GO:0007165 signal transduction; GO:0007166 cell surface receptor signaling pathway; GO:0007167 enzyme linked receptor protein signaling pathway; GO:0007178 transmembrane receptor protein serine/threonine kinase signaling pathway; GO:0007179 transforming growth factor beta receptor signaling pathway; GO:0007182 common-partner SMAD protein phosphorylation; GO:0007275 multicellular organism development; GO:0007346 regulation of mitotic cell cycle; GO:0007568 aging; GO:0007569 cell aging; GO:0007623 circadian rhythm; GO:0008104 protein localization; GO:0008152 metabolic process; GO:0008219 cell death; GO:0008284 positive regulation of cell population proliferation; GO:0008285 negative regulation of cell population proliferation; GO:0008630 intrinsic apoptotic signaling pathway in response to DNA damage; GO:0008631 intrinsic apoptotic signaling pathway in response to oxidative stress; GO:0009056 catabolic process; GO:0009057 macromolecule catabolic process; GO:0009314 response to radiation; GO:0009411 response to UV; GO:0009416 response to light stimulus; GO:0009605 response to external stimulus; GO:0009628 response to abiotic stimulus; GO:0009648 photoperiodism; GO:0009649 entrainment of circadian clock; GO:0009653 anatomical structure morphogenesis; GO:0009719 response to endogenous stimulu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66 regulation of signal transduction; GO:0009967 positive regulation of signal transduction; GO:0009987 cellular process; GO:0010033 response to organic substance; GO:0010212 response to ionizing radiation; GO:0010332 response to gamma radiation; GO:0010468 regulation of gene expression; GO:0010498 proteasomal protein catabolic process; GO:0010522 regulation of calcium ion transport into cytosol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38 positive regulation of organelle organization; GO:0010639 negative regulation of organelle organization; GO:0010646 regulation of cell communication; GO:0010647 positive regulation of cell communication; GO:0010761 fibroblast migration; GO:0010941 regulation of cell death; GO:0010942 positive regulation of cell death; GO:0010948 negative regulation of cell cycle process; GO:0010950 positive regulation of endopeptidase activity; GO:0010952 positive regulation of peptidase activity; GO:0010959 regulation of metal ion transport; GO:0012501 programmed cell death; GO:0015031 protein transport; GO:0015833 peptide transport; GO:0016043 cellular component organization; GO:0016310 phosphorylation; GO:0016477 cell migration; GO:0016525 negative regulation of angiogenesis; GO:0017038 protein import; GO:0017148 negative regulation of translation; GO:0019219 regulation of nucleobase-containing compound metabolic process; GO:0019220 regulation of phosphate metabolic process; GO:0019221 cytokine-mediated signaling pathway; GO:0019222 regulation of metabolic process; GO:0019538 protein metabolic process; GO:0019725 cellular homeostasis; GO:0019941 modification-dependent protein catabolic process; GO:0022402 cell cycle process; GO:0022603 regulation of anatomical structure morphogenesis; GO:0022607 cellular component assembly; GO:0022612 gland morphogenesis; GO:0023051 regulation of signaling; GO:0023052 signaling; GO:0023056 positive regulation of signaling; GO:0030003 cellular cation homeostasis; GO:0030097 hemopoiesis; GO:0030099 myeloid cell differentiation; GO:0030154 cell differentiation; GO:0030155 regulation of cell adhesion; GO:0030162 regulation of proteolysis; GO:0030163 protein catabolic process; GO:0030308 negative regulation of cell growth; GO:0030330 DNA damage response, signal transduction by p53 class mediator; GO:0030522 intracellular receptor signaling pathway; GO:0030575 nuclear body organization; GO:0030578 PML body organization; GO:0030879 mammary gland development; GO:0031056 regulation of histone modification; GO:0031058 positive regulation of histone modification; GO:0031063 regulation of histone deacetylation; GO:0031065 positive regulation of histone deacet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0 negative regulation of cellular catabolic process; GO:0031347 regulation of defense response; GO:0031399 regulation of protein modification process; GO:0031401 positive regulation of protein modification process; GO:0031570 DNA integrity checkpoint signaling; GO:0031571 mitotic G1 DNA damage checkpoint signaling; GO:0031647 regulation of protein stability; GO:0032055 negative regulation of translation in response to stress; GO:0032101 regulation of response to external stimulus; GO:0032204 regulation of telomere maintenance; GO:0032205 negative regulation of telomere maintenance; GO:0032206 positive regulation of telomere maintenance; GO:0032210 regulation of telomere maintenance via telomerase; GO:0032211 negative regulation of telomere maintenance via telomerase; GO:0032268 regulation of cellular protein metabolic process; GO:0032269 negative regulation of cellular protein metabolic process; GO:0032270 positive regulation of cellular protein metabolic process; GO:0032469 endoplasmic reticulum calcium ion homeostasis; GO:0032501 multicellular organismal process; GO:0032502 developmental process; GO:0032507 maintenance of protein location in cell; GO:0032651 regulation of interleukin-1 beta production; GO:0032652 regulation of interleukin-1 production; GO:0032691 negative regulation of interleukin-1 beta production; GO:0032692 negative regulation of interleukin-1 production; GO:0032879 regulation of localization; GO:0032880 regulation of protein localization; GO:0032922 circadian regulation of gene expression; GO:0032938 negative regulation of translation in response to oxidative stress; GO:0033036 macromolecule localization; GO:0033043 regulation of organelle organization; GO:0033044 regulation of chromosome organization; GO:0033365 protein localization to organelle; GO:0033554 cellular response to stress; GO:0034097 response to cytokine; GO:0034103 regulation of tissue remodeling; GO:0034105 positive regulation of tissue remodeling; GO:0034248 regulation of cellular amide metabolic process; GO:0034249 negative regulation of cellular amide metabolic process; GO:0034341 response to interferon-gamma; GO:0034504 protein localization to nucleus; GO:0034599 cellular response to oxidative stress; GO:0034613 cellular protein localization; GO:0034976 response to endoplasmic reticulum stress; GO:0035239 tube morphogenesis; GO:0035295 tube development; GO:0035556 intracellular signal transduction; GO:0036211 protein modification process; GO:0036293 response to decreased oxygen levels; GO:0036473 cell death in response to oxidative stress; GO:0040008 regulation of growth; GO:0040011 locomotion; GO:0040012 regulation of locomotion; GO:0040013 negative regulation of locomotion; GO:0042127 regulation of cell population proliferation; GO:0042176 regulation of protein catabolic process; GO:0042177 negative regulation of protein catabolic process; GO:0042221 response to chemical; GO:0042325 regulation of phosphorylation; GO:0042592 homeostatic process; GO:0042752 regulation of circadian rhythm; GO:0042770 signal transduction in response to DNA damage; GO:0042771 intrinsic apoptotic signaling pathway in response to DNA damage by p53 class mediator; GO:0042886 amide transport; GO:0042981 regulation of apoptotic process; GO:0043065 positive regulation of apoptotic process; GO:0043067 regulation of programmed cell death; GO:0043068 positive regulation of programmed cell death; GO:0043085 positive regulation of catalytic activity; GO:0043086 negative regulation of catalytic activity; GO:0043153 entrainment of circadian clock by photoperiod; GO:0043161 proteasome-mediated ubiquitin-dependent protein catabolic process; GO:0043170 macromolecule metabolic process; GO:0043269 regulation of ion transport; GO:0043280 positive regulation of cysteine-type endopeptidase activity involved in apoptotic process; GO:0043281 regulation of cysteine-type endopeptidase activity involved in apoptotic process; GO:0043412 macromolecule modification; GO:0043555 regulation of translation in response to stress; GO:0043556 regulation of translation in response to oxidative stress; GO:0043632 modification-dependent macromolecule catabolic process; GO:0043903 regulation of biological process involved in symbiotic interaction; GO:0043933 protein-containing complex organization; GO:0044085 cellular component biogenesis; GO:0044092 negative regulation of molecular function; GO:0044093 positive regulation of molecular func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73 mitotic DNA damage checkpoint signaling; GO:0044774 mitotic DNA integrity checkpoint signaling; GO:0044819 mitotic G1/S transition checkpoint signaling; GO:0045087 innate immune response; GO:0045165 cell fate commitment; GO:0045184 establishment of protein localization; GO:0045185 maintenance of protein location; GO:0045343 regulation of MHC class I biosynthetic process; GO:0045345 positive regulation of MHC class I biosynthetic process; GO:0045765 regulation of angiogenesis; GO:0045786 negative regulation of cell cycle; GO:0045787 positive regulation of cell cycle; GO:0045861 negative regulation of proteolysis; GO:0045862 positive regulation of proteolysis; GO:0045892 negative regulation of transcription, DNA-templated; GO:0045893 positive regulation of transcription, DNA-templated; GO:0045926 negative regulation of growth; GO:0045930 negative regulation of mitotic cell cycle; GO:0045934 negative regulation of nucleobase-containing compound metabolic process; GO:0045935 positive regulation of nucleobase-containing compound metabolic process; GO:0045944 positive regulation of transcription by RNA polymerase II; GO:0046907 intracellular transport; GO:0048145 regulation of fibroblast proliferation; GO:0048146 positive regulation of fibroblast proliferation; GO:0048384 retinoic acid receptor signaling pathway; GO:0048511 rhythmic process; GO:0048513 animal organ development; GO:0048518 positive regulation of biological process; GO:0048519 negative regulation of biological process; GO:0048522 positive regulation of cellular process; GO:0048523 negative regulation of cellular process; GO:0048525 negative regulation of viral process; GO:0048534 hematopoietic or lymphoid organ development; GO:0048583 regulation of response to stimulus; GO:0048584 positive regulation of response to stimulus; GO:0048729 tissue morphogenesis; GO:0048731 system development; GO:0048732 gland development; GO:0048754 branching morphogenesis of an epithelial tube; GO:0048856 anatomical structure development; GO:0048869 cellular developmental process; GO:0048870 cell motility; GO:0048878 chemical homeostasis; GO:0050688 regulation of defense response to virus; GO:0050691 regulation of defense response to virus by host; GO:0050708 regulation of protein secretion; GO:0050709 negative regulation of protein secretion; GO:0050789 regulation of biological process; GO:0050790 regulation of catalytic activity; GO:0050792 regulation of viral process; GO:0050793 regulation of developmental process; GO:0050794 regulation of cellular process; GO:0050801 ion homeostasis; GO:0050821 protein stabilization; GO:0050896 response to stimulus; GO:0051046 regulation of secretion; GO:0051048 negative regulation of secretion; GO:0051049 regulation of transport; GO:0051051 negative regulation of transport; GO:0051052 regulation of DNA metabolic process; GO:0051053 negative regulation of DNA metabolic process; GO:0051054 positive regulation of DNA metabolic process; GO:0051093 negative regulation of developmental process; GO:0051094 positive regulation of developmental process; GO:0051128 regulation of cellular component organization; GO:0051129 negative regulation of cellular component organization; GO:0051130 positive regulation of cellular component organization; GO:0051169 nuclear transport; GO:0051170 import into nucleus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23 regulation of protein transport; GO:0051224 negative regulation of protein transport; GO:0051234 establishment of localization; GO:0051235 maintenance of location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54 positive regulation of RNA metabolic process; GO:0051336 regulation of hydrolase activity; GO:0051338 regulation of transferase activity; GO:0051345 positive regulation of hydrolase activity; GO:0051348 negative regulation of transferase activity; GO:0051457 maintenance of protein location in nucleus; GO:0051603 proteolysis involved in cellular protein catabolic process; GO:0051641 cellular localization; GO:0051649 establishment of localization in cell; GO:0051651 maintenance of location in cell; GO:0051674 localization of cell; GO:0051716 cellular response to stimulus; GO:0051726 regulation of cell cycle; GO:0051924 regulation of calcium ion transport; GO:0051972 regulation of telomerase activity; GO:0051974 negative regulation of telomerase activity; GO:0052547 regulation of peptidase activity; GO:0052548 regulation of endopeptidase activity; GO:0055065 metal ion homeostasis; GO:0055074 calcium ion homeostasis; GO:0055080 cation homeostasis; GO:0055082 cellular chemical homeostasis; GO:0060058 positive regulation of apoptotic process involved in mammary gland involution; GO:0060255 regulation of macromolecule metabolic process; GO:0060333 interferon-gamma-mediated signaling pathway; GO:0060341 regulation of cellular localization; GO:0060429 epithelium development; GO:0060443 mammary gland morphogenesis; GO:0060444 branching involved in mammary gland duct morphogenesis; GO:0060562 epithelial tube morphogenesis; GO:0060603 mammary gland duct morphogenesis; GO:0061138 morphogenesis of a branching epithelium; GO:0061180 mammary gland epithelium development; GO:0065003 protein-containing complex assembly; GO:0065007 biological regulation; GO:0065008 regulation of biological quality; GO:0065009 regulation of molecular function; GO:0070059 intrinsic apoptotic signaling pathway in response to endoplasmic reticulum stress; GO:0070201 regulation of establishment of protein localization; GO:0070482 response to oxygen levels; GO:0070670 response to interleukin-4; GO:0070727 cellular macromolecule localization; GO:0070848 response to growth factor; GO:0070887 cellular response to chemical stimulus; GO:0071310 cellular response to organic substance; GO:0071345 cellular response to cytokine stimulus; GO:0071346 cellular response to interferon-gamma; GO:0071353 cellular response to interleukin-4; GO:0071363 cellular response to growth factor stimulus; GO:0071495 cellular response to endogenous stimulus; GO:0071559 response to transforming growth factor beta; GO:0071560 cellular response to transforming growth factor beta stimulus; GO:0071702 organic substance transport; GO:0071704 organic substance metabolic process; GO:0071705 nitrogen compound transport; GO:0071840 cellular component organization or biogenesis; GO:0072331 signal transduction by p53 class mediator; GO:0072332 intrinsic apoptotic signaling pathway by p53 class mediator; GO:0072503 cellular divalent inorganic cation homeostasis; GO:0072507 divalent inorganic cation homeostasis; GO:0072594 establishment of protein localization to organelle; GO:0072595 maintenance of protein localization in organelle; GO:0080090 regulation of primary metabolic process; GO:0080134 regulation of response to stress; GO:0080135 regulation of cellular response to stress; GO:0090068 positive regulation of cell cycle process; GO:0090087 regulation of peptide transport; GO:0090311 regulation of protein deacetylation; GO:0090312 positive regulation of protein deacetylation; GO:0090398 cellular senescence; GO:0097190 apoptotic signaling pathway; GO:0097191 extrinsic apoptotic signaling pathway; GO:0097193 intrinsic apoptotic signaling pathway; GO:0098771 inorganic ion homeostasis; GO:1901342 regulation of vasculature development; GO:1901343 negative regulation of vasculature development; GO:1901564 organonitrogen compound metabolic process; GO:1901565 organonitrogen compound catabolic process; GO:1901575 organic substance catabolic process; GO:1901796 regulation of signal transduction by p53 class mediator; GO:1901987 regulation of cell cycle phase transition; GO:1901988 negative regulation of cell cycle phase transition; GO:1901990 regulation of mitotic cell cycle phase transition; GO:1901991 negative regulation of mitotic cell cycle phase transition; GO:1902275 regulation of chromatin organization; GO:1902337 regulation of apoptotic process involved in morphogenesis; GO:1902339 positive regulation of apoptotic process involved in morphogenesis; GO:1902531 regulation of intracellular signal transduction; GO:1902679 negative regulation of RNA biosynthetic process; GO:1902680 positive regulation of RNA biosynthetic process; GO:1902806 regulation of cell cycle G1/S phase transition; GO:1902807 negative regulation of cell cycle G1/S phase transition; GO:1903047 mitotic cell cycle process; GO:1903050 regulation of proteolysis involved in cellular protein catabolic process; GO:1903051 negative regulation of proteolysis involved in cellular protein catabolic process; GO:1903362 regulation of cellular protein catabolic process; GO:1903363 negative regulation of cellular protein catabolic process; GO:1903506 regulation of nucleic acid-templated transcription; GO:1903507 negative regulation of nucleic acid-templated transcription; GO:1903508 positive regulation of nucleic acid-templated transcription; GO:1903519 regulation of mammary gland involution; GO:1903521 positive regulation of mammary gland involution; GO:1903530 regulation of secretion by cell; GO:1903531 negative regulation of secretion by cell; GO:1903829 positive regulation of protein localization; GO:1903900 regulation of viral life cycle; GO:1903901 negative regulation of viral life cycle; GO:1904356 regulation of telomere maintenance via telomere lengthening; GO:1904357 negative regulation of telomere maintenance via telomere lengthening; GO:1904747 positive regulation of apoptotic process involved in development; GO:1904748 regulation of apoptotic process involved in development; GO:1904814 regulation of protein localization to chromosome, telomeric region; GO:1904816 positive regulation of protein localization to chromosome, telomeric region; GO:1904950 negative regulation of establishment of protein localization; GO:1905269 positive regulation of chromatin organization; GO:1990823 response to leukemia inhibitory factor; GO:1990830 cellular response to leukemia inhibitory factor; GO:2000026 regulation of multicellular organismal development; GO:2000027 regulation of animal organ morphogenesis; GO:2000045 regulation of G1/S transition of mitotic cell cycle; GO:2000058 regulation of ubiquitin-dependent protein catabolic process; GO:2000059 negative regulation of ubiquitin-dependent protein catabolic process; GO:2000112 regulation of cellular macromolecule biosynthetic process; GO:2000113 negative regulation of cellular macromolecule biosynthetic process; GO:2000116 regulation of cysteine-type endopeptidase activity; GO:2000134 negative regulation of G1/S transition of mitotic cell cycle; GO:2000181 negative regulation of blood vessel morphogenesis; GO:2000278 regulation of DNA biosynthetic process; GO:2000279 negative regulation of DNA biosynthetic process; GO:2000779 regulation of double-strand break repair; GO:2001020 regulation of response to DNA damage stimulus; GO:2001056 positive regulation of cysteine-type endopeptidase activity; GO:2001141 regulation of RNA biosynthetic process; GO:2001233 regulation of apoptotic signaling pathway; GO:2001235 positive regulation of apoptotic signaling pathway; GO:2001236 regulation of extrinsic apoptotic signaling pathway; GO:2001238 positive regulation of extrinsic apoptotic signaling pathway; GO:2001251 negative regulation of chromosome organization; GO:2001252 positive regulation of chromosome organization;</t>
  </si>
  <si>
    <t>GO:0006139 nucleobase-containing compound metabolic process; GO:0006351 transcription, DNA-templated; GO:0006412 translation; GO:0006414 translational elongation; GO:0006518 peptide metabolic process; GO:0006725 cellular aromatic compound metabolic process; GO:0006807 nitrogen compound metabolic process; GO:0008152 metabolic process; GO:0009058 biosynthetic process; GO:0009059 macromolecule biosynthetic process; GO:0009299 mRNA transcription; GO:0009314 response to radiation; GO:0009628 response to abiotic stimulus; GO:0009987 cellular process; GO:0010212 response to ionizing radiation; GO:0010467 gene expression; GO:0010941 regulation of cell death; GO:0016070 RNA metabolic process; GO:0016071 mRNA metabolic process; GO:0018130 heterocycle biosynthetic process; GO:0019438 aromatic compound biosynthetic process; GO:0019538 protein metabolic process; GO:0032774 RNA biosynthetic process; GO:0034641 cellular nitrogen compound metabolic process; GO:0034645 cellular macromolecule biosynthetic process; GO:0034654 nucleobase-containing compound biosynthetic process; GO:0043043 peptide biosynthetic process; GO:0043170 macromolecule metabolic proc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6483 heterocycle metabolic process; GO:0050789 regulation of biological process; GO:0050794 regulation of cellular process; GO:0050896 response to stimulus; GO:0051716 cellular response to stimulus; GO:0065007 biological regulation; GO:0071214 cellular response to abiotic stimulus; GO:0071478 cellular response to radiation; GO:0071479 cellular response to ionizing radiation; GO:0071704 organic substance metabolic process; GO:0090304 nucleic acid metabolic process; GO:0097659 nucleic acid-templated transcription; GO:0104004 cellular response to environmental stimulus; GO:1901360 organic cyclic compound metabolic process; GO:1901362 organic cyclic compound biosynthetic process; GO:1901564 organonitrogen compound metabolic process; GO:1901566 organonitrogen compound biosynthetic process; GO:1901576 organic substance biosynthetic process;</t>
  </si>
  <si>
    <t>GO:0000302 response to reactive oxygen species; 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629 lipid metabolic process; GO:0006644 phospholipid metabolic process; GO:0006650 glycerophospholipid metabolic process; GO:0006793 phosphorus metabolic process; GO:0006796 phosphate-containing compound metabolic process; GO:0006810 transport; GO:0006887 exocytosis; GO:0006950 response to stress; GO:0006955 immune response; GO:0006979 response to oxidative stress; GO:0008152 metabolic process; GO:0009056 catabolic process; GO:0009395 phospholipid catabolic process; GO:0009636 response to toxic substance; GO:0009893 positive regulation of metabolic process; GO:0009987 cellular process; GO:0010468 regulation of gene expression; GO:0010604 positive regulation of macromolecule metabolic process; GO:0010628 positive regulation of gene expression; GO:0016042 lipid catabolic process; GO:0016043 cellular component organization; GO:0016192 vesicle-mediated transport; GO:0016999 antibiotic metabolic process; GO:0017001 antibiotic catabolic process; GO:0019219 regulation of nucleobase-containing compound metabolic process; GO:0019222 regulation of metabolic process; GO:0019637 organophosphate metabolic process; GO:0022607 cellular component assembly; GO:0030030 cell projection organization; GO:0030031 cell projection assembly; GO:0031323 regulation of cellular metabolic process; GO:0031325 positive regulation of cellular metabolic process; GO:0032060 bleb assembly; GO:0032940 secretion by cell; GO:0033120 positive regulation of RNA splicing; GO:0036230 granulocyte activation; GO:0042119 neutrophil activation; GO:0042221 response to chemical; GO:0042743 hydrogen peroxide metabolic process; GO:0042744 hydrogen peroxide catabolic process; GO:0043299 leukocyte degranulation; GO:0043312 neutrophil degranulation; GO:0043484 regulation of RNA splicing; GO:0044085 cellular component biogenesis; GO:0044237 cellular metabolic process; GO:0044238 primary metabolic process; GO:0044242 cellular lipid catabolic process; GO:0044248 cellular catabolic process; GO:0044255 cellular lipid metabolic process; GO:0045055 regulated exocytosis; GO:0045321 leukocyte activation; GO:0045935 positive regulation of nucleobase-containing compound metabolic process; GO:0046434 organophosphate catabolic process; GO:0046475 glycerophospholipid catabolic process; GO:0046486 glycerolipid metabolic process; GO:0046503 glycerolipid catabolic process; GO:0046903 secretion; GO:0048024 regulation of mRNA splicing, via spliceosome; GO:0048026 positive regulation of mRNA splicing, via spliceosome; GO:0048518 positive regulation of biological process; GO:0048522 positive regulation of cellular process; GO:0050684 regulation of mRNA processing; GO:0050685 positive regulation of mRNA processing; GO:0050789 regulation of biological process; GO:0050794 regulation of cellular process; GO:0050896 response to stimulus; GO:0051171 regulation of nitrogen compound metabolic process; GO:0051173 positive regulation of nitrogen compound metabolic process; GO:0051179 localization; GO:0051234 establishment of localization; GO:0051252 regulation of RNA metabolic process; GO:0051254 positive regulation of RNA metabolic process; GO:0051716 cellular response to stimulus; GO:0060255 regulation of macromolecule metabolic process; GO:0065007 biological regulation; GO:0070887 cellular response to chemical stimulus; GO:0071704 organic substance metabolic process; GO:0071840 cellular component organization or biogenesis; GO:0072593 reactive oxygen species metabolic process; GO:0080090 regulation of primary metabolic process; GO:0097237 cellular response to toxic substance; GO:0098754 detoxification; GO:0098869 cellular oxidant detoxification; GO:0120031 plasma membrane bounded cell projection assembly; GO:0120036 plasma membrane bounded cell projection organization; GO:1901575 organic substance catabolic process; GO:1901700 response to oxygen-containing compound; GO:1903311 regulation of mRNA metabolic process; GO:1903313 positive regulation of mRNA metabolic process; GO:1990748 cellular detoxification;</t>
  </si>
  <si>
    <t>GO:0000027 ribosomal large subunit assembly; GO:0000184 nuclear-transcribed mRNA catabolic process, nonsense-mediated decay; GO:0000381 regulation of alternative mRNA splicing, via spliceosome; GO:0000956 nuclear-transcribed mRNA catabolic process; GO:0002181 cytoplasmic translation; GO:0006139 nucleobase-containing compound metabolic process; GO:0006401 RNA catabolic process; GO:0006402 mRNA catabolic process; GO:0006412 translation; GO:0006413 translational initiation; GO:0006417 regulation of translation; GO:0006448 regulation of translational elong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6996 organelle organization; GO:0008104 protein localization; GO:0008152 metabolic process; GO:0009056 catabolic process; GO:0009057 macromolecule catabolic process; GO:0009058 biosynthetic process; GO:0009059 macromolecule biosynthetic process; GO:0009889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5031 protein transport; GO:0015833 peptide transport; GO:0016043 cellular component organization; GO:0016070 RNA metabolic process; GO:0016071 mRNA metabolic process; GO:0019219 regulation of nucleobase-containing compound metabolic process; GO:0019222 regulation of metabolic process; GO:0019439 aromatic compound catabolic process; GO:0019538 protein metabolic process; GO:0022607 cellular component assembly; GO:0022613 ribonucleoprotein complex biogenesis; GO:0022618 ribonucleoprotein complex assembly; GO:0031323 regulation of cellular metabolic process; GO:0031325 positive regulation of cellular metabolic process; GO:0031326 regulation of cellular biosynthetic process; GO:0031328 positive regulation of cellular biosynthetic process; GO:0032268 regulation of cellular protein metabolic process; GO:0032270 positive regulation of cellular protein metabolic process; GO:0033036 macromolecule localization; GO:0033365 protein localization to organelle; GO:0034248 regulation of cellular amide metabolic process; GO:0034250 positive regulation of cellular amide metabolic process; GO:0034613 cellular protein localization; GO:0034641 cellular nitrogen compound metabolic process; GO:0034645 cellular macromolecule biosynthetic process; GO:0034655 nucleobase-containing compound catabolic process; GO:0042254 ribosome biogenesis; GO:0042255 ribosome assembly; GO:0042273 ribosomal large subunit biogenesis; GO:0042886 amide transport; GO:0043043 peptide biosynthetic process; GO:0043170 macromolecule metabolic process; GO:0043484 regulation of RNA splicing; GO:0043603 cellular amide metabolic process; GO:0043604 amide biosynthetic process; GO:0043933 protein-containing complex organization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5727 positive regulation of translation; GO:0045901 positive regulation of translational elongation; GO:0046483 heterocycle metabolic process; GO:0046700 heterocycle catabolic process; GO:0046907 intracellular transport; GO:0048024 regulation of mRNA splicing, via spliceosome; GO:0048518 positive regulation of biological process; GO:0048519 negative regulation of biological process; GO:0048522 positive regulation of cellular process; GO:0050684 regulation of mRNA processing; GO:0050789 regulation of biological process; GO:0050794 regulation of cellular process; GO:0051171 regulation of nitrogen compound metabolic process; GO:0051173 positive regulation of nitrogen compound metabolic process; GO:0051179 localization; GO:0051234 establishment of localization; GO:0051246 regulation of protein metabolic process; GO:0051247 positive regulation of protein metabolic process; GO:0051252 regulation of RNA metabolic process; GO:0051641 cellular localization; GO:0051649 establishment of localization in cell; GO:0060255 regulation of macromolecule metabolic process; GO:0065003 protein-containing complex assembly; GO:0065007 biological regulation; GO:0070727 cellular macromolecule localization; GO:0070925 organelle assembly; GO:0070972 protein localization to endoplasmic reticulum; GO:0071702 organic substance transport; GO:0071704 organic substance metabolic process; GO:0071705 nitrogen compound transport; GO:0071826 ribonucleoprotein complex subunit organization; GO:0071840 cellular component organization or biogenesis; GO:0072594 establishment of protein localization to organelle; GO:0072599 establishment of protein localization to endoplasmic reticulum; GO:0072657 protein localization to membrane; GO:0080090 regulation of primary metabolic process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3311 regulation of mRNA metabolic process; GO:2000112 regulation of cellular macromolecule biosynthetic process;</t>
  </si>
  <si>
    <t>GO:0000003 reproduction; GO:0000165 MAPK cascade; GO:0001505 regulation of neurotransmitter levels; GO:0001932 regulation of protein phosphorylation; GO:0001933 negative regulation of protein phosphorylation; GO:0002026 regulation of the force of heart contraction; GO:0002682 regulation of immune system process; GO:0002759 regulation of antimicrobial humoral response; GO:0002831 regulation of response to biotic stimulus; GO:0002920 regulation of humoral immune response; GO:0003006 developmental process involved in reproduction; GO:0006464 cellular protein modification process; GO:0006468 protein phosphorylation; GO:0006793 phosphorus metabolic process; GO:0006796 phosphate-containing compound metabolic process; GO:0006807 nitrogen compound metabolic process; GO:0006950 response to stress; GO:0006952 defense response; GO:0006979 response to oxidative stress; GO:0007088 regulation of mitotic nuclear division; GO:0007154 cell communication; GO:0007165 signal transduction; GO:0007275 multicellular organism development; GO:0007276 gamete generation; GO:0007281 germ cell development; GO:0007283 spermatogenesis; GO:0007286 spermatid development; GO:0007346 regulation of mitotic cell cycle; GO:0007399 nervous system development; GO:0007417 central nervous system development; GO:0007420 brain development; GO:0007568 aging; GO:0007610 behavior; GO:0007631 feeding behavior; GO:0008016 regulation of heart contraction; GO:0008152 metabolic process; GO:0009266 response to temperature stimulus; GO:0009408 response to heat; GO:0009605 response to external stimulus; GO:0009607 response to biotic stimulus; GO:0009611 response to wounding; GO:0009617 response to bacterium; GO:0009628 response to abiotic stimulus; GO:0009636 response to toxic substance; GO:0009719 response to endogenous stimulus; GO:0009725 response to hormone; GO:0009892 negative regulation of metabolic process; GO:0009893 positive regulation of metabolic process; GO:0009966 regulation of signal transduction; GO:0009967 positive regulation of signal transduction; GO:0009968 negative regulation of signal transduction; GO:0009987 cellular process; GO:0010033 response to organic substance; GO:0010035 response to inorganic substance; GO:0010038 response to metal ion; GO:0010243 response to organonitrogen compound; GO:0010563 negative regulation of phosphorus metabolic process; GO:0010564 regulation of cell cycle process; GO:0010605 negative regulation of macromolecule metabolic process; GO:0010638 positive regulation of organelle organization; GO:0010646 regulation of cell communication; GO:0010647 positive regulation of cell communication; GO:0010648 negative regulation of cell communication; GO:0010817 regulation of hormone levels; GO:0014070 response to organic cyclic compound; GO:0014074 response to purine-containing compound; GO:0014823 response to activity; GO:0016310 phosphorylation; GO:0019220 regulation of phosphate metabolic process; GO:0019222 regulation of metabolic process; GO:0019538 protein metabolic process; GO:0019953 sexual reproduction; GO:0021537 telencephalon development; GO:0021543 pallium development; GO:0021700 developmental maturation; GO:0021761 limbic system development; GO:0021766 hippocampus development; GO:0022412 cellular process involved in reproduction in multicellular organism; GO:0022414 reproductive process; GO:0023051 regulation of signaling; GO:0023052 signaling; GO:0023056 positive regulation of signaling; GO:0023057 negative regulation of signaling; GO:0030154 cell differentiation; GO:0030900 forebrain development; GO:0031323 regulation of cellular metabolic process; GO:0031324 negative regulation of cellular metabolic process; GO:0031325 positive regulation of cellular metabolic process; GO:0031399 regulation of protein modification process; GO:0031400 negative regulation of protein modification process; GO:0031960 response to corticosteroid; GO:0032101 regulation of response to external stimulus; GO:0032268 regulation of cellular protein metabolic process; GO:0032269 negative regulation of cellular protein metabolic process; GO:0032350 regulation of hormone metabolic process; GO:0032352 positive regulation of hormone metabolic process; GO:0032501 multicellular organismal process; GO:0032502 developmental process; GO:0032504 multicellular organism reproduction; GO:0033043 regulation of organelle organization; GO:0033238 regulation of cellular amine metabolic process; GO:0033240 positive regulation of cellular amine metabolic process; GO:0033993 response to lipid; GO:0035556 intracellular signal transduction; GO:0036211 protein modification process; GO:0042221 response to chemical; GO:0042325 regulation of phosphorylation; GO:0042326 negative regulation of phosphorylation; GO:0042742 defense response to bacterium; GO:0042755 eating behavior; GO:0043170 macromolecule metabolic process; GO:0043207 response to external biotic stimulus; GO:0043408 regulation of MAPK cascade; GO:0043409 negative regulation of MAPK cascade; GO:0043412 macromolecule modification; GO:0043949 regulation of cAMP-mediated signaling; GO:0043950 positive regulation of cAMP-mediated signaling; GO:0044057 regulation of system process; GO:0044237 cellular metabolic process; GO:0044238 primary metabolic process; GO:0044260 cellular macromolecule metabolic process; GO:0044267 cellular protein metabolic process; GO:0044703 multi-organism reproductive process; GO:0045471 response to ethanol; GO:0045787 positive regulation of cell cycle; GO:0045840 positive regulation of mitotic nuclear division; GO:0045931 positive regulation of mitotic cell cycle; GO:0045936 negative regulation of phosphate metabolic process; GO:0046677 response to antibiotic; GO:0046683 response to organophosphorus; GO:0048232 male gamete generation; GO:0048240 sperm capacitation; GO:0048468 cell development; GO:0048469 cell maturation; GO:0048513 animal organ development; GO:0048515 spermatid differentiation; GO:0048518 positive regulation of biological process; GO:0048519 negative regulation of biological process; GO:0048522 positive regulation of cellular process; GO:0048523 negative regulation of cellular process; GO:0048545 response to steroid hormone; GO:0048583 regulation of response to stimulus; GO:0048584 positive regulation of response to stimulus; GO:0048585 negative regulation of response to stimulus; GO:0048609 multicellular organismal reproductive process; GO:0048731 system development; GO:0048856 anatomical structure development; GO:0048869 cellular developmental process; GO:0050776 regulation of immune response; GO:0050789 regulation of biological process; GO:0050794 regulation of cellular process; GO:0050829 defense response to Gram-negative bacterium; GO:0050830 defense response to Gram-positive bacterium; GO:0050896 response to stimulu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39 regulation of multicellular organismal process; GO:0051246 regulation of protein metabolic process; GO:0051248 negative regulation of protein metabolic process; GO:0051384 response to glucocorticoid; GO:0051385 response to mineralocorticoid; GO:0051412 response to corticosterone; GO:0051591 response to cAMP; GO:0051592 response to calcium ion; GO:0051602 response to electrical stimulus; GO:0051707 response to other organism; GO:0051716 cellular response to stimulus; GO:0051726 regulation of cell cycle; GO:0051781 positive regulation of cell division; GO:0051783 regulation of nuclear division; GO:0051785 positive regulation of nuclear division; GO:0060255 regulation of macromolecule metabolic process; GO:0060322 head development; GO:0060408 regulation of acetylcholine metabolic process; GO:0060409 positive regulation of acetylcholine metabolic process; GO:0065007 biological regulation; GO:0065008 regulation of biological quality; GO:0071704 organic substance metabolic process; GO:0080090 regulation of primary metabolic process; GO:0090068 positive regulation of cell cycle process; GO:0097305 response to alcohol; GO:0098542 defense response to other organism; GO:1901564 organonitrogen compound metabolic process; GO:1901654 response to ketone; GO:1901698 response to nitrogen compound; GO:1901700 response to oxygen-containing compound; GO:1902531 regulation of intracellular signal transduction; GO:1902532 negative regulation of intracellular signal transduction; GO:1902533 positive regulation of intracellular signal transduction; GO:1903522 regulation of blood circulation;</t>
  </si>
  <si>
    <t>GO:0000003 reproduction; GO:0001666 response to hypoxia; GO:0002376 immune system process; GO:0002474 antigen processing and presentation of peptide antigen via MHC class I; GO:0002478 antigen processing and presentation of exogenous peptide antigen; GO:0002479 antigen processing and presentation of exogenous peptide antigen via MHC class I, TAP-dependent; GO:0002931 response to ischemia; GO:0003006 developmental process involved in reproduction; GO:0006457 protein folding; GO:0006464 cellular protein modification process; GO:0006508 proteolysis; GO:0006807 nitrogen compound metabolic process; GO:0006950 response to stress; GO:0007154 cell communication; GO:0007275 multicellular organism development; GO:0007423 sensory organ development; GO:0007548 sex differentiation; GO:0007584 response to nutrient; GO:0007610 behavior; GO:0007623 circadian rhythm; GO:0008152 metabolic process; GO:0008360 regulation of cell shape; GO:0009605 response to external stimulus; GO:0009628 response to abiotic stimulus; GO:0009636 response to toxic substance; GO:0009653 anatomical structure morphogenesis; GO:0009719 response to endogenous stimulus; GO:0009725 response to hormone; GO:0009887 animal organ morphogenesis; GO:0009966 regulation of signal transduction; GO:0009967 positive regulation of signal transduction; GO:0009987 cellular process; GO:0009991 response to extracellular stimulus; GO:0010033 response to organic substance; GO:0010171 body morphogenesis; GO:0010646 regulation of cell communication; GO:0010647 positive regulation of cell communication; GO:0010941 regulation of cell death; GO:0010942 positive regulation of cell death; GO:0014070 response to organic cyclic compound; GO:0018149 peptide cross-linking; GO:0018991 oviposition; GO:0019098 reproductive behavior; GO:0019538 protein metabolic process; GO:0019882 antigen processing and presentation; GO:0019884 antigen processing and presentation of exogenous antigen; GO:0022414 reproductive process; GO:0022603 regulation of anatomical structure morphogenesis; GO:0022604 regulation of cell morphogenesis; GO:0023051 regulation of signaling; GO:0023056 positive regulation of signaling; GO:0030539 male genitalia development; GO:0031667 response to nutrient levels; GO:0031668 cellular response to extracellular stimulus; GO:0031669 cellular response to nutrient levels; GO:0031670 cellular response to nutrient; GO:0032501 multicellular organismal process; GO:0032502 developmental process; GO:0032504 multicellular organism reproduction; GO:0033273 response to vitamin; GO:0033280 response to vitamin D; GO:0033554 cellular response to stress; GO:0033594 response to hydroxyisoflavone; GO:0033595 response to genistein; GO:0033993 response to lipid; GO:0034975 protein folding in endoplasmic reticulum; GO:0034976 response to endoplasmic reticulum stress; GO:0035112 genitalia morphogenesis; GO:0036211 protein modification process; GO:0036293 response to decreased oxygen levels; GO:0036296 response to increased oxygen levels; GO:0040002 collagen and cuticulin-based cuticle development; GO:0040019 positive regulation of embryonic development; GO:0042221 response to chemical; GO:0042335 cuticle development; GO:0042590 antigen processing and presentation of exogenous peptide antigen via MHC class I; GO:0042981 regulation of apoptotic process; GO:0043065 positive regulation of apoptotic process; GO:0043067 regulation of programmed cell death; GO:0043068 positive regulation of programmed cell death; GO:0043170 macromolecule metabolic process; GO:0043412 macromolecule modification; GO:0044237 cellular metabolic process; GO:0044238 primary metabolic process; GO:0044260 cellular macromolecule metabolic process; GO:0044267 cellular protein metabolic process; GO:0044321 response to leptin; GO:0045138 nematode male tail tip morphogenesis; GO:0045471 response to ethanol; GO:0045995 regulation of embryonic development; GO:0046661 male sex differentiation; GO:0046677 response to antibiotic; GO:0048002 antigen processing and presentation of peptide antigen; GO:0048511 rhythmic process; GO:0048513 animal organ development; GO:0048518 positive regulation of biological process; GO:0048522 positive regulation of cellular process; GO:0048583 regulation of response to stimulus; GO:0048584 positive regulation of response to stimulus; GO:0048608 reproductive structure development; GO:0048609 multicellular organismal reproductive process; GO:0048731 system development; GO:0048806 genitalia development; GO:0048808 male genitalia morphogenesis; GO:0048856 anatomical structure development; GO:0050789 regulation of biological process; GO:0050793 regulation of developmental process; GO:0050794 regulation of cellular process; GO:0050896 response to stimulus; GO:0051094 positive regulation of developmental process; GO:0051128 regulation of cellular component organization; GO:0051239 regulation of multicellular organismal process; GO:0051240 positive regulation of multicellular organismal process; GO:0051716 cellular response to stimulus; GO:0055093 response to hyperoxia; GO:0061458 reproductive system development; GO:0065007 biological regulation; GO:0065008 regulation of biological quality; GO:0070482 response to oxygen levels; GO:0070848 response to growth factor; GO:0070887 cellular response to chemical stimulus; GO:0071295 cellular response to vitamin; GO:0071305 cellular response to vitamin D; GO:0071310 cellular response to organic substance; GO:0071363 cellular response to growth factor stimulus; GO:0071396 cellular response to lipid; GO:0071407 cellular response to organic cyclic compound; GO:0071495 cellular response to endogenous stimulus; GO:0071496 cellular response to external stimulus; GO:0071559 response to transforming growth factor beta; GO:0071560 cellular response to transforming growth factor beta stimulus; GO:0071704 organic substance metabolic process; GO:0080058 protein deglutathionylation; GO:0080184 response to phenylpropanoid; GO:0090596 sensory organ morphogenesis; GO:0090597 nematode male tail mating organ morphogenesis; GO:0090598 male anatomical structure morphogenesis; GO:0097305 response to alcohol; GO:0097327 response to antineoplastic agent; GO:1901423 response to benzene; GO:1901564 organonitrogen compound metabolic process; GO:1901654 response to ketone; GO:1901700 response to oxygen-containing compound; GO:1901701 cellular response to oxygen-containing compound; GO:1903332 regulation of protein folding; GO:1903334 positive regulation of protein folding; GO:1904147 response to nonylphenol; GO:1904148 cellular response to nonylphenol; GO:2000026 regulation of multicellular organismal development; GO:2001233 regulation of apoptotic signaling pathway; GO:2001235 positive regulation of apoptotic signaling pathway; GO:2001236 regulation of extrinsic apoptotic signaling pathway; GO:2001238 positive regulation of extrinsic apoptotic signaling pathway;</t>
  </si>
  <si>
    <t>GO:0000003 reproduction; GO:0000070 mitotic sister chromatid segregation; GO:0000086 G2/M transition of mitotic cell cycle; GO:0000184 nuclear-transcribed mRNA catabolic process, nonsense-mediated decay; GO:0000212 meiotic spindle organization; GO:0000226 microtubule cytoskeleton organization; GO:0000278 mitotic cell cycle; GO:0000280 nuclear division; GO:0000819 sister chromatid segregation; GO:0000956 nuclear-transcribed mRNA catabolic process; GO:0001558 regulation of cell growth; GO:0001932 regulation of protein phosphorylation; GO:0001933 negative regulation of protein phosphorylation; GO:0006139 nucleobase-containing compound metabolic process; GO:0006275 regulation of DNA replication; GO:0006355 regulation of transcription, DNA-templated; GO:0006396 RNA processing; GO:0006401 RNA catabolic process; GO:0006402 mRNA catabolic process; GO:0006464 cellular protein modification process; GO:0006469 negative regulation of protein kinase activity; GO:0006470 protein dephosphorylation; GO:0006629 lipid metabolic process; GO:0006643 membrane lipid metabolic process; GO:0006665 sphingolipid metabolic process; GO:0006672 ceramide metabolic process; GO:0006725 cellular aromatic compound metabolic process; GO:0006793 phosphorus metabolic process; GO:0006796 phosphate-containing compound metabolic process; GO:0006807 nitrogen compound metabolic process; GO:0006914 autophagy; GO:0006915 apoptotic process; GO:0006996 organelle organization; GO:0007010 cytoskeleton organization; GO:0007017 microtubule-based process; GO:0007049 cell cycle; GO:0007051 spindle organization; GO:0007059 chromosome segregation; GO:0007062 sister chromatid cohesion; GO:0007098 centrosome cycle; GO:0007099 centriole replication; GO:0007135 meiosis II; GO:0007143 female meiotic nuclear division; GO:0007154 cell communication; GO:0007165 signal transduction; GO:0007275 multicellular organism development; GO:0007276 gamete generation; GO:0007292 female gamete generation; GO:0007346 regulation of mitotic cell cycle; GO:0008152 metabolic process; GO:0008219 cell death; GO:0008380 RNA splicing; GO:0009056 catabolic process; GO:0009057 macromolecule catabolic process; GO:0009790 embryo development; GO:0009792 embryo development ending in birth or egg hatching; GO:0009889 regulation of biosynthetic process; GO:0009892 negative regulation of metabolic process; GO:0009966 regulation of signal transduction; GO:0009967 positive regulation of signal transduction; GO:0009968 negative regulation of signal transduction; GO:0009987 cellular process; GO:0010033 response to organic substance; GO:0010389 regulation of G2/M transition of mitotic cell cycle; GO:0010467 gene expression; GO:0010468 regulation of gene expression; GO:0010556 regulation of macromolecule biosynthetic process; GO:0010563 negative regulation of phosphorus metabolic process; GO:0010564 regulation of cell cycle process; GO:0010605 negative regulation of macromolecule metabolic process; GO:0010629 negative regulation of gene expression; GO:0010646 regulation of cell communication; GO:0010647 positive regulation of cell communication; GO:0010648 negative regulation of cell communication; GO:0010921 regulation of phosphatase activity; GO:0010941 regulation of cell death; GO:0010942 positive regulation of cell death; GO:0012501 programmed cell death; GO:0016043 cellular component organization; GO:0016070 RNA metabolic process; GO:0016071 mRNA metabolic process; GO:0016311 dephosphorylation; GO:0019219 regulation of nucleobase-containing compound metabolic process; GO:0019220 regulation of phosphate metabolic process; GO:0019222 regulation of metabolic process; GO:0019439 aromatic compound catabolic process; GO:0019538 protein metabolic process; GO:0019932 second-messenger-mediated signaling; GO:0019953 sexual reproduction; GO:0022402 cell cycle process; GO:0022406 membrane docking; GO:0022412 cellular process involved in reproduction in multicellular organism; GO:0022414 reproductive process; GO:0022607 cellular component assembly; GO:0023051 regulation of signaling; GO:0023052 signaling; GO:0023056 positive regulation of signaling; GO:0023057 negative regulation of signaling; GO:0030030 cell projection organization; GO:0030031 cell projection assembly; GO:0030111 regulation of Wnt signaling pathway; GO:0030155 regulation of cell adhesion; GO:0030308 negative regulation of cell growth; GO:0031023 microtubule organizing center organization; GO:0031323 regulation of cellular metabolic process; GO:0031324 negative regulation of cellular metabolic process; GO:0031326 regulation of cellular biosynthetic process; GO:0031399 regulation of protein modification process; GO:0031400 negative regulation of protein modification process; GO:0032268 regulation of cellular protein metabolic process; GO:0032269 negative regulation of cellular protein metabolic process; GO:0032501 multicellular organismal process; GO:0032502 developmental process; GO:0032504 multicellular organism reproduction; GO:0033673 negative regulation of kinase activity; GO:0034641 cellular nitrogen compound metabolic process; GO:0034655 nucleobase-containing compound catabolic process; GO:0035303 regulation of dephosphorylation; GO:0035304 regulation of protein dephosphorylation; GO:0035330 regulation of hippo signaling; GO:0035331 negative regulation of hippo signaling; GO:0035556 intracellular signal transduction; GO:0036211 protein modification process; GO:0040008 regulation of growth; GO:0042221 response to chemical; GO:0042325 regulation of phosphorylation; GO:0042326 negative regulation of phosphorylation; GO:0042509 regulation of tyrosine phosphorylation of STAT protein; GO:0042532 negative regulation of tyrosine phosphorylation of STAT protein; GO:0042981 regulation of apoptotic process; GO:0043065 positive regulation of apoptotic process; GO:0043067 regulation of programmed cell death; GO:0043068 positive regulation of programmed cell death; GO:0043086 negative regulation of catalytic activity; GO:0043170 macromolecule metabolic process; GO:0043405 regulation of MAP kinase activity; GO:0043407 negative regulation of MAP kinase activity; GO:0043408 regulation of MAPK cascade; GO:0043409 negative regulation of MAPK cascade; GO:0043412 macromolecule modification; GO:0043549 regulation of kinase activity; GO:0043603 cellular amide metabolic process; GO:0043666 regulation of phosphoprotein phosphatase activity; GO:0043933 protein-containing complex organization; GO:0044085 cellular component biogenesis; GO:0044092 negative regulation of molecular function; GO:0044237 cellular metabolic process; GO:0044238 primary metabolic process; GO:0044248 cellular catabolic process; GO:0044255 cellular lipid metabolic process; GO:0044260 cellular macromolecule metabolic process; GO:0044265 cellular macromolecule catabolic process; GO:0044267 cellular protein metabolic process; GO:0044270 cellular nitrogen compound catabolic process; GO:0044703 multi-organism reproductive process; GO:0044770 cell cycle phase transition; GO:0044772 mitotic cell cycle phase transition; GO:0044782 cilium organization; GO:0044839 cell cycle G2/M phase transition; GO:0045132 meiotic chromosome segregation; GO:0045144 meiotic sister chromatid segregation; GO:0045595 regulation of cell differentiation; GO:0045859 regulation of protein kinase activity; GO:0045926 negative regulation of growth; GO:0045936 negative regulation of phosphate metabolic process; GO:0046425 regulation of receptor signaling pathway via JAK-STAT; GO:0046426 negative regulation of receptor signaling pathway via JAK-STAT; GO:0046483 heterocycle metabolic process; GO:0046626 regulation of insulin receptor signaling pathway; GO:0046627 negative regulation of insulin receptor signaling pathway; GO:0046700 heterocycle catabolic process; GO:0048285 organelle fission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609 multicellular organismal reproductive process; GO:0048856 anatomical structure development; GO:0050730 regulation of peptidyl-tyrosine phosphorylation; GO:0050732 negative regulation of peptidyl-tyrosine phosphorylation; GO:0050789 regulation of biological process; GO:0050790 regulation of catalytic activity; GO:0050793 regulation of developmental process; GO:0050794 regulation of cellular process; GO:0050896 response to stimulus; GO:0051052 regulation of DNA metabolic process; GO:0051128 regulation of cellular component organization; GO:0051171 regulation of nitrogen compound metabolic process; GO:0051172 negative regulation of nitrogen compound metabolic process; GO:0051174 regulation of phosphorus metabolic process; GO:0051177 meiotic sister chromatid cohesion; GO:0051179 localization; GO:0051225 spindle assembly; GO:0051231 spindle elongation; GO:0051232 meiotic spindle elongation; GO:0051239 regulation of multicellular organismal process; GO:0051246 regulation of protein metabolic process; GO:0051248 negative regulation of protein metabolic process; GO:0051252 regulation of RNA metabolic process; GO:0051276 chromosome organization; GO:0051298 centrosome duplication; GO:0051304 chromosome separation; GO:0051306 mitotic sister chromatid separation; GO:0051321 meiotic cell cycle; GO:0051336 regulation of hydrolase activity; GO:0051338 regulation of transferase activity; GO:0051348 negative regulation of transferase activity; GO:0051445 regulation of meiotic cell cycle; GO:0051640 organelle localization; GO:0051641 cellular localization; GO:0051716 cellular response to stimulus; GO:0051726 regulation of cell cycle; GO:0051754 meiotic sister chromatid cohesion, centromeric; GO:0060255 regulation of macromolecule metabolic process; GO:0060271 cilium assembly; GO:0060281 regulation of oocyte development; GO:0060284 regulation of cell development; GO:0061919 process utilizing autophagic mechanism; GO:0061983 meiosis II cell cycle process; GO:0065003 protein-containing complex assembly; GO:0065007 biological regulation; GO:0065009 regulation of molecular function; GO:0070192 chromosome organization involved in meiotic cell cycle; GO:0070262 peptidyl-serine dephosphorylation; GO:0070601 centromeric sister chromatid cohesion; GO:0070925 organelle assembly; GO:0071704 organic substance metabolic process; GO:0071840 cellular component organization or biogenesis; GO:0071900 regulation of protein serine/threonine kinase activity; GO:0071901 negative regulation of protein serine/threonine kinase activity; GO:0080090 regulation of primary metabolic process; GO:0090304 nucleic acid metabolic process; GO:0097711 ciliary basal body-plasma membrane docking; GO:0098534 centriole assembly; GO:0098813 nuclear chromosome segregation; GO:0120031 plasma membrane bounded cell projection assembly; GO:0120036 plasma membrane bounded cell projection organization; GO:0140013 meiotic nuclear division; GO:0140014 mitotic nuclear division; GO:0140056 organelle localization by membrane tethering; GO:1900076 regulation of cellular response to insulin stimulus; GO:1900077 negative regulation of cellular response to insulin stimulus; GO:1900193 regulation of oocyte maturation; GO:1901360 organic cyclic compound metabolic process; GO:1901361 organic cyclic compound catabolic process; GO:1901564 organonitrogen compound metabolic process; GO:1901575 organic substance catabolic process; GO:1901987 regulation of cell cycle phase transition; GO:1901990 regulation of mitotic cell cycle phase transition; GO:1902531 regulation of intracellular signal transduction; GO:1902532 negative regulation of intracellular signal transduction; GO:1902749 regulation of cell cycle G2/M phase transition; GO:1903046 meiotic cell cycle process; GO:1903047 mitotic cell cycle process; GO:1903429 regulation of cell maturation; GO:1903506 regulation of nucleic acid-templated transcription; GO:1903538 regulation of meiotic cell cycle process involved in oocyte maturation; GO:1904892 regulation of receptor signaling pathway via STAT; GO:1904893 negative regulation of receptor signaling pathway via STAT; GO:1905879 regulation of oogenesis; GO:2000112 regulation of cellular macromolecule biosynthetic process; GO:2000241 regulation of reproductive process; GO:2001141 regulation of RNA biosynthetic process; GO:2001233 regulation of apoptotic signaling pathway; GO:2001235 positive regulation of apoptotic signaling pathway; GO:2001236 regulation of extrinsic apoptotic signaling pathway; GO:2001238 positive regulation of extrinsic apoptotic signaling pathway; GO:2001239 regulation of extrinsic apoptotic signaling pathway in absence of ligand; GO:2001241 positive regulation of extrinsic apoptotic signaling pathway in absence of ligand;</t>
  </si>
  <si>
    <t>GO:0000003 reproduction; GO:0000075 cell cycle checkpoint signaling; GO:0000079 regulation of cyclin-dependent protein serine/threonine kinase activity; GO:0000082 G1/S transition of mitotic cell cycle; GO:0000086 G2/M transition of mitotic cell cycle; GO:0000226 microtubule cytoskeleton organization; GO:0000278 mitotic cell cycle; GO:0000280 nuclear division; GO:0000902 cell morphogenesis; GO:0001700 embryonic development via the syncytial blastoderm; GO:0001932 regulation of protein phosphorylation; GO:0001933 negative regulation of protein phosphorylation; GO:0006464 cellular protein modification process; GO:0006468 protein phosphorylation; GO:0006469 negative regulation of protein kinase activity; GO:0006793 phosphorus metabolic process; GO:0006796 phosphate-containing compound metabolic process; GO:0006807 nitrogen compound metabolic process; GO:0006996 organelle organization; GO:0006997 nucleus organization; GO:0007010 cytoskeleton organization; GO:0007017 microtubule-based process; GO:0007049 cell cycle; GO:0007051 spindle organization; GO:0007093 mitotic cell cycle checkpoint signaling; GO:0007098 centrosome cycle; GO:0007143 female meiotic nuclear division; GO:0007163 establishment or maintenance of cell polarity; GO:0007275 multicellular organism development; GO:0007276 gamete generation; GO:0007292 female gamete generation; GO:0007338 single fertilization; GO:0007346 regulation of mitotic cell cycle; GO:0007399 nervous system development; GO:0008152 metabolic process; GO:0009566 fertilization; GO:0009653 anatomical structure morphogenesis; GO:0009790 embryo development; GO:0009792 embryo development ending in birth or egg hatching; GO:0009892 negative regulation of metabolic process; GO:0009987 cellular process; GO:0010563 negative regulation of phosphorus metabolic process; GO:0010564 regulation of cell cycle process; GO:0010605 negative regulation of macromolecule metabolic process; GO:0010721 negative regulation of cell development; GO:0016043 cellular component organization; GO:0016310 phosphorylation; GO:0018108 peptidyl-tyrosine phosphorylation; GO:0018193 peptidyl-amino acid modification; GO:0018212 peptidyl-tyrosine modification; GO:0019220 regulation of phosphate metabolic process; GO:0019222 regulation of metabolic process; GO:0019538 protein metabolic process; GO:0019953 sexual reproduction; GO:0022008 neurogenesis; GO:0022402 cell cycle process; GO:0022412 cellular process involved in reproduction in multicellular organism; GO:0022414 reproductive process; GO:0022607 cellular component assembly; GO:0030010 establishment of cell polarity; GO:0030030 cell projection organization; GO:0030154 cell differentiation; GO:0030182 neuron differentiation; GO:0031023 microtubule organizing center organization; GO:0031175 neuron projection development; GO:0031323 regulation of cellular metabolic process; GO:0031324 negative regulation of cellular metabolic process; GO:0031399 regulation of protein modification process; GO:0031400 negative regulation of protein modification process; GO:0032268 regulation of cellular protein metabolic process; GO:0032269 negative regulation of cellular protein metabolic process; GO:0032501 multicellular organismal process; GO:0032502 developmental process; GO:0032504 multicellular organism reproduction; GO:0032989 cellular component morphogenesis; GO:0032990 cell part morphogenesis; GO:0033043 regulation of organelle organization; GO:0033673 negative regulation of kinase activity; GO:0035038 female pronucleus assembly; GO:0036211 protein modification process; GO:0040020 regulation of meiotic nuclear division; GO:0042325 regulation of phosphorylation; GO:0042326 negative regulation of phosphorylation; GO:0043086 negative regulation of catalytic activity; GO:0043170 macromolecule metabolic process; GO:0043412 macromolecule modification; GO:0043549 regulation of kinase activity; GO:0044085 cellular component biogenesis; GO:0044092 negative regulation of molecular function; GO:0044237 cellular metabolic process; GO:0044238 primary metabolic process; GO:0044260 cellular macromolecule metabolic process; GO:0044267 cellular protein metabolic process; GO:0044703 multi-organism reproductive process; GO:0044770 cell cycle phase transition; GO:0044772 mitotic cell cycle phase transition; GO:0044839 cell cycle G2/M phase transition; GO:0044843 cell cycle G1/S phase transition; GO:0045595 regulation of cell differentiation; GO:0045596 negative regulation of cell differentiation; GO:0045736 negative regulation of cyclin-dependent protein serine/threonine kinase activity; GO:0045786 negative regulation of cell cycle; GO:0045859 regulation of protein kinase activity; GO:0045930 negative regulation of mitotic cell cycle; GO:0045936 negative regulation of phosphate metabolic process; GO:0048285 organelle fission; GO:0048468 cell development; GO:0048519 negative regulation of biological process; GO:0048523 negative regulation of cellular process; GO:0048609 multicellular organismal reproductive process; GO:0048666 neuron development; GO:0048699 generation of neurons; GO:0048731 system development; GO:0048812 neuron projection morphogenesis; GO:0048856 anatomical structure development; GO:0048858 cell projection morphogenesis; GO:0048869 cellular developmental process; GO:0050789 regulation of biological process; GO:0050790 regulation of catalytic activity; GO:0050793 regulation of developmental process; GO:0050794 regulation of cellular process; GO:0051093 negative regulation of developmental process; GO:0051128 regulation of cellular component organization; GO:0051171 regulation of nitrogen compound metabolic process; GO:0051172 negative regulation of nitrogen compound metabolic process; GO:0051174 regulation of phosphorus metabolic process; GO:0051179 localization; GO:0051225 spindle assembly; GO:0051239 regulation of multicellular organismal process; GO:0051241 negative regulation of multicellular organismal process; GO:0051246 regulation of protein metabolic process; GO:0051248 negative regulation of protein metabolic process; GO:0051299 centrosome separation; GO:0051321 meiotic cell cycle; GO:0051338 regulation of transferase activity; GO:0051348 negative regulation of transferase activity; GO:0051445 regulation of meiotic cell cycle; GO:0051640 organelle localization; GO:0051641 cellular localization; GO:0051642 centrosome localization; GO:0051726 regulation of cell cycle; GO:0051783 regulation of nuclear division; GO:0060255 regulation of macromolecule metabolic process; GO:0060281 regulation of oocyte development; GO:0060283 negative regulation of oocyte development; GO:0060284 regulation of cell development; GO:0060631 regulation of meiosis I; GO:0061842 microtubule organizing center localization; GO:0065007 biological regulation; GO:0065009 regulation of molecular function; GO:0070925 organelle assembly; GO:0071704 organic substance metabolic process; GO:0071840 cellular component organization or biogenesis; GO:0071900 regulation of protein serine/threonine kinase activity; GO:0071901 negative regulation of protein serine/threonine kinase activity; GO:0080090 regulation of primary metabolic process; GO:0120036 plasma membrane bounded cell projection organization; GO:0120039 plasma membrane bounded cell projection morphogenesis; GO:0140013 meiotic nuclear division; GO:1900193 regulation of oocyte maturation; GO:1900194 negative regulation of oocyte maturation; GO:1901564 organonitrogen compound metabolic process; GO:1903046 meiotic cell cycle process; GO:1903047 mitotic cell cycle process; GO:1903429 regulation of cell maturation; GO:1903430 negative regulation of cell maturation; GO:1904029 regulation of cyclin-dependent protein kinase activity; GO:1904030 negative regulation of cyclin-dependent protein kinase activity; GO:1905879 regulation of oogenesis; GO:1905880 negative regulation of oogenesis; GO:2000241 regulation of reproductive process; GO:2000242 negative regulation of reproductive process;</t>
  </si>
  <si>
    <t>GO:0000003 reproduction; GO:0000079 regulation of cyclin-dependent protein serine/threonine kinase activity; GO:0000082 G1/S transition of mitotic cell cycle; GO:0000086 G2/M transition of mitotic cell cycle; GO:0000212 meiotic spindle organization; GO:0000226 microtubule cytoskeleton organization; GO:0000278 mitotic cell cycle; GO:0001932 regulation of protein phosphorylation; GO:0002009 morphogenesis of an epithelium; GO:0002165 instar larval or pupal development; GO:0006464 cellular protein modification process; GO:0006468 protein phosphorylation; GO:0006470 protein dephosphorylation; GO:0006508 proteolysis; GO:0006793 phosphorus metabolic process; GO:0006796 phosphate-containing compound metabolic process; GO:0006807 nitrogen compound metabolic process; GO:0006996 organelle organization; GO:0007010 cytoskeleton organization; GO:0007017 microtubule-based process; GO:0007030 Golgi organization; GO:0007049 cell cycle; GO:0007051 spindle organization; GO:0007098 centrosome cycle; GO:0007099 centriole replication; GO:0007275 multicellular organism development; GO:0007346 regulation of mitotic cell cycle; GO:0007369 gastrulation; GO:0007399 nervous system development; GO:0007422 peripheral nervous system development; GO:0007424 open tracheal system development; GO:0007444 imaginal disc development; GO:0007488 histoblast morphogenesis; GO:0007498 mesoderm development; GO:0007552 metamorphosis; GO:0007560 imaginal disc morphogenesis; GO:0008152 metabolic process; GO:0008283 cell population proliferation; GO:0008284 positive regulation of cell population proliferation; GO:0008361 regulation of cell size; GO:0009314 response to radiation; GO:0009411 response to UV; GO:0009416 response to light stimulus; GO:0009628 response to abiotic stimulus; GO:0009653 anatomical structure morphogenesis; GO:0009790 embryo development; GO:0009791 post-embryonic development; GO:0009794 regulation of mitotic cell cycle, embryonic; GO:0009886 post-embryonic animal morphogenesis; GO:0009887 animal organ morphogenesis; GO:0009888 tissue development; GO:0009987 cellular process; GO:0010256 endomembrane system organization; GO:0010564 regulation of cell cycle process; GO:0016043 cellular component organization; GO:0016310 phosphorylation; GO:0016311 dephosphorylation; GO:0016579 protein deubiquitination; GO:0019220 regulation of phosphate metabolic process; GO:0019222 regulation of metabolic process; GO:0019538 protein metabolic process; GO:0022402 cell cycle process; GO:0022414 reproductive process; GO:0022607 cellular component assembly; GO:0031023 microtubule organizing center organization; GO:0031323 regulation of cellular metabolic process; GO:0031399 regulation of protein modification process; GO:0032268 regulation of cellular protein metabolic process; GO:0032465 regulation of cytokinesis; GO:0032467 positive regulation of cytokinesis; GO:0032501 multicellular organismal process; GO:0032502 developmental process; GO:0032535 regulation of cellular component size; GO:0034644 cellular response to UV; GO:0035239 tube morphogenesis; GO:0035295 tube development; GO:0035335 peptidyl-tyrosine dephosphorylation; GO:0036211 protein modification process; GO:0040019 positive regulation of embryonic development; GO:0042127 regulation of cell population proliferation; GO:0042325 regulation of phosphorylation; GO:0043170 macromolecule metabolic process; GO:0043412 macromolecule modification; GO:0043549 regulation of kinase activity; GO:0044085 cellular component biogenesis; GO:0044237 cellular metabolic process; GO:0044238 primary metabolic process; GO:0044260 cellular macromolecule metabolic process; GO:0044267 cellular protein metabolic process; GO:0044770 cell cycle phase transition; GO:0044772 mitotic cell cycle phase transition; GO:0044839 cell cycle G2/M phase transition; GO:0044843 cell cycle G1/S phase transition; GO:0045786 negative regulation of cell cycle; GO:0045787 positive regulation of cell cycle; GO:0045792 negative regulation of cell size; GO:0045859 regulation of protein kinase activity; GO:0045930 negative regulation of mitotic cell cycle; GO:0045931 positive regulation of mitotic cell cycle; GO:0045977 positive regulation of mitotic cell cycle, embryonic; GO:0045995 regulation of embryonic development; GO:0048513 animal organ development; GO:0048518 positive regulation of biological process; GO:0048519 negative regulation of biological process; GO:0048522 positive regulation of cellular process; GO:0048523 negative regulation of cellular process; GO:0048563 post-embryonic animal organ morphogenesis; GO:0048569 post-embryonic animal organ development; GO:0048598 embryonic morphogenesis; GO:0048707 instar larval or pupal morphogenesis; GO:0048729 tissue morphogenesis; GO:0048731 system development; GO:0048856 anatomical structure development; GO:0050789 regulation of biological process; GO:0050790 regulation of catalytic activity; GO:0050793 regulation of developmental process; GO:0050794 regulation of cellular process; GO:0050896 response to stimulus; GO:0051094 positive regulation of developmental process; GO:0051171 regulation of nitrogen compound metabolic process; GO:0051174 regulation of phosphorus metabolic process; GO:0051239 regulation of multicellular organismal process; GO:0051240 positive regulation of multicellular organismal process; GO:0051246 regulation of protein metabolic process; GO:0051298 centrosome duplication; GO:0051302 regulation of cell division; GO:0051321 meiotic cell cycle; GO:0051338 regulation of transferase activity; GO:0051716 cellular response to stimulus; GO:0051726 regulation of cell cycle; GO:0051781 positive regulation of cell division; GO:0060255 regulation of macromolecule metabolic process; GO:0060305 regulation of cell diameter; GO:0060429 epithelium development; GO:0060541 respiratory system development; GO:0060562 epithelial tube morphogenesis; GO:0065007 biological regulation; GO:0065008 regulation of biological quality; GO:0065009 regulation of molecular function; GO:0070646 protein modification by small protein removal; GO:0070647 protein modification by small protein conjugation or removal; GO:0070925 organelle assembly; GO:0071214 cellular response to abiotic stimulus; GO:0071478 cellular response to radiation; GO:0071482 cellular response to light stimulus; GO:0071704 organic substance metabolic process; GO:0071840 cellular component organization or biogenesis; GO:0071900 regulation of protein serine/threonine kinase activity; GO:0080090 regulation of primary metabolic process; GO:0090066 regulation of anatomical structure size; GO:0090068 positive regulation of cell cycle process; GO:0098534 centriole assembly; GO:0104004 cellular response to environmental stimulus; GO:1901564 organonitrogen compound metabolic process; GO:1903046 meiotic cell cycle process; GO:1903047 mitotic cell cycle process; GO:1904029 regulation of cyclin-dependent protein kinase activity; GO:2000026 regulation of multicellular organismal development;</t>
  </si>
  <si>
    <t>GO:0001666 response to hypoxia; 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725 cellular aromatic compound metabolic process; GO:0006778 porphyrin-containing compound metabolic process; GO:0006787 porphyrin-containing compound catabolic process; GO:0006788 heme oxidation; GO:0006807 nitrogen compound metabolic process; GO:0006810 transport; GO:0006873 cellular ion homeostasis; GO:0006875 cellular metal ion homeostasis; GO:0006879 cellular iron ion homeostasis; GO:0006887 exocytosis; GO:0006950 response to stress; GO:0006955 immune response; GO:0006979 response to oxidative stress; GO:0008152 metabolic process; GO:0009056 catabolic process; GO:0009628 response to abiotic stimulus; GO:0009987 cellular process; GO:0016192 vesicle-mediated transport; GO:0019439 aromatic compound catabolic process; GO:0019725 cellular homeostasis; GO:0030003 cellular cation homeostasis; GO:0032940 secretion by cell; GO:0033013 tetrapyrrole metabolic process; GO:0033015 tetrapyrrole catabolic process; GO:0034641 cellular nitrogen compound metabolic process; GO:0036230 granulocyte activation; GO:0036293 response to decreased oxygen levels; GO:0042119 neutrophil activation; GO:0042167 heme catabolic process; GO:0042168 heme metabolic process; GO:0042440 pigment metabolic process; GO:0042592 homeostatic process; GO:0043299 leukocyte degranulation; GO:0043312 neutrophil degranulation; GO:0044237 cellular metabolic process; GO:0044248 cellular catabolic process; GO:0044270 cellular nitrogen compound catabolic process; GO:0045055 regulated exocytosis; GO:0045321 leukocyte activation; GO:0046149 pigment catabolic process; GO:0046483 heterocycle metabolic process; GO:0046700 heterocycle catabolic process; GO:0046903 secretion; GO:0046916 cellular transition metal ion homeostasis; GO:0048878 chemical homeostasis; GO:0050801 ion homeostasis; GO:0050896 response to stimulus; GO:0051179 localization; GO:0051234 establishment of localization; GO:0055065 metal ion homeostasis; GO:0055072 iron ion homeostasis; GO:0055076 transition metal ion homeostasis; GO:0055080 cation homeostasis; GO:0055082 cellular chemical homeostasis; GO:0065007 biological regulation; GO:0065008 regulation of biological quality; GO:0070482 response to oxygen levels; GO:0071704 organic substance metabolic process; GO:0098771 inorganic ion homeostasis; GO:1901360 organic cyclic compound metabolic process; GO:1901361 organic cyclic compound catabolic process; GO:1901564 organonitrogen compound metabolic process; GO:1901565 organonitrogen compound catabolic process; GO:1901575 organic substance catabolic process;</t>
  </si>
  <si>
    <t>GO:0002376 immune system process; GO:0006082 organic acid metabolic process; GO:0006139 nucleobase-containing compound metabolic process; GO:0006163 purine nucleotide metabolic process; GO:0006164 purine nucleotide biosynthetic process; GO:0006167 AMP biosynthetic process; GO:0006520 cellular amino acid metabolic process; GO:0006531 aspartate metabolic process; GO:0006725 cellular aromatic compound metabolic process; GO:0006753 nucleoside phosphate metabolic process; GO:0006793 phosphorus metabolic process; GO:0006796 phosphate-containing compound metabolic process; GO:0006807 nitrogen compound metabolic process; GO:0008152 metabolic process; GO:0009058 biosynthetic process; GO:0009066 aspartate family amino acid metabolic process; GO:0009117 nucleotide metabolic process; GO:0009123 nucleoside monophosphate metabolic process; GO:0009124 nucleoside monophosphate biosynthetic process; GO:0009126 purine nucleoside monophosphate metabolic process; GO:0009127 purine nucleoside monophosphate biosynthetic process; GO:0009150 purine ribonucleotide metabolic process; GO:0009152 purine ribonucleotide biosynthetic process; GO:0009156 ribonucleoside monophosphate biosynthetic process; GO:0009161 ribonucleoside monophosphate metabolic process; GO:0009165 nucleotide biosynthetic process; GO:0009167 purine ribonucleoside monophosphate metabolic process; GO:0009168 purine ribonucleoside monophosphate biosynthetic process; GO:0009259 ribonucleotide metabolic process; GO:0009260 ribonucleotide biosynthetic process; GO:0009987 cellular process; GO:0018130 heterocycle biosynthetic process; GO:0019438 aromatic compound biosynthetic process; GO:0019637 organophosphate metabolic process; GO:0019693 ribose phosphate metabolic process; GO:0019752 carboxylic acid metabolic process; GO:0034641 cellular nitrogen compound metabolic process; GO:0034654 nucleobase-containing compound biosynthetic process; GO:0043436 oxoacid metabolic process; GO:0043648 dicarboxylic acid metabolic process; GO:0044208 'de novo' AMP biosynthetic process; GO:0044237 cellular metabolic process; GO:0044238 primary metabolic process; GO:0044249 cellular biosynthetic process; GO:0044271 cellular nitrogen compound biosynthetic process; GO:0044281 small molecule metabolic process; GO:0046033 AMP metabolic process; GO:0046040 IMP metabolic process; GO:0046390 ribose phosphate biosynthetic process; GO:0046483 heterocycle metabolic process; GO:0055086 nucleobase-containing small molecule metabolic process; GO:0071704 organic substance metabolic process; GO:0072521 purine-containing compound metabolic process; GO:0072522 purine-containing compound biosynthetic process; GO:0090407 organophosphate biosynthetic process; GO:1901135 carbohydrate derivative metabolic process; GO:1901137 carbohydrate derivative biosynthetic process; GO:1901293 nucleoside phosphate biosynthet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1605 alpha-amino acid metabolic process;</t>
  </si>
  <si>
    <t>GO:0002090 regulation of receptor internalization; GO:0002091 negative regulation of receptor internalization; GO:0006810 transport; GO:0009892 negative regulation of metabolic process; GO:0009966 regulation of signal transduction; GO:0009968 negative regulation of signal transduction; GO:0010469 regulation of signaling receptor activity; GO:0010605 negative regulation of macromolecule metabolic process; GO:0010646 regulation of cell communication; GO:0010648 negative regulation of cell communication; GO:0010915 regulation of very-low-density lipoprotein particle clearance; GO:0010916 negative regulation of very-low-density lipoprotein particle clearance; GO:0010941 regulation of cell death; GO:0010984 regulation of lipoprotein particle clearance; GO:0010985 negative regulation of lipoprotein particle clearance; GO:0016192 vesicle-mediated transport; GO:0019222 regulation of metabolic process; GO:0023051 regulation of signaling; GO:0023057 negative regulation of signaling; GO:0030100 regulation of endocytosis; GO:0031323 regulation of cellular metabolic process; GO:0031324 negative regulation of cellular metabolic process; GO:0032091 negative regulation of protein binding; GO:0032879 regulation of localization; GO:0043393 regulation of protein binding; GO:0044092 negative regulation of molecular function; GO:0045056 transcytosis; GO:0045806 negative regulation of endocytosis; GO:0048259 regulation of receptor-mediated endocytosis; GO:0048261 negative regulation of receptor-mediated endocytosis; GO:0048518 positive regulation of biological process; GO:0048519 negative regulation of biological process; GO:0048523 negative regulation of cellular process; GO:0048583 regulation of response to stimulus; GO:0048585 negative regulation of response to stimulus; GO:0050789 regulation of biological process; GO:0050794 regulation of cellular process; GO:0051049 regulation of transport; GO:0051051 negative regulation of transport; GO:0051098 regulation of binding; GO:0051100 negative regulation of binding; GO:0051128 regulation of cellular component organization; GO:0051129 negative regulation of cellular component organization; GO:0051179 localization; GO:0051234 establishment of localization; GO:0051239 regulation of multicellular organismal process; GO:0051240 positive regulation of multicellular organismal process; GO:0051241 negative regulation of multicellular organismal process; GO:0060255 regulation of macromolecule metabolic process; GO:0060548 negative regulation of cell death; GO:0060627 regulation of vesicle-mediated transport; GO:0065007 biological regulation; GO:0065009 regulation of molecular function; GO:1900115 extracellular regulation of signal transduction; GO:1900116 extracellular negative regulation of signal transduction; GO:1900221 regulation of amyloid-beta clearance; GO:1900222 negative regulation of amyloid-beta clearance; GO:1900223 positive regulation of amyloid-beta clearance; GO:2000272 negative regulation of signaling receptor activity;</t>
  </si>
  <si>
    <t>GO:0000226 microtubule cytoskeleton organization; GO:0000278 mitotic cell cycle; GO:0001578 microtubule bundle formation; GO:0006810 transport; GO:0006886 intracellular protein transport; GO:0006996 organelle organization; GO:0007010 cytoskeleton organization; GO:0007017 microtubule-based process; GO:0007049 cell cycle; GO:0007275 multicellular organism development; GO:0007349 cellularization; GO:0007399 nervous system development; GO:0008104 protein localization; GO:0009653 anatomical structure morphogenesis; GO:0009987 cellular process; GO:0010638 positive regulation of organelle organization; GO:0010720 positive regulation of cell development; GO:0010975 regulation of neuron projection development; GO:0010976 positive regulation of neuron projection development; GO:0015031 protein transport; GO:0015833 peptide transport; GO:0016043 cellular component organization; GO:0022008 neurogenesis; GO:0030154 cell differentiation; GO:0031110 regulation of microtubule polymerization or depolymerization; GO:0031112 positive regulation of microtubule polymerization or depolymerization; GO:0031113 regulation of microtubule polymerization; GO:0031116 positive regulation of microtubule polymerization; GO:0031334 positive regulation of protein-containing complex assembly; GO:0031344 regulation of cell projection organization; GO:0031346 positive regulation of cell projection organization; GO:0032271 regulation of protein polymerization; GO:0032273 positive regulation of protein polymerization; GO:0032501 multicellular organismal process; GO:0032502 developmental process; GO:0032594 protein transport within lipid bilayer; GO:0032596 protein transport into membrane raft; GO:0032886 regulation of microtubule-based process; GO:0033036 macromolecule localization; GO:0033043 regulation of organelle organization; GO:0034613 cellular protein localization; GO:0042886 amide transport; GO:0043254 regulation of protein-containing complex assembly; GO:0044087 regulation of cellular component biogenesis; GO:0044089 positive regulation of cellular component biogenesis; GO:0044860 protein localization to plasma membrane raft; GO:0044861 protein transport into plasma membrane raft; GO:0045184 establishment of protein localization; GO:0045595 regulation of cell differentiation; GO:0045597 positive regulation of cell differentiation; GO:0045664 regulation of neuron differentiation; GO:0045666 positive regulation of neuron differentiation; GO:0046907 intracellular transport; GO:0048518 positive regulation of biological process; GO:0048522 positive regulation of cellular process; GO:0048646 anatomical structure formation involved in morphogenesis; GO:0048699 generation of neurons; GO:0048731 system development; GO:0048856 anatomical structure development; GO:0048869 cellular developmental process; GO:0050767 regulation of neurogenesis; GO:0050769 positive regulation of neurogenesis; GO:0050773 regulation of dendrite development; GO:0050789 regulation of biological process; GO:0050793 regulation of developmental process; GO:0050794 regulation of cellular process; GO:0051094 positive regulation of developmental process; GO:0051128 regulation of cellular component organization; GO:0051130 positive regulation of cellular component organization; GO:0051179 localization; GO:0051234 establishment of localization; GO:0051239 regulation of multicellular organismal process; GO:0051240 positive regulation of multicellular organismal process; GO:0051493 regulation of cytoskeleton organization; GO:0051495 positive regulation of cytoskeleton organization; GO:0051641 cellular localization; GO:0051649 establishment of localization in cell; GO:0051668 localization within membrane; GO:0051960 regulation of nervous system development; GO:0051962 positive regulation of nervous system development; GO:0060284 regulation of cell development; GO:0061024 membrane organization; GO:0065007 biological regulation; GO:0070507 regulation of microtubule cytoskeleton organization; GO:0070727 cellular macromolecule localization; GO:0071702 organic substance transport; GO:0071705 nitrogen compound transport; GO:0071840 cellular component organization or biogenesis; GO:0072657 protein localization to membrane; GO:0090150 establishment of protein localization to membrane; GO:0120035 regulation of plasma membrane bounded cell projection organization; GO:1900006 positive regulation of dendrite development; GO:1902903 regulation of supramolecular fiber organization; GO:1902905 positive regulation of supramolecular fiber organization; GO:1903044 protein localization to membrane raft; GO:1990778 protein localization to cell periphery; GO:2000026 regulation of multicellular organismal development;</t>
  </si>
  <si>
    <t>GO:0000003 reproduction; GO:0000375 RNA splicing, via transesterification reactions; GO:0000377 RNA splicing, via transesterification reactions with bulged adenosine as nucleophile; GO:0000381 regulation of alternative mRNA splicing, via spliceosome; GO:0000398 mRNA splicing, via spliceosome; GO:0001817 regulation of cytokine production; GO:0001818 negative regulation of cytokine production; GO:0002119 nematode larval development; GO:0002164 larval development; GO:0006139 nucleobase-containing compound metabolic process; GO:0006396 RNA processing; GO:0006397 mRNA processing; GO:0006417 regulation of translation; GO:0006725 cellular aromatic compound metabolic process; GO:0006807 nitrogen compound metabolic process; GO:0006915 apoptotic process; GO:0006950 response to stress; GO:0006970 response to osmotic stress; GO:0006972 hyperosmotic response; GO:0006979 response to oxidative stress; GO:0007154 cell communicat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7568 aging; GO:0008104 protein localization; GO:0008152 metabolic process; GO:0008219 cell death; GO:0008340 determination of adult lifespan; GO:0008380 RNA splicing; GO:0008543 fibroblast growth factor receptor signaling pathway; GO:0009266 response to temperature stimulus; GO:0009314 response to radiation; GO:0009408 response to heat; GO:0009411 response to UV; GO:0009416 response to light stimulus; GO:0009628 response to abiotic stimulus; GO:0009719 response to endogenous stimulus; GO:0009791 post-embryonic development; GO:0009889 regulation of biosynthetic process; GO:0009890 negative regulation of biosynthetic process; GO:0009892 negative regulation of metabolic process; GO:0009987 cellular process; GO:0010033 response to organic substance; GO:0010259 multicellular organism aging; GO:0010467 gene expression; GO:0010468 regulation of gene expression; GO:0010556 regulation of macromolecule biosynthetic process; GO:0010558 negative regulation of macromolecule biosynthetic process; GO:0010605 negative regulation of macromolecule metabolic process; GO:0010608 posttranscriptional regulation of gene expression; GO:0010629 negative regulation of gene expression; GO:0010941 regulation of cell death; GO:0010942 positive regulation of cell death; GO:0012501 programmed cell death; GO:0016070 RNA metabolic process; GO:0016071 mRNA metabolic process; GO:0017148 negative regulation of translation; GO:0019219 regulation of nucleobase-containing compound metabolic process; GO:0019222 regulation of metabolic process; GO:0023052 signaling; GO:0031323 regulation of cellular metabolic process; GO:0031324 negative regulation of cellular metabolic process; GO:0031326 regulation of cellular biosynthetic process; GO:0031327 negative regulation of cellular biosynthetic process; GO:0032268 regulation of cellular protein metabolic process; GO:0032269 negative regulation of cellular protein metabolic process; GO:0032501 multicellular organismal process; GO:0032502 developmental process; GO:0033036 macromolecule localization; GO:0033365 protein localization to organelle; GO:0034248 regulation of cellular amide metabolic process; GO:0034249 negative regulation of cellular amide metabolic process; GO:0034613 cellular protein localization; GO:0034641 cellular nitrogen compound metabolic process; GO:0040012 regulation of locomotion; GO:0042221 response to chemical; GO:0042981 regulation of apoptotic process; GO:0043065 positive regulation of apoptotic process; GO:0043067 regulation of programmed cell death; GO:0043068 positive regulation of programmed cell death; GO:0043170 macromolecule metabolic process; GO:0043484 regulation of RNA splicing; GO:0044237 cellular metabolic process; GO:0044238 primary metabolic process; GO:0044344 cellular response to fibroblast growth factor stimulus; GO:0046483 heterocycle metabolic process; GO:0048024 regulation of mRNA splicing, via spliceosome; GO:0048518 positive regulation of biological process; GO:0048519 negative regulation of biological process; GO:0048522 positive regulation of cellular process; GO:0048523 negative regulation of cellular process; GO:0048856 anatomical structure development; GO:0050684 regulation of mRNA processing; GO:0050789 regulation of biological process; GO:0050794 regulation of cellular process; GO:0050896 response to stimulus; GO:0051171 regulation of nitrogen compound metabolic process; GO:0051172 negative regulation of nitrogen compound metabolic process; GO:0051179 localization; GO:0051239 regulation of multicellular organismal process; GO:0051241 negative regulation of multicellular organismal process; GO:0051246 regulation of protein metabolic process; GO:0051248 negative regulation of protein metabolic process; GO:0051252 regulation of RNA metabolic process; GO:0051641 cellular localization; GO:0051716 cellular response to stimulus; GO:0060255 regulation of macromolecule metabolic process; GO:0065007 biological regulation; GO:0070727 cellular macromolecule localization; GO:0070848 response to growth factor; GO:0070887 cellular response to chemical stimulus; GO:0071310 cellular response to organic substance; GO:0071363 cellular response to growth factor stimulus; GO:0071495 cellular response to endogenous stimulus; GO:0071704 organic substance metabolic process; GO:0071774 response to fibroblast growth factor; GO:0080090 regulation of primary metabolic process; GO:0090304 nucleic acid metabolic process; GO:1901360 organic cyclic compound metabolic process; GO:1903311 regulation of mRNA metabolic process; GO:1903608 protein localization to cytoplasmic stress granule; GO:1904035 regulation of epithelial cell apoptotic process; GO:1904037 positive regulation of epithelial cell apoptotic process; GO:2000112 regulation of cellular macromolecule biosynthetic process; GO:2000113 negative regulation of cellular macromolecule biosynthetic process;</t>
  </si>
  <si>
    <t>GO:0000003 reproduction; GO:0001932 regulation of protein phosphorylation; GO:0001933 negative regulation of protein phosphorylation; GO:0006457 protein folding; GO:0006469 negative regulation of protein kinase activity; GO:0006810 transport; GO:0006928 movement of cell or subcellular component; GO:0006950 response to stress; GO:0006974 cellular response to DNA damage stimulus; GO:0006986 response to unfolded protein; GO:0007154 cell communication; GO:0007165 signal transduction; GO:0007276 gamete generation; GO:0007283 spermatogenesis; GO:0008104 protein localization; GO:0009719 response to endogenous stimulus; GO:0009725 response to hormone; GO:0009755 hormone-mediated signaling pathway; GO:0009892 negative regulation of metabolic process; GO:0009966 regulation of signal transduction; GO:0009968 negative regulation of signal transduction; GO:0009987 cellular process; GO:0010033 response to organic substance; GO:0010563 negative regulation of phosphorus metabolic process; GO:0010605 negative regulation of macromolecule metabolic process; GO:0010646 regulation of cell communication; GO:0010648 negative regulation of cell communication; GO:0010941 regulation of cell death; GO:0010942 positive regulation of cell death; GO:0014070 response to organic cyclic compound; GO:0019220 regulation of phosphate metabolic process; GO:0019222 regulation of metabolic process; GO:0019953 sexual reproduction; GO:0022414 reproductive process; GO:0023051 regulation of signaling; GO:0023052 signaling; GO:0023057 negative regulation of signaling; GO:0030317 flagellated sperm motility; GO:0030518 intracellular steroid hormone receptor signaling pathway; GO:0030521 androgen receptor signaling pathway; GO:0030522 intracellular receptor signaling pathway; GO:0031323 regulation of cellular metabolic process; GO:0031324 negative regulation of cellular metabolic process; GO:0031396 regulation of protein ubiquitination; GO:0031397 negative regulation of protein ubiquitination; GO:0031399 regulation of protein modification process; GO:0031400 negative regulation of protein modification process; GO:0032268 regulation of cellular protein metabolic process; GO:0032269 negative regulation of cellular protein metabolic process; GO:0032501 multicellular organismal process; GO:0032504 multicellular organism reproduction; GO:0032781 positive regulation of ATP-dependent activity; GO:0032870 cellular response to hormone stimulus; GO:0032872 regulation of stress-activated MAPK cascade; GO:0032873 negative regulation of stress-activated MAPK cascade; GO:0032879 regulation of localization; GO:0032880 regulation of protein localization; GO:0033036 macromolecule localization; GO:0033365 protein localization to organelle; GO:0033554 cellular response to stress; GO:0033673 negative regulation of kinase activity; GO:0033993 response to lipid; GO:0034613 cellular protein localization; GO:0035966 response to topologically incorrect protein; GO:0040011 locomotion; GO:0042221 response to chemical; GO:0042325 regulation of phosphorylation; GO:0042326 negative regulation of phosphorylation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085 positive regulation of catalytic activity; GO:0043086 negative regulation of catalytic activity; GO:0043401 steroid hormone mediated signaling pathway; GO:0043405 regulation of MAP kinase activity; GO:0043407 negative regulation of MAP kinase activity; GO:0043408 regulation of MAPK cascade; GO:0043409 negative regulation of MAPK cascade; GO:0043462 regulation of ATP-dependent activity; GO:0043506 regulation of JUN kinase activity; GO:0043508 negative regulation of JUN kinase activity; GO:0043549 regulation of kinase activity; GO:0044092 negative regulation of molecular function; GO:0044093 positive regulation of molecular function; GO:0044703 multi-organism reproductive process; GO:0045859 regulation of protein kinase activity; GO:0045936 negative regulation of phosphate metabolic process; GO:0046328 regulation of JNK cascade; GO:0046329 negative regulation of JNK cascade; GO:0048232 male gamete generation; GO:0048518 positive regulation of biological process; GO:0048519 negative regulation of biological process; GO:0048522 positive regulation of cellular process; GO:0048523 negative regulation of cellular process; GO:0048545 response to steroid hormone; GO:0048583 regulation of response to stimulus; GO:0048585 negative regulation of response to stimulus; GO:0048609 multicellular organismal reproductive process; GO:0048870 cell motility; GO:0050789 regulation of biological process; GO:0050790 regulation of catalytic activity; GO:0050794 regulation of cellular process; GO:0050896 response to stimulus; GO:0051049 regulation of transport; GO:0051171 regulation of nitrogen compound metabolic process; GO:0051172 negative regulation of nitrogen compound metabolic process; GO:0051174 regulation of phosphorus metabolic process; GO:0051179 localization; GO:0051223 regulation of protein transport; GO:0051234 establishment of localization; GO:0051246 regulation of protein metabolic process; GO:0051248 negative regulation of protein metabolic process; GO:0051336 regulation of hydrolase activity; GO:0051338 regulation of transferase activity; GO:0051345 positive regulation of hydrolase activity; GO:0051348 negative regulation of transferase activity; GO:0051606 detection of stimulus; GO:0051641 cellular localization; GO:0051674 localization of cell; GO:0051716 cellular response to stimulus; GO:0060255 regulation of macromolecule metabolic process; GO:0060341 regulation of cellular localization; GO:0060548 negative regulation of cell death; GO:0065007 biological regulation; GO:0065009 regulation of molecular function; GO:0070201 regulation of establishment of protein localization; GO:0070302 regulation of stress-activated protein kinase signaling cascade; GO:0070303 negative regulation of stress-activated protein kinase signaling cascade; GO:0070585 protein localization to mitochondrion; GO:0070727 cellular macromolecule localization; GO:0070887 cellular response to chemical stimulus; GO:0071310 cellular response to organic substance; GO:0071383 cellular response to steroid hormone stimulus; GO:0071396 cellular response to lipid; GO:0071407 cellular response to organic cyclic compound; GO:0071495 cellular response to endogenous stimulus; GO:0071900 regulation of protein serine/threonine kinase activity; GO:0071901 negative regulation of protein serine/threonine kinase activity; GO:0080090 regulation of primary metabolic process; GO:0080134 regulation of response to stress; GO:0080135 regulation of cellular response to stress; GO:0090087 regulation of peptide transport; GO:0097722 sperm motility; GO:1901998 toxin transport; GO:1902531 regulation of intracellular signal transduction; GO:1902532 negative regulation of intracellular signal transduction; GO:1903320 regulation of protein modification by small protein conjugation or removal; GO:1903321 negative regulation of protein modification by small protein conjugation or removal; GO:1903747 regulation of establishment of protein localization to mitochondrion; GO:1903748 negative regulation of establishment of protein localization to mitochondrion; GO:1903828 negative regulation of protein localization; GO:1904950 negative regulation of establishment of protein localization; GO:1905258 regulation of nitrosative stress-induced intrinsic apoptotic signaling pathway; GO:1905259 negative regulation of nitrosative stress-induced intrinsic apoptotic signaling pathway; GO:2001233 regulation of apoptotic signaling pathway; GO:2001234 negative regulation of apoptotic signaling pathway; GO:2001242 regulation of intrinsic apoptotic signaling pathway; GO:2001243 negative regulation of intrinsic apoptotic signaling pathway;</t>
  </si>
  <si>
    <t>GO:0000003 reproduction; GO:0000375 RNA splicing, via transesterification reactions; GO:0000377 RNA splicing, via transesterification reactions with bulged adenosine as nucleophile; GO:0000398 mRNA splicing, via spliceosome; GO:0000578 embryonic axis specification; GO:0003002 regionalization; GO:0003006 developmental process involved in reproduction; GO:0006139 nucleobase-containing compound metabolic process; GO:0006396 RNA processing; GO:0006397 mRNA processing; GO:0006403 RNA localization; GO:0006417 regulation of translation; GO:0006725 cellular aromatic compound metabolic process; GO:0006807 nitrogen compound metabolic process; GO:0006950 response to stress; GO:0006996 organelle organization; GO:0007028 cytoplasm organization; GO:0007154 cell communicat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7276 gamete generation; GO:0007281 germ cell development; GO:0007292 female gamete generation; GO:0007308 oocyte construction; GO:0007309 oocyte axis specification; GO:0007310 oocyte dorsal/ventral axis specification; GO:0007311 maternal specification of dorsal/ventral axis, oocyte, germ-line encoded; GO:0007314 oocyte anterior/posterior axis specification; GO:0007315 pole plasm assembly; GO:0007316 pole plasm RNA localization; GO:0007350 blastoderm segmentation; GO:0007351 tripartite regional subdivision; GO:0007389 pattern specification process; GO:0008152 metabolic process; GO:0008298 intracellular mRNA localization; GO:0008358 maternal determination of anterior/posterior axis, embryo; GO:0008380 RNA splicing; GO:0008543 fibroblast growth factor receptor signaling pathway; GO:0008595 anterior/posterior axis specification, embryo; GO:0009611 response to wounding; GO:0009719 response to endogenous stimulus; GO:0009790 embryo development; GO:0009798 axis specification; GO:0009880 embryonic pattern specification; GO:0009889 regulation of biosynthetic process; GO:0009948 anterior/posterior axis specification; GO:0009950 dorsal/ventral axis specification; GO:0009952 anterior/posterior pattern specification; GO:0009953 dorsal/ventral pattern formation; GO:0009987 cellular process; GO:0009994 oocyte differentiation; GO:0010033 response to organic substance; GO:0010243 response to organonitrogen compound; GO:0010467 gene expression; GO:0010468 regulation of gene expression; GO:0010556 regulation of macromolecule biosynthetic process; GO:0010608 posttranscriptional regulation of gene expression; GO:0016043 cellular component organization; GO:0016070 RNA metabolic process; GO:0016071 mRNA metabolic process; GO:0019094 pole plasm mRNA localization; GO:0019219 regulation of nucleobase-containing compound metabolic process; GO:0019222 regulation of metabolic process; GO:0019953 sexual reproduction; GO:0021700 developmental maturation; GO:0022412 cellular process involved in reproduction in multicellular organism; GO:0022414 reproductive process; GO:0022607 cellular component assembly; GO:0023052 signaling; GO:0030154 cell differentiation; GO:0031323 regulation of cellular metabolic process; GO:0031326 regulation of cellular biosynthetic process; GO:0032268 regulation of cellular protein metabolic process; GO:0032501 multicellular organismal process; GO:0032502 developmental process; GO:0032504 multicellular organism reproduction; GO:0033036 macromolecule localization; GO:0034248 regulation of cellular amide metabolic process; GO:0034641 cellular nitrogen compound metabolic process; GO:0035282 segmentation; GO:0042060 wound healing; GO:0042221 response to chemical; GO:0043170 macromolecule metabolic process; GO:0043484 regulation of RNA splicing; GO:0044085 cellular component biogenesis; GO:0044237 cellular metabolic process; GO:0044238 primary metabolic process; GO:0044344 cellular response to fibroblast growth factor stimulus; GO:0044703 multi-organism reproductive process; GO:0045451 pole plasm oskar mRNA localization; GO:0046483 heterocycle metabolic process; GO:0048468 cell development; GO:0048469 cell maturation; GO:0048477 oogenesis; GO:0048599 oocyte development; GO:0048609 multicellular organismal reproductive process; GO:0048856 anatomical structure development; GO:0048869 cellular developmental process; GO:0050789 regulation of biological process; GO:0050794 regulation of cellular process; GO:0050896 response to stimulus; GO:0051171 regulation of nitrogen compound metabolic process; GO:0051179 localization; GO:0051246 regulation of protein metabolic process; GO:0051252 regulation of RNA metabolic process; GO:0051276 chromosome organization; GO:0051641 cellular localization; GO:0051716 cellular response to stimulus; GO:0060255 regulation of macromolecule metabolic process; GO:0060810 intracellular mRNA localization involved in pattern specification process; GO:0060811 intracellular mRNA localization involved in anterior/posterior axis specification; GO:0065007 biological regulation; GO:0070727 cellular macromolecule localization; GO:0070848 response to growth factor; GO:0070887 cellular response to chemical stimulus; GO:0071310 cellular response to organic substance; GO:0071363 cellular response to growth factor stimulus; GO:0071417 cellular response to organonitrogen compound; GO:0071495 cellular response to endogenous stimulus; GO:0071704 organic substance metabolic process; GO:0071774 response to fibroblast growth factor; GO:0071840 cellular component organization or biogenesis; GO:0080090 regulation of primary metabolic process; GO:0090304 nucleic acid metabolic process; GO:1901360 organic cyclic compound me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2000112 regulation of cellular macromolecule biosynthetic process;</t>
  </si>
  <si>
    <t>GO:0000003 reproduction; GO:0006950 response to stress; GO:0007275 multicellular organism development; GO:0007568 aging; GO:0008340 determination of adult lifespan; GO:0009266 response to temperature stimulus; GO:0009408 response to heat; GO:0009628 response to abiotic stimulus; GO:0010259 multicellular organism aging; GO:0032501 multicellular organismal process; GO:0032502 developmental process; GO:0032780 negative regulation of ATP-dependent activity; GO:0043086 negative regulation of catalytic activity; GO:0043462 regulation of ATP-dependent activity; GO:0044092 negative regulation of molecular function; GO:0048856 anatomical structure development; GO:0050790 regulation of catalytic activity; GO:0050896 response to stimulus; GO:0051336 regulation of hydrolase activity; GO:0051346 negative regulation of hydrolase activity; GO:0065007 biological regulation; GO:0065009 regulation of molecular function;</t>
  </si>
  <si>
    <t>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275 regulation of DNA replication; GO:0006810 transport; GO:0006887 exocytosis; GO:0006955 immune response; GO:0007154 cell communication; GO:0007165 signal transduction; GO:0008156 negative regulation of DNA replication; GO:0008285 negative regulation of cell population proliferation; GO:0009889 regulation of biosynthetic process; GO:0009890 negative regulation of biosynthetic process; GO:0009892 negative regulation of metabolic process; GO:0009987 cellular process; GO:0010556 regulation of macromolecule biosynthetic process; GO:0010558 negative regulation of macromolecule biosynthetic process; GO:0010605 negative regulation of macromolecule metabolic process; GO:0016192 vesicle-mediated transport; GO:0019219 regulation of nucleobase-containing compound metabolic process; GO:0019222 regulation of metabolic process; GO:0023052 signaling; GO:0031323 regulation of cellular metabolic process; GO:0031324 negative regulation of cellular metabolic process; GO:0031326 regulation of cellular biosynthetic process; GO:0031327 negative regulation of cellular biosynthetic process; GO:0032940 secretion by cell; GO:0036230 granulocyte activation; GO:0042119 neutrophil activation; GO:0042127 regulation of cell population proliferation; GO:0043299 leukocyte degranulation; GO:0043312 neutrophil degranulation; GO:0045055 regulated exocytosis; GO:0045321 leukocyte activation; GO:0045934 negative regulation of nucleobase-containing compound metabolic process; GO:0046903 secretion; GO:0048519 negative regulation of biological process; GO:0048523 negative regulation of cellular process; GO:0050789 regulation of biological process; GO:0050794 regulation of cellular process; GO:0050896 response to stimulus; GO:0051052 regulation of DNA metabolic process; GO:0051053 negative regulation of DNA metabolic process; GO:0051171 regulation of nitrogen compound metabolic process; GO:0051172 negative regulation of nitrogen compound metabolic process; GO:0051179 localization; GO:0051234 establishment of localization; GO:0051716 cellular response to stimulus; GO:0060255 regulation of macromolecule metabolic process; GO:0065007 biological regulation; GO:0080090 regulation of primary metabolic process; GO:2000112 regulation of cellular macromolecule biosynthetic process; GO:2000113 negative regulation of cellular macromolecule biosynthetic process;</t>
  </si>
  <si>
    <t>GO:0000122 negative regulation of transcription by RNA polymerase II; GO:0000302 response to reactive oxygen species; GO:0000303 response to superoxide; GO:0000305 response to oxygen radical; GO:0001775 cell activation; GO:0001932 regulation of protein phosphorylation; GO:0001934 positive regulation of protein phosphorylation; GO:0002237 response to molecule of bacterial origin; GO:0002252 immune effector process; GO:0002376 immune system process; GO:0002520 immune system development; GO:0002532 production of molecular mediator involved in inflammatory response; GO:0002536 respiratory burst involved in inflammatory response; GO:0002679 respiratory burst involved in defense response; GO:0002682 regulation of immune system process; GO:0002683 negative regulation of immune system process; GO:0002694 regulation of leukocyte activation; GO:0002695 negative regulation of leukocyte activation; GO:0002831 regulation of response to biotic stimulus; GO:0002832 negative regulation of response to biotic stimulus; GO:0006355 regulation of transcription, DNA-templated; GO:0006357 regulation of transcription by RNA polymerase II; GO:0006801 superoxide metabolic process; GO:0006950 response to stress; GO:0006952 defense response; GO:0006954 inflammatory response; GO:0006979 response to oxidative stress; GO:0007162 negative regulation of cell adhesion; GO:0007275 multicellular organism development; GO:0007568 aging; GO:0008152 metabolic process; GO:0008283 cell population proliferation; GO:0008340 determination of adult lifespan; GO:0009056 catabolic process; GO:0009266 response to temperature stimulus; GO:0009408 response to heat; GO:0009605 response to external stimulus; GO:0009607 response to biotic stimulus; GO:0009617 response to bacterium; GO:0009628 response to abiotic stimulus; GO:0009636 response to toxic substance; GO:0009889 regulation of biosynthetic process; GO:0009890 negative regulation of biosynthetic process; GO:0009892 negative regulation of metabolic process; GO:0009893 positive regulation of metabolic process; GO:0009966 regulation of signal transduction; GO:0009967 positive regulation of signal transduction; GO:0009968 negative regulation of signal transduction; GO:0009987 cellular process; GO:0010033 response to organic substance; GO:0010035 response to inorganic substance; GO:0010038 response to metal ion; GO:0010259 multicellular organism aging; GO:0010286 heat acclimation; GO:0010310 regulation of hydrogen peroxide metabolic process; GO:0010468 regulation of gene expression; GO:0010556 regulation of macromolecule biosynthetic process; GO:0010558 negative regulation of macromolecule biosynthetic process; GO:0010562 positive regulation of phosphorus metabolic process; GO:0010604 positive regulation of macromolecule metabolic process; GO:0010605 negative regulation of macromolecule metabolic process; GO:0010629 negative regulation of gene expression; GO:0010646 regulation of cell communication; GO:0010647 positive regulation of cell communication; GO:0010648 negative regulation of cell communication; GO:0010941 regulation of cell death; GO:0016999 antibiotic metabolic process; GO:0017001 antibiotic catabolic process; GO:0019219 regulation of nucleobase-containing compound metabolic process; GO:0019220 regulation of phosphate metabolic process; GO:0019222 regulation of metabolic process; GO:0019430 removal of superoxide radicals; GO:0022407 regulation of cell-cell adhesion; GO:0022408 negative regulation of cell-cell adhesion; GO:0023051 regulation of signaling; GO:0023056 positive regulation of signaling; GO:0023057 negative regulation of signaling; GO:0030155 regulation of cell adhesion; GO:0030193 regulation of blood coagulation; GO:0030194 positive regulation of blood coagu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99 regulation of protein modification process; GO:0031401 positive regulation of protein modification process; GO:0031664 regulation of lipopolysaccharide-mediated signaling pathway; GO:0031665 negative regulation of lipopolysaccharide-mediated signaling pathway; GO:0032088 negative regulation of NF-kappaB transcription factor activity; GO:0032101 regulation of response to external stimulus; GO:0032102 negative regulation of response to external stimulus; GO:0032147 activation of protein kinase activity; GO:0032268 regulation of cellular protein metabolic process; GO:0032270 positive regulation of cellular protein metabolic process; GO:0032496 response to lipopolysaccharide; GO:0032501 multicellular organismal process; GO:0032502 developmental process; GO:0032943 mononuclear cell proliferation; GO:0033554 cellular response to stress; GO:0033674 positive regulation of kinase activity; GO:0033993 response to lipid; GO:0034599 cellular response to oxidative stress; GO:0034614 cellular response to reactive oxygen species; GO:0042098 T cell proliferation; GO:0042110 T cell activation; GO:0042221 response to chemical; GO:0042325 regulation of phosphorylation; GO:0042327 positive regulation of phosphorylation; GO:0042542 response to hydrogen peroxide; GO:0042592 homeostatic process; GO:0042743 hydrogen peroxide metabolic process; GO:0042744 hydrogen peroxide catabolic process; GO:0042981 regulation of apoptotic process; GO:0043066 negative regulation of apoptotic process; GO:0043067 regulation of programmed cell death; GO:0043069 negative regulation of programmed cell death; GO:0043085 positive regulation of catalytic activity; GO:0043207 response to external biotic stimulus; GO:0043405 regulation of MAP kinase activity; GO:0043406 positive regulation of MAP kinase activity; GO:0043408 regulation of MAPK cascade; GO:0043410 positive regulation of MAPK cascade; GO:0043433 negative regulation of DNA-binding transcription factor activity; GO:0043523 regulation of neuron apoptotic process; GO:0043524 negative regulation of neuron apoptotic process; GO:0043549 regulation of kinase activity; GO:0044092 negative regulation of molecular function; GO:0044093 positive regulation of molecular function; GO:0044237 cellular metabolic process; GO:0044248 cellular catabolic process; GO:0045321 leukocyte activation; GO:0045580 regulation of T cell differentiation; GO:0045581 negative regulation of T cell differentiation; GO:0045595 regulation of cell differentiation; GO:0045596 negative regulation of cell differentiation; GO:0045619 regulation of lymphocyte differentiation; GO:0045620 negative regulation of lymphocyte differentiation; GO:0045730 respiratory burst; GO:0045859 regulation of protein kinase activity; GO:0045860 positive regulation of protein kinase activity; GO:0045892 negative regulation of transcription, DNA-templated; GO:0045934 negative regulation of nucleobase-containing compound metabolic process; GO:0045937 positive regulation of phosphate metabolic process; GO:0046649 lymphocyte activation; GO:0046651 lymphocyte proliferation; GO:0046677 response to antibiotic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38 thymus development; GO:0048583 regulation of response to stimulus; GO:0048584 positive regulation of response to stimulus; GO:0048585 negative regulation of response to stimulus; GO:0048731 system development; GO:0048732 gland development; GO:0048856 anatomical structure development; GO:0048872 homeostasis of number of cells; GO:0050789 regulation of biological process; GO:0050790 regulation of catalytic activity; GO:0050793 regulation of developmental process; GO:0050794 regulation of cellular process; GO:0050818 regulation of coagulation; GO:0050820 positive regulation of coagulation; GO:0050863 regulation of T cell activation; GO:0050865 regulation of cell activation; GO:0050866 negative regulation of cell activation; GO:0050868 negative regulation of T cell activation; GO:0050878 regulation of body fluid levels; GO:0050896 response to stimulus; GO:0051090 regulation of DNA-binding transcription factor activity; GO:0051093 negative regulation of developmental process; GO:0051171 regulation of nitrogen compound metabolic process; GO:0051172 negative regulation of nitrogen compound metabolic process; GO:0051173 positive regulation of nitrogen compound metabolic process; GO:0051174 regulation of phosphorus metabolic process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49 regulation of lymphocyte activation; GO:0051250 negative regulation of lymphocyte activation; GO:0051252 regulation of RNA metabolic process; GO:0051253 negative regulation of RNA metabolic process; GO:0051338 regulation of transferase activity; GO:0051347 positive regulation of transferase activity; GO:0051707 response to other organism; GO:0051716 cellular response to stimulus; GO:0060255 regulation of macromolecule metabolic process; GO:0060548 negative regulation of cell death; GO:0061041 regulation of wound healing; GO:0065007 biological regulation; GO:0065008 regulation of biological quality; GO:0065009 regulation of molecular function; GO:0070661 leukocyte proliferation; GO:0070887 cellular response to chemical stimulus; GO:0071450 cellular response to oxygen radical; GO:0071451 cellular response to superoxide; GO:0071900 regulation of protein serine/threonine kinase activity; GO:0071902 positive regulation of protein serine/threonine kinase activity; GO:0072593 reactive oxygen species metabolic process; GO:0080090 regulation of primary metabolic process; GO:0080134 regulation of response to stress; GO:0090303 positive regulation of wound healing; GO:0097237 cellular response to toxic substance; GO:0098754 detoxification; GO:0098869 cellular oxidant detoxification; GO:1900046 regulation of hemostasis; GO:1900048 positive regulation of hemostasis; GO:1901099 negative regulation of signal transduction in absence of ligand; GO:1901214 regulation of neuron death; GO:1901215 negative regulation of neuron death; GO:1901700 response to oxygen-containing compound; GO:1901701 cellular response to oxygen-containing compound; GO:1902105 regulation of leukocyte differentiation; GO:1902106 negative regulation of leukocyte differentiation; GO:1902531 regulation of intracellular signal transduction; GO:1902533 positive regulation of intracellular signal transduction; GO:1902679 negative regulation of RNA biosynthetic process; GO:1903034 regulation of response to wounding; GO:1903036 positive regulation of response to wounding; GO:1903037 regulation of leukocyte cell-cell adhesion; GO:1903038 negative regulation of leukocyte cell-cell adhesion; GO:1903506 regulation of nucleic acid-templated transcription; GO:1903507 negative regulation of nucleic acid-templated transcription; GO:1903706 regulation of hemopoiesis; GO:1903707 negative regulation of hemopoiesis; GO:1990748 cellular detoxification; GO:2000026 regulation of multicellular organismal development; GO:2000112 regulation of cellular macromolecule biosynthetic process; GO:2000113 negative regulation of cellular macromolecule biosynthetic process; GO:2000377 regulation of reactive oxygen species metabolic process; GO:2000378 negative regulation of reactive oxygen species metabolic process; GO:2001141 regulation of RNA biosynthetic process; GO:2001233 regulation of apoptotic signaling pathway; GO:2001234 negative regulation of apoptotic signaling pathway; GO:2001236 regulation of extrinsic apoptotic signaling pathway; GO:2001237 negative regulation of extrinsic apoptotic signaling pathway; GO:2001239 regulation of extrinsic apoptotic signaling pathway in absence of ligand; GO:2001240 negative regulation of extrinsic apoptotic signaling pathway in absence of ligand;</t>
  </si>
  <si>
    <t>GO:0006082 organic acid metabolic process; GO:0006520 cellular amino acid metabolic process; GO:0006560 proline metabolic process; GO:0006561 proline biosynthetic process; GO:0006807 nitrogen compound metabolic process; GO:0006950 response to stress; GO:0006979 response to oxidative stress; GO:0008152 metabolic process; GO:0008652 cellular amino acid biosynthetic process; GO:0009058 biosynthetic process; GO:0009064 glutamine family amino acid metabolic process; GO:0009084 glutamine family amino acid biosynthetic process; GO:0009987 cellular process; GO:0010941 regulation of cell death; GO:0016053 organic acid biosynthetic process; GO:0018130 heterocycle biosynthetic process; GO:0019752 carboxylic acid metabolic process; GO:0033554 cellular response to stress; GO:0034599 cellular response to oxidative stress; GO:0042221 response to chemical; GO:0042391 regulation of membrane potential; GO:0043436 oxoacid metabolic process; GO:0044237 cellular metabolic process; GO:0044238 primary metabolic process; GO:0044249 cellular biosynthetic process; GO:0044281 small molecule metabolic process; GO:0044283 small molecule biosynthetic process; GO:0046394 carboxylic acid biosynthetic process; GO:0046483 heterocycle metabolic process; GO:0048519 negative regulation of biological process; GO:0048523 negative regulation of cellular process; GO:0048583 regulation of response to stimulus; GO:0048585 negative regulation of response to stimulus; GO:0050789 regulation of biological process; GO:0050794 regulation of cellular process; GO:0050896 response to stimulus; GO:0051716 cellular response to stimulus; GO:0051881 regulation of mitochondrial membrane potential; GO:0060548 negative regulation of cell death; GO:0065007 biological regulation; GO:0065008 regulation of biological quality; GO:0070887 cellular response to chemical stimulus; GO:0071704 organic substance metabolic process; GO:0080134 regulation of response to stress; GO:0080135 regulation of cellular response to stress; GO:1900407 regulation of cellular response to oxidative stress; GO:1900408 negative regulation of cellular response to oxidative stress; GO:1901031 regulation of response to reactive oxygen species; GO:1901032 negative regulation of response to reactive oxygen species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1605 alpha-amino acid metabolic process; GO:1901607 alpha-amino acid biosynthetic process; GO:1902882 regulation of response to oxidative stress; GO:1902883 negative regulation of response to oxidative stress; GO:1903201 regulation of oxidative stress-induced cell death; GO:1903202 negative regulation of oxidative stress-induced cell death; GO:1903205 regulation of hydrogen peroxide-induced cell death; GO:1903206 negative regulation of hydrogen peroxide-induced cell death; GO:2001023 regulation of response to drug; GO:2001024 negative regulation of response to drug; GO:2001038 regulation of cellular response to drug; GO:2001039 negative regulation of cellular response to drug;</t>
  </si>
  <si>
    <t>GO:0000003 reproduction; GO:0001775 cell activation; GO:0001787 natural killer cell proliferation; GO:0001817 regulation of cytokine production; GO:0001866 NK T cell proliferation; GO:0001959 regulation of cytokine-mediated signaling pathway; GO:0002376 immune system process; GO:0002682 regulation of immune system process; GO:0002683 negative regulation of immune system process; GO:0003006 developmental process involved in reproduction; 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7275 multicellular organism development; GO:0007548 sex differentiation; GO:0008152 metabolic process; GO:0008283 cell population proliferation; GO:0008406 gonad development; GO:0009058 biosynthetic process; GO:0009059 macromolecule biosynthetic process; GO:0009889 regulation of biosynthetic process; GO:0009891 positive regulation of biosynthetic process; GO:0009893 positive regulation of metabolic process; GO:0009966 regulation of signal transduction; GO:0009968 negative regulation of signal transduction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0648 negative regulation of cell communication; GO:0016070 RNA metabolic process; GO:0018130 heterocycle biosynthetic process; GO:0019219 regulation of nucleobase-containing compound metabolic process; GO:0019222 regulation of metabolic process; GO:0019438 aromatic compound biosynthetic process; GO:0022414 reproductive process; GO:0023051 regulation of signaling; GO:0023057 negative regulation of signaling; GO:0030101 natural killer cell activation; GO:0030154 cell differentiation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774 RNA biosynthetic process; GO:0032943 mononuclear cell proliferation; GO:0034641 cellular nitrogen compound metabolic process; GO:0034645 cellular macromolecule biosynthetic process; GO:0034654 nucleobase-containing compound biosynthetic process; GO:0042098 T cell proliferation; GO:0042110 T cell activation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137 development of primary sexual characteristics; GO:0045321 leukocyte activation; GO:0045893 positive regulation of transcription, DNA-templated; GO:0045935 positive regulation of nucleobase-containing compound metabolic process; GO:0045944 positive regulation of transcription by RNA polymerase II; GO:0046483 heterocycle metabolic process; GO:0046631 alpha-beta T cell activation; GO:0046633 alpha-beta T cell proliferation; GO:0046649 lymphocyte activation; GO:0046651 lymphocyte proliferation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608 reproductive structure development; GO:0048731 system development; GO:0048856 anatomical structure development; GO:0048869 cellular developmental process; GO:0050776 regulation of immune response; GO:0050789 regulation of biological process; GO:0050794 regulation of cellular process; GO:0050854 regulation of antigen receptor-mediated signaling pathway; GO:0050855 regulation of B cell receptor signaling pathway; GO:0050856 regulation of T cell receptor signaling pathway; GO:0050858 negative regulation of antigen receptor-mediated signaling pathway; GO:0050860 negative regulation of T cell receptor signaling pathway; GO:0051132 NK T cell activation; GO:0051171 regulation of nitrogen compound metabolic process; GO:0051173 positive regulation of nitrogen compound metabolic process; GO:0051239 regulation of multicellular organismal process; GO:0051252 regulation of RNA metabolic process; GO:0051254 positive regulation of RNA metabolic process; GO:0051302 regulation of cell division; GO:0060255 regulation of macromolecule metabolic process; GO:0060759 regulation of response to cytokine stimulus; GO:0061458 reproductive system development; GO:0065007 biological regulation; GO:0070661 leukocyte prolifer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079 regulation of cyclin-dependent protein serine/threonine kinase activity; GO:0001109 promoter clearance during DNA-templated transcription; GO:0001111 promoter clearance from RNA polymerase II promoter; GO:0001112 DNA-templated transcription open complex formation; GO:0001113 transcription open complex formation at RNA polymerase II promoter; GO:0001120 protein-DNA complex remodeling; GO:0001932 regulation of protein phosphorylation; GO:0006139 nucleobase-containing compound metabolic process; GO:0006259 DNA metabolic process; GO:0006281 DNA repair; GO:0006283 transcription-coupled nucleotide-excision repair; GO:0006289 nucleotide-excision repair; GO:0006293 nucleotide-excision repair, preincision complex stabilization; GO:0006294 nucleotide-excision repair, preincision complex assembly; GO:0006296 nucleotide-excision repair, DNA incision, 5'-to lesion; GO:0006351 transcription, DNA-templated; GO:0006352 DNA-templated transcription, initiation; GO:0006353 DNA-templated transcription, termination; GO:0006354 DNA-templated transcription, elongation; GO:0006355 regulation of transcription, DNA-templated; GO:0006357 regulation of transcription by RNA polymerase II; GO:0006360 transcription by RNA polymerase I; GO:0006361 transcription initiation from RNA polymerase I promoter; GO:0006363 termination of RNA polymerase I transcription; GO:0006366 transcription by RNA polymerase II; GO:0006367 transcription initiation from RNA polymerase II promoter; GO:0006368 transcription elongation from RNA polymerase II promoter; GO:0006370 7-methylguanosine mRNA capping; GO:0006396 RNA processing; GO:0006397 mRNA processing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950 response to stress; GO:0006974 cellular response to DNA damage stimulus; GO:0008152 metabolic process; GO:0009058 biosynthetic process; GO:0009059 macromolecule biosynthetic process; GO:0009314 response to radiation; GO:0009411 response to UV; GO:0009416 response to light stimulus; GO:0009452 7-methylguanosine RNA capping; GO:0009628 response to abiotic stimulus; GO:0009889 regulation of biosynthetic process; GO:0009891 positive regulation of biosynthetic process; GO:0009893 positive regulation of me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43 cellular component organization; GO:0016070 RNA metabolic process; GO:0016071 mRNA metabolic process; GO:0016310 phosphorylation; GO:0018130 heterocycle biosynthetic process; GO:0019219 regulation of nucleobase-containing compound metabolic process; GO:0019220 regulation of phosphate metabolic process; GO:0019222 regulation of metabolic process; GO:0019438 aromatic compound biosynthetic process; GO:0019538 protein metabolic process; GO:0022607 cellular component assembly; GO:0031323 regulation of cellular metabolic process; GO:0031325 positive regulation of cellular metabolic process; GO:0031326 regulation of cellular biosynthetic process; GO:0031328 positive regulation of cellular biosynthetic process; GO:0031334 positive regulation of protein-containing complex assembly; GO:0031399 regulation of protein modification process; GO:0032268 regulation of cellular protein metabolic process; GO:0032774 RNA biosynthetic process; GO:0033554 cellular response to stress; GO:0033683 nucleotide-excision repair, DNA incision; GO:0034097 response to cytokine; GO:0034367 protein-containing complex remodeling; GO:0034641 cellular nitrogen compound metabolic process; GO:0034645 cellular macromolecule biosynthetic process; GO:0034654 nucleobase-containing compound biosynthetic process; GO:0036211 protein modification process; GO:0036260 RNA capping; GO:0042221 response to chemical; GO:0042325 regulation of phosphorylation; GO:0043170 macromolecule metabolic process; GO:0043254 regulation of protein-containing complex assembly; GO:0043412 macromolecule modification; GO:0043549 regulation of kinase activity; GO:0043933 protein-containing complex organization; GO:0044085 cellular component biogenesis; GO:0044087 regulation of cellular component biogenesis; GO:0044089 positive regulation of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859 regulation of protein kinase activity; GO:0045893 positive regulation of transcription, DNA-templated; GO:0045935 positive regulation of nucleobase-containing compound metabolic process; GO:0045944 positive regulation of transcription by RNA polymerase II; GO:0046483 heterocycle metabolic process; GO:0048518 positive regulation of biological process; GO:0048522 positive regulation of cellular process; GO:0050789 regulation of biological process; GO:0050790 regulation of catalytic activity; GO:0050794 regulation of cellular process; GO:0050896 response to stimulus; GO:0051128 regulation of cellular component organization; GO:0051130 positive regulation of cellular component organization; GO:0051171 regulation of nitrogen compound metabolic process; GO:0051173 positive regulation of nitrogen compound metabolic process; GO:0051174 regulation of phosphorus metabolic process; GO:0051246 regulation of protein metabolic process; GO:0051252 regulation of RNA metabolic process; GO:0051254 positive regulation of RNA metabolic process; GO:0051338 regulation of transferase activity; GO:0051716 cellular response to stimulus; GO:0051726 regulation of cell cycle; GO:0060255 regulation of macromolecule metabolic process; GO:0065003 protein-containing complex assembly; GO:0065004 protein-DNA complex assembly; GO:0065007 biological regulation; GO:0065009 regulation of molecular function; GO:0070816 phosphorylation of RNA polymerase II C-terminal domain; GO:0070887 cellular response to chemical stimulus; GO:0070911 global genome nucleotide-excision repair; GO:0071310 cellular response to organic substance; GO:0071345 cellular response to cytokine stimulus; GO:0071704 organic substance metabolic process; GO:0071824 protein-DNA complex subunit organization; GO:0071840 cellular component organization or biogenesis; GO:0071900 regulation of protein serine/threonine kinase activity; GO:0080090 regulation of primary metabolic process; GO:0090304 nucleic acid metabolic process; GO:0090305 nucleic acid phosphodiester bond hydrolysis; GO:0097659 nucleic acid-templated transcription; GO:1901360 organic cyclic compound metabolic process; GO:1901362 organic cyclic compound biosynthetic process; GO:1901564 organonitrogen compound metabolic process; GO:1901576 organic substance biosynthetic process; GO:1902680 positive regulation of RNA biosynthetic process; GO:1903506 regulation of nucleic acid-templated transcription; GO:1903508 positive regulation of nucleic acid-templated transcription; GO:1904029 regulation of cyclin-dependent protein kinase activity; GO:1990823 response to leukemia inhibitory factor; GO:1990830 cellular response to leukemia inhibitory factor; GO:2000112 regulation of cellular macromolecule biosynthetic process; GO:2001141 regulation of RNA biosynthetic process;</t>
  </si>
  <si>
    <t>GO:0000003 reproduction; GO:0000079 regulation of cyclin-dependent protein serine/threonine kinase activity; GO:0000212 meiotic spindle organization; GO:0000226 microtubule cytoskeleton organization; GO:0000278 mitotic cell cycle; GO:0000280 nuclear division; GO:0001932 regulation of protein phosphorylation; GO:0001934 positive regulation of protein phosphorylation; GO:0002009 morphogenesis of an epithelium; GO:0002165 instar larval or pupal development; GO:0006355 regulation of transcription, DNA-templated; GO:0006464 cellular protein modification process; GO:0006468 protein phosphorylation; GO:0006508 proteolysis; GO:0006511 ubiquitin-dependent protein catabolic process; GO:0006793 phosphorus metabolic process; GO:0006796 phosphate-containing compound metabolic process; GO:0006807 nitrogen compound metabolic process; GO:0006996 organelle organization; GO:0007010 cytoskeleton organization; GO:0007017 microtubule-based process; GO:0007049 cell cycle; GO:0007051 spindle organization; GO:0007056 spindle assembly involved in female meiosis; GO:0007057 spindle assembly involved in female meiosis I; GO:0007127 meiosis I; GO:0007143 female meiotic nuclear division; GO:0007144 female meiosis I; GO:0007275 multicellular organism development; GO:0007276 gamete generation; GO:0007292 female gamete generation; GO:0007346 regulation of mitotic cell cycle; GO:0007444 imaginal disc development; GO:0007488 histoblast morphogenesis; GO:0007552 metamorphosis; GO:0007560 imaginal disc morphogenesis; GO:0008152 metabolic process; GO:0009056 catabolic process; GO:0009057 macromolecule catabolic process; GO:0009653 anatomical structure morphogenesis; GO:0009790 embryo development; GO:0009791 post-embryonic development; GO:0009886 post-embryonic animal morphogenesis; GO:0009887 animal organ morphogenesis; GO:0009888 tissue development; GO:0009889 regulation of biosynthetic process; GO:0009891 positive regulation of biosynthetic process; GO:0009893 positive regulation of metabolic process; GO:0009987 cellular process; GO:0010468 regulation of gene expression; GO:0010498 proteasomal protein catabolic process; GO:0010556 regulation of macromolecule biosynthetic process; GO:0010557 positive regulation of macromolecule biosynthetic process; GO:0010562 positive regulation of phosphorus metabolic process; GO:0010604 positive regulation of macromolecule metabolic process; GO:0010628 positive regulation of gene expression; GO:0016043 cellular component organization; GO:0016310 phosphorylation; GO:0019219 regulation of nucleobase-containing compound metabolic process; GO:0019220 regulation of phosphate metabolic process; GO:0019222 regulation of metabolic process; GO:0019538 protein metabolic process; GO:0019941 modification-dependent protein catabolic process; GO:0019953 sexual reproduction; GO:0022402 cell cycle process; GO:0022412 cellular process involved in reproduction in multicellular organism; GO:0022414 reproductive process; GO:0022607 cellular component assembly; GO:0030163 protein catabolic process; GO:0031145 anaphase-promoting complex-dependent catabolic process; GO:0031323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1 positive regulation of protein modification process; GO:0032147 activation of protein kinase activity; GO:0032268 regulation of cellular protein metabolic process; GO:0032270 positive regulation of cellular protein metabolic process; GO:0032501 multicellular organismal process; GO:0032502 developmental process; GO:0032504 multicellular organism reproduction; GO:0033301 cell cycle comprising mitosis without cytokinesis; GO:0033674 positive regulation of kinase activity; GO:0035186 syncytial blastoderm mitotic cell cycle; GO:0035239 tube morphogenesis; GO:0035295 tube development; GO:0036211 protein modification process; GO:0042325 regulation of phosphorylation; GO:0042327 positive regulation of phosphorylation; GO:0043085 positive regulation of catalytic activity; GO:0043161 proteasome-mediated ubiquitin-dependent protein catabolic process; GO:0043170 macromolecule metabolic process; GO:0043412 macromolecule modification; GO:0043549 regulation of kinase activity; GO:0043632 modification-dependent macromolecule catabolic process; GO:0044085 cellular component biogenesis; GO:0044093 positive regulation of molecular func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03 multi-organism reproductive process; GO:0045448 mitotic cell cycle, embryonic; GO:0045737 positive regulation of cyclin-dependent protein serine/threonine kinase activity; GO:0045787 positive regulation of cell cycle; GO:0045859 regulation of protein kinase activity; GO:0045860 positive regulation of protein kinase activity; GO:0045893 positive regulation of transcription, DNA-templated; GO:0045935 positive regulation of nucleobase-containing compound metabolic process; GO:0045937 positive regulation of phosphate metabolic process; GO:0048285 organelle fission; GO:0048513 animal organ development; GO:0048518 positive regulation of biological process; GO:0048522 positive regulation of cellular process; GO:0048563 post-embryonic animal organ morphogenesis; GO:0048569 post-embryonic animal organ development; GO:0048609 multicellular organismal reproductive process; GO:0048707 instar larval or pupal morphogenesis; GO:0048729 tissue morphogenesis; GO:0048731 system development; GO:0048856 anatomical structure development; GO:0050789 regulation of biological process; GO:0050790 regulation of catalytic activity; GO:0050794 regulation of cellular process; GO:0051171 regulation of nitrogen compound metabolic process; GO:0051173 positive regulation of nitrogen compound metabolic process; GO:0051174 regulation of phosphorus metabolic process; GO:0051225 spindle assembly; GO:0051246 regulation of protein metabolic process; GO:0051247 positive regulation of protein metabolic process; GO:0051252 regulation of RNA metabolic process; GO:0051254 positive regulation of RNA metabolic process; GO:0051321 meiotic cell cycle; GO:0051338 regulation of transferase activity; GO:0051347 positive regulation of transferase activity; GO:0051603 proteolysis involved in cellular protein catabolic process; GO:0051726 regulation of cell cycle; GO:0060255 regulation of macromolecule metabolic process; GO:0060429 epithelium development; GO:0060562 epithelial tube morphogenesis; GO:0061982 meiosis I cell cycle process; GO:0065007 biological regulation; GO:0065009 regulation of molecular function; GO:0070925 organelle assembly; GO:0071704 organic substance metabolic process; GO:0071840 cellular component organization or biogenesis; GO:0071900 regulation of protein serine/threonine kinase activity; GO:0071902 positive regulation of protein serine/threonine kinase activity; GO:0080090 regulation of primary metabolic process; GO:0090306 meiotic spindle assembly; GO:0140013 meiotic nuclear division; GO:1901564 organonitrogen compound metabolic process; GO:1901565 organonitrogen compound catabolic process; GO:1901575 organic substance catabolic process; GO:1902680 positive regulation of RNA biosynthetic process; GO:1903046 meiotic cell cycle process; GO:1903506 regulation of nucleic acid-templated transcription; GO:1903508 positive regulation of nucleic acid-templated transcription; GO:1904029 regulation of cyclin-dependent protein kinase activity; GO:1904031 positive regulation of cyclin-dependent protein kinase activity; GO:2000112 regulation of cellular macromolecule biosynthetic process; GO:2001141 regulation of RNA biosynthetic process;</t>
  </si>
  <si>
    <t>GO:0000003 reproduction; GO:0000075 cell cycle checkpoint signaling; GO:0000226 microtubule cytoskeleton organization; GO:0000278 mitotic cell cycle; GO:0000280 nuclear division; GO:0000705 achiasmate meiosis I; GO:0001666 response to hypoxia; GO:0001932 regulation of protein phosphorylation; GO:0001934 positive regulation of protein phosphorylation; GO:0003006 developmental process involved in reproduction; GO:0006464 cellular protein modification process; GO:0006468 protein phosphorylation; GO:0006793 phosphorus metabolic process; GO:0006796 phosphate-containing compound metabolic process; GO:0006807 nitrogen compound metabolic process; GO:0006950 response to stress; GO:0006996 organelle organization; GO:0007010 cytoskeleton organization; GO:0007017 microtubule-based process; GO:0007049 cell cycle; GO:0007051 spindle organization; GO:0007052 mitotic spindle organization; GO:0007059 chromosome segregation; GO:0007060 male meiosis chromosome segregation; GO:0007088 regulation of mitotic nuclear division; GO:0007093 mitotic cell cycle checkpoint signaling; GO:0007094 mitotic spindle assembly checkpoint signaling; GO:0007127 meiosis I; GO:0007140 male meiotic nuclear division; GO:0007143 female meiotic nuclear division; GO:0007276 gamete generation; GO:0007281 germ cell development; GO:0007283 spermatogenesis; GO:0007292 female gamete generation; GO:0007346 regulation of mitotic cell cycle; GO:0008104 protein localization; GO:0008152 metabolic process; GO:0008284 positive regulation of cell population proliferation; GO:0008356 asymmetric cell division; GO:0009611 response to wounding; GO:0009628 response to abiotic stimulus; GO:0009888 tissue development; GO:0009893 positive regulation of metabolic process; GO:0009966 regulation of signal transduction; GO:0009967 positive regulation of signal transduction; GO:0009987 cellular process; GO:0010562 positive regulation of phosphorus metabolic process; GO:0010564 regulation of cell cycle process; GO:0010604 positive regulation of macromolecule metabolic process; GO:0010639 negative regulation of organelle organization; GO:0010646 regulation of cell communication; GO:0010647 positive regulation of cell communication; GO:0010862 positive regulation of pathway-restricted SMAD protein phosphorylation; GO:0010948 negative regulation of cell cycle process; GO:0010965 regulation of mitotic sister chromatid separation; GO:0016043 cellular component organization; GO:0016310 phosphorylation; GO:0016321 female meiosis chromosome segregation; GO:0017145 stem cell division; GO:0018105 peptidyl-serine phosphorylation; GO:0018107 peptidyl-threonine phosphorylation; GO:0018108 peptidyl-tyrosine phosphorylation; GO:0018193 peptidyl-amino acid modification; GO:0018209 peptidyl-serine modification; GO:0018210 peptidyl-threonine modification; GO:0018212 peptidyl-tyrosine modification; GO:0019220 regulation of phosphate metabolic process; GO:0019222 regulation of metabolic process; GO:0019538 protein metabolic process; GO:0019953 sexual reproduction; GO:0022402 cell cycle process; GO:0022412 cellular process involved in reproduction in multicellular organism; GO:0022414 reproductive process; GO:0023051 regulation of signaling; GO:0023056 positive regulation of signaling; GO:0030071 regulation of mitotic metaphase/anaphase transition; GO:0030154 cell differentiation; GO:0031099 regeneration; GO:0031101 fin regeneration; GO:0031323 regulation of cellular metabolic process; GO:0031325 positive regulation of cellular metabolic process; GO:0031399 regulation of protein modification process; GO:0031401 positive regulation of protein modification process; GO:0031577 spindle checkpoint signaling; GO:0032268 regulation of cellular protein metabolic process; GO:0032270 positive regulation of cellular protein metabolic process; GO:0032501 multicellular organismal process; GO:0032502 developmental process; GO:0032504 multicellular organism reproduction; GO:0032837 distributive segregation; GO:0033036 macromolecule localization; GO:0033043 regulation of organelle organization; GO:0033044 regulation of chromosome organization; GO:0033045 regulation of sister chromatid segregation; GO:0033046 negative regulation of sister chromatid segregation; GO:0033047 regulation of mitotic sister chromatid segregation; GO:0033048 negative regulation of mitotic sister chromatid segregation; GO:0033313 meiotic cell cycle checkpoint signaling; GO:0033316 meiotic spindle assembly checkpoint signaling; GO:0033365 protein localization to organelle; GO:0034501 protein localization to kinetochore; GO:0034502 protein localization to chromosome; GO:0034613 cellular protein localization; GO:0036211 protein modification process; GO:0036293 response to decreased oxygen levels; GO:0040007 growth; GO:0040020 regulation of meiotic nuclear division; GO:0042060 wound healing; GO:0042078 germ-line stem cell division; GO:0042127 regulation of cell population proliferation; GO:0042246 tissue regeneration; GO:0042325 regulation of phosphorylation; GO:0042327 positive regulation of phosphorylation; GO:0042592 homeostatic process; GO:0043060 meiotic metaphase I plate congression; GO:0043170 macromolecule metabolic process; GO:0043412 macromolecule modification; GO:0044237 cellular metabolic process; GO:0044238 primary metabolic process; GO:0044260 cellular macromolecule metabolic process; GO:0044267 cellular protein metabolic process; GO:0044380 protein localization to cytoskeleton; GO:0044703 multi-organism reproductive process; GO:0044779 meiotic spindle checkpoint signaling; GO:0045132 meiotic chromosome segregation; GO:0045143 homologous chromosome segregation; GO:0045786 negative regulation of cell cycle; GO:0045835 negative regulation of meiotic nuclear division; GO:0045839 negative regulation of mitotic nuclear division; GO:0045841 negative regulation of mitotic metaphase/anaphase transition; GO:0045930 negative regulation of mitotic cell cycle; GO:0045937 positive regulation of phosphate metabolic process; GO:0046777 protein autophosphorylation; GO:0048133 male germ-line stem cell asymmetric division; GO:0048232 male gamete generation; GO:0048285 organelle fission; GO:0048468 cell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9 developmental growth; GO:0048609 multicellular organismal reproductive process; GO:0048856 anatomical structure development; GO:0048869 cellular developmental process; GO:0050000 chromosome localization; GO:0050789 regulation of biological process; GO:0050794 regulation of cellular process; GO:0050896 response to stimulus; GO:0051128 regulation of cellular component organization; GO:0051129 negative regulation of cellular component organization; GO:0051171 regulation of nitrogen compound metabolic process; GO:0051173 positive regulation of nitrogen compound metabolic process; GO:0051174 regulation of phosphorus metabolic process; GO:0051179 localization; GO:0051234 establishment of localization; GO:0051246 regulation of protein metabolic process; GO:0051247 positive regulation of protein metabolic process; GO:0051301 cell division; GO:0051303 establishment of chromosome localization; GO:0051310 metaphase plate congression; GO:0051311 meiotic metaphase plate congression; GO:0051321 meiotic cell cycle; GO:0051445 regulation of meiotic cell cycle; GO:0051447 negative regulation of meiotic cell cycle; GO:0051640 organelle localization; GO:0051641 cellular localization; GO:0051649 establishment of localization in cell; GO:0051656 establishment of organelle localization; GO:0051726 regulation of cell cycle; GO:0051783 regulation of nuclear division; GO:0051784 negative regulation of nuclear division; GO:0051983 regulation of chromosome segregation; GO:0051985 negative regulation of chromosome segregation; GO:0060249 anatomical structure homeostasis; GO:0060255 regulation of macromolecule metabolic process; GO:0060393 regulation of pathway-restricted SMAD protein phosphorylation; GO:0061982 meiosis I cell cycle process; GO:0065007 biological regulation; GO:0065008 regulation of biological quality; GO:0070482 response to oxygen levels; GO:0070727 cellular macromolecule localization; GO:0071173 spindle assembly checkpoint signaling; GO:0071174 mitotic spindle checkpoint signaling; GO:0071459 protein localization to chromosome, centromeric region; GO:0071704 organic substance metabolic process; GO:0071840 cellular component organization or biogenesis; GO:0072698 protein localization to microtubule cytoskeleton; GO:0080090 regulation of primary metabolic process; GO:0090092 regulation of transmembrane receptor protein serine/threonine kinase signaling pathway; GO:0090100 positive regulation of transmembrane receptor protein serine/threonine kinase signaling pathway; GO:0098722 asymmetric stem cell division; GO:0098728 germline stem cell asymmetric division; GO:0098813 nuclear chromosome segregation; GO:0140013 meiotic nuclear division; GO:1901564 organonitrogen compound metabolic process; GO:1901987 regulation of cell cycle phase transition; GO:1901988 negative regulation of cell cycle phase transition; GO:1901990 regulation of mitotic cell cycle phase transition; GO:1901991 negative regulation of mitotic cell cycle phase transition; GO:1901993 regulation of meiotic cell cycle phase transition; GO:1901994 negative regulation of meiotic cell cycle phase transition; GO:1902099 regulation of metaphase/anaphase transition of cell cycle; GO:1902100 negative regulation of metaphase/anaphase transition of cell cycle; GO:1902102 regulation of metaphase/anaphase transition of meiotic cell cycle; GO:1902103 negative regulation of metaphase/anaphase transition of meiotic cell cycle; GO:1902850 microtubule cytoskeleton organization involved in mitosis; GO:1903046 meiotic cell cycle process; GO:1903047 mitotic cell cycle process; GO:1903096 protein localization to meiotic spindle midzone; GO:1905132 regulation of meiotic chromosome separation; GO:1905133 negative regulation of meiotic chromosome separation; GO:1905359 protein localization to meiotic spindle; GO:1905818 regulation of chromosome separation; GO:1905819 negative regulation of chromosome separation; GO:2000241 regulation of reproductive process; GO:2000242 negative regulation of reproductive process; GO:2000816 negative regulation of mitotic sister chromatid separation; GO:2001251 negative regulation of chromosome organization;</t>
  </si>
  <si>
    <t>GO:0000003 reproduction; GO:0000082 G1/S transition of mitotic cell cycle; GO:0000226 microtubule cytoskeleton organization; GO:0000278 mitotic cell cycle; GO:0003006 developmental process involved in reproduction; GO:0006139 nucleobase-containing compound metabolic process; GO:0006259 DNA metabolic process; GO:0006260 DNA replication; GO:0006261 DNA-dependent DNA replication; GO:0006268 DNA unwinding involved in DNA replication; GO:0006275 regulation of DNA replication; GO:0006725 cellular aromatic compound metabolic process; GO:0006807 nitrogen compound metabolic process; GO:0006996 organelle organization; GO:0007010 cytoskeleton organization; GO:0007017 microtubule-based process; GO:0007049 cell cycle; GO:0007051 spindle organization; GO:0007052 mitotic spindle organization; GO:0007275 multicellular organism development; GO:0007399 nervous system development; GO:0007548 sex differentiation; GO:0008152 metabolic process; GO:0008406 gonad development; GO:0009058 biosynthetic process; GO:0009059 macromolecule biosynthetic process; GO:0009889 regulation of biosynthetic process; GO:0009987 cellular process; GO:0010556 regulation of macromolecule biosynthetic process; GO:0016043 cellular component organization; GO:0019219 regulation of nucleobase-containing compound metabolic process; GO:0019222 regulation of metabolic process; GO:0022402 cell cycle process; GO:0022414 reproductive process; GO:0030174 regulation of DNA-dependent DNA replication initiation; GO:0031323 regulation of cellular metabolic process; GO:0031326 regulation of cellular biosynthetic process; GO:0032392 DNA geometric change; GO:0032501 multicellular organismal process; GO:0032502 developmental process; GO:0032508 DNA duplex unwinding; GO:0034641 cellular nitrogen compound metabolic process; GO:0034645 cellular macromolecule biosynthetic process; GO:0040011 locomotion; GO:0043170 macromolecule metabolic process; GO:0044237 cellular metabolic process; GO:0044238 primary metabolic process; GO:0044249 cellular biosynthetic process; GO:0044260 cellular macromolecule metabolic process; GO:0044770 cell cycle phase transition; GO:0044772 mitotic cell cycle phase transition; GO:0044843 cell cycle G1/S phase transition; GO:0045137 development of primary sexual characteristics; GO:0046483 heterocycle metabolic process; GO:0048513 animal organ development; GO:0048608 reproductive structure development; GO:0048731 system development; GO:0048856 anatomical structure development; GO:0050789 regulation of biological process; GO:0050794 regulation of cellular process; GO:0051052 regulation of DNA metabolic process; GO:0051171 regulation of nitrogen compound metabolic process; GO:0051276 chromosome organization; GO:0060255 regulation of macromolecule metabolic process; GO:0061458 reproductive system development; GO:0065007 biological regulation; GO:0071103 DNA conformation change; GO:0071704 organic substance metabolic process; GO:0071840 cellular component organization or biogenesis; GO:0080090 regulation of primary metabolic process; GO:0090304 nucleic acid metabolic process; GO:0090329 regulation of DNA-dependent DNA replication; GO:1901360 organic cyclic compound metabolic process; GO:1901576 organic substance biosynthetic process; GO:1902850 microtubule cytoskeleton organization involved in mitosis; GO:1903047 mitotic cell cycle process; GO:2000112 regulation of cellular macromolecule biosynthetic process;</t>
  </si>
  <si>
    <t>GO:0000003 reproduction; GO:0000082 G1/S transition of mitotic cell cycle; GO:0000278 mitotic cell cycle; GO:0000280 nuclear division; GO:0000712 resolution of meiotic recombination intermediates; GO:0006139 nucleobase-containing compound metabolic process; GO:0006259 DNA metabolic process; GO:0006260 DNA replication; GO:0006261 DNA-dependent DNA replication; GO:0006268 DNA unwinding involved in DNA replication; GO:0006275 regulation of DNA replication; GO:0006310 DNA recombination; GO:0006323 DNA packaging; GO:0006725 cellular aromatic compound metabolic process; GO:0006807 nitrogen compound metabolic process; GO:0006996 organelle organization; GO:0007049 cell cycle; GO:0007059 chromosome segregation; GO:0007127 meiosis I; GO:0007131 reciprocal meiotic recombination; GO:0008152 metabolic process; GO:0009058 biosynthetic process; GO:0009059 macromolecule biosynthetic process; GO:0009889 regulation of biosynthetic process; GO:0009987 cellular process; GO:0010556 regulation of macromolecule biosynthetic process; GO:0016043 cellular component organization; GO:0019219 regulation of nucleobase-containing compound metabolic process; GO:0019222 regulation of metabolic process; GO:0022402 cell cycle process; GO:0022414 reproductive process; GO:0030174 regulation of DNA-dependent DNA replication initiation; GO:0030261 chromosome condensation; GO:0031323 regulation of cellular metabolic process; GO:0031326 regulation of cellular biosynthetic process; GO:0032392 DNA geometric change; GO:0032508 DNA duplex unwinding; GO:0034641 cellular nitrogen compound metabolic process; GO:0034645 cellular macromolecule biosynthetic process; GO:0035825 homologous recombination; GO:0042023 DNA endoreduplication; GO:0043170 macromolecule metabolic process; GO:0044237 cellular metabolic process; GO:0044238 primary metabolic process; GO:0044249 cellular biosynthetic process; GO:0044260 cellular macromolecule metabolic process; GO:0044770 cell cycle phase transition; GO:0044772 mitotic cell cycle phase transition; GO:0044786 cell cycle DNA replication; GO:0044843 cell cycle G1/S phase transition; GO:0045132 meiotic chromosome segregation; GO:0046483 heterocycle metabolic process; GO:0048285 organelle fission; GO:0050789 regulation of biological process; GO:0050794 regulation of cellular process; GO:0051052 regulation of DNA metabolic process; GO:0051171 regulation of nitrogen compound metabolic process; GO:0051276 chromosome organization; GO:0051304 chromosome separation; GO:0051307 meiotic chromosome separation; GO:0051321 meiotic cell cycle; GO:0060255 regulation of macromolecule metabolic process; GO:0061982 meiosis I cell cycle process; GO:0065007 biological regulation; GO:0071103 DNA conformation change; GO:0071704 organic substance metabolic process; GO:0071840 cellular component organization or biogenesis; GO:0080090 regulation of primary metabolic process; GO:0090304 nucleic acid metabolic process; GO:0090329 regulation of DNA-dependent DNA replication; GO:0098813 nuclear chromosome segregation; GO:0140013 meiotic nuclear division; GO:1901360 organic cyclic compound metabolic process; GO:1901576 organic substance biosynthetic process; GO:1903046 meiotic cell cycle process; GO:1903047 mitotic cell cycle process; GO:2000112 regulation of cellular macromolecule biosynthetic process;</t>
  </si>
  <si>
    <t>GO:0001505 regulation of neurotransmitter levels; GO:0002082 regulation of oxidative phosphorylation; GO:0002376 immune system process; GO:0006082 organic acid metabolic process; GO:0006140 regulation of nucleotide metabolic process; GO:0006417 regulation of translation; GO:0006464 cellular protein modification process; GO:0006508 proteolysis; GO:0006520 cellular amino acid metabolic process; GO:0006544 glycine metabolic process; GO:0006545 glycine biosynthetic process; GO:0006563 L-serine metabolic process; GO:0006564 L-serine biosynthetic process; GO:0006575 cellular modified amino acid metabolic process; GO:0006725 cellular aromatic compound metabolic process; GO:0006730 one-carbon metabolic process; GO:0006760 folic acid-containing compound metabolic process; GO:0006766 vitamin metabolic process; GO:0006767 water-soluble vitamin metabolic process; GO:0006807 nitrogen compound metabolic process; GO:0006950 response to stress; GO:0006952 defense response; GO:0006955 immune response; GO:0008152 metabolic process; GO:0008284 positive regulation of cell population proliferation; GO:0008652 cellular amino acid biosynthetic process; GO:0009058 biosynthetic process; GO:0009069 serine family amino acid metabolic process; GO:0009070 serine family amino acid biosynthetic process; GO:0009889 regulation of biosynthetic process; GO:0009987 cellular process; GO:0010033 response to organic substance; GO:0010468 regulation of gene expression; GO:0010556 regulation of macromolecule biosynthetic process; GO:0010608 posttranscriptional regulation of gene expression; GO:0016043 cellular component organization; GO:0016053 organic acid biosynthetic process; GO:0016579 protein deubiquitination; GO:0019219 regulation of nucleobase-containing compound metabolic process; GO:0019220 regulation of phosphate metabolic process; GO:0019222 regulation of metabolic process; GO:0019264 glycine biosynthetic process from serine; GO:0019538 protein metabolic process; GO:0019752 carboxylic acid metabolic process; GO:0022607 cellular component assembly; GO:0031323 regulation of cellular metabolic process; GO:0031326 regulation of cellular biosynthetic process; GO:0032268 regulation of cellular protein metabolic process; GO:0034097 response to cytokine; GO:0034248 regulation of cellular amide metabolic process; GO:0034340 response to type I interferon; GO:0034641 cellular nitrogen compound metabolic process; GO:0036211 protein modification process; GO:0042127 regulation of cell population proliferation; GO:0042133 neurotransmitter metabolic process; GO:0042136 neurotransmitter biosynthetic process; GO:0042221 response to chemical; GO:0042325 regulation of phosphorylation; GO:0042558 pteridine-containing compound metabolic process; GO:0043170 macromolecule metabolic process; GO:0043412 macromolecule modification; GO:0043436 oxoacid metabolic process; GO:0043457 regulation of cellular respiration; GO:0043467 regulation of generation of precursor metabolites and energy; GO:0043603 cellular amide metabolic process; GO:0043648 dicarboxylic acid metabolic process; GO:0043933 protein-containing complex organization; GO:0044085 cellular component biogenesis; GO:0044237 cellular metabolic process; GO:0044238 primary metabolic process; GO:0044249 cellular biosynthetic process; GO:0044260 cellular macromolecule metabolic process; GO:0044267 cellular protein metabolic process; GO:0044281 small molecule metabolic process; GO:0044283 small molecule biosynthetic process; GO:0045087 innate immune response; GO:0046394 carboxylic acid biosynthetic process; GO:0046483 heterocycle metabolic process; GO:0046653 tetrahydrofolate metabolic process; GO:0046655 folic acid metabolic process; GO:0048518 positive regulation of biological process; GO:0048522 positive regulation of cellular process; GO:0050789 regulation of biological process; GO:0050794 regulation of cellular process; GO:0050896 response to stimulus; GO:0051171 regulation of nitrogen compound metabolic process; GO:0051174 regulation of phosphorus metabolic process; GO:0051246 regulation of protein metabolic process; GO:0051259 protein complex oligomerization; GO:0051260 protein homooligomerization; GO:0051262 protein tetramerization; GO:0051289 protein homotetramerization; GO:0060255 regulation of macromolecule metabolic process; GO:0062012 regulation of small molecule metabolic process; GO:0065003 protein-containing complex assembly; GO:0065007 biological regulation; GO:0065008 regulation of biological quality; GO:0070129 regulation of mitochondrial translation; GO:0070536 protein K63-linked deubiquitination; GO:0070646 protein modification by small protein removal; GO:0070647 protein modification by small protein conjugation or removal; GO:0071704 organic substance metabolic process; GO:0071840 cellular component organization or biogenesis; GO:0080090 regulation of primary metabolic process; GO:1900542 regulation of purine nucleotide metabolic process; GO:1901360 organic cyclic compound metabolic process; GO:1901564 organonitrogen compound metabolic process; GO:1901566 organonitrogen compound biosynthetic process; GO:1901576 organic substance biosynthetic process; GO:1901605 alpha-amino acid metabolic process; GO:1901607 alpha-amino acid biosynthetic process; GO:1903578 regulation of ATP metabolic process; GO:1903715 regulation of aerobic respiration; GO:2000112 regulation of cellular macromolecule biosynthetic process;</t>
  </si>
  <si>
    <t>GO:0001655 urogenital system development; GO:0001822 kidney development; GO:0001932 regulation of protein phosphorylation; GO:0001933 negative regulation of protein phosphorylation; GO:0002682 regulation of immune system process; GO:0002684 positive regulation of immune system process; GO:0002694 regulation of leukocyte activation; GO:0002696 positive regulation of leukocyte activation; GO:0006457 protein folding; GO:0006605 protein targeting; GO:0006626 protein targeting to mitochondrion; GO:0006810 transport; GO:0006839 mitochondrial transport; GO:0006886 intracellular protein transport; GO:0006897 endocytosis; GO:0006898 receptor-mediated endocytosis; GO:0006950 response to stress; GO:0006986 response to unfolded protein; GO:0006996 organelle organization; GO:0007005 mitochondrion organization; GO:0007006 mitochondrial membrane organization; GO:0007275 multicellular organism development; GO:0007568 aging; GO:0008104 protein localization; GO:0008340 determination of adult lifespan; GO:0009266 response to temperature stimulus; GO:0009408 response to heat; GO:0009628 response to abiotic stimulus; GO:0009889 regulation of biosynthetic process; GO:0009891 positive regulation of biosynthetic process; GO:0009892 negative regulation of metabolic process; GO:0009893 positive regulation of metabolic process; GO:0009987 cellular process; GO:0010033 response to organic substance; GO:0010259 multicellular organism aging; GO:0010468 regulation of gene expression; GO:0010556 regulation of macromolecule biosynthetic process; GO:0010557 positive regulation of macromolecule biosynthetic process; GO:0010563 negative regulation of phosphorus metabolic process; GO:0010604 positive regulation of macromolecule metabolic process; GO:0010605 negative regulation of macromolecule metabolic process; GO:0010628 positive regulation of gene expression; GO:0010629 negative regulation of gene expression; GO:0010941 regulation of cell death; GO:0015031 protein transport; GO:0015833 peptide transport; GO:0016043 cellular component organization; GO:0016192 vesicle-mediated transport; GO:0017038 protein import; GO:0019220 regulation of phosphate metabolic process; GO:0019222 regulation of metabolic process; GO:0022407 regulation of cell-cell adhesion; GO:0022409 positive regulation of cell-cell adhesion; GO:0022603 regulation of anatomical structure morphogenesis; GO:0022607 cellular component assembly; GO:0030155 regulation of cell adhesion; GO:0031323 regulation of cellular metabolic process; GO:0031324 negative regulation of cellular metabolic process; GO:0031399 regulation of protein modification process; GO:0031400 negative regulation of protein modification process; GO:0032092 positive regulation of protein binding; GO:0032268 regulation of cellular protein metabolic process; GO:0032269 negative regulation of cellular protein metabolic process; GO:0032501 multicellular organismal process; GO:0032502 developmental process; GO:0033036 macromolecule localization; GO:0033365 protein localization to organelle; GO:0034613 cellular protein localization; GO:0035966 response to topologically incorrect protein; GO:0042221 response to chemical; GO:0042325 regulation of phosphorylation; GO:0042326 negative regulation of phosphorylation; GO:0042886 amide transport; GO:0042981 regulation of apoptotic process; GO:0043066 negative regulation of apoptotic process; GO:0043067 regulation of programmed cell death; GO:0043069 negative regulation of programmed cell death; GO:0043392 negative regulation of DNA binding; GO:0043393 regulation of protein binding; GO:0043933 protein-containing complex organization; GO:0044085 cellular component biogenesis; GO:0044092 negative regulation of molecular function; GO:0044093 positive regulation of molecular function; GO:0045040 protein insertion into mitochondrial outer membrane; GO:0045184 establishment of protein localization; GO:0045343 regulation of MHC class I biosynthetic process; GO:0045345 positive regulation of MHC class I biosynthetic process; GO:0045765 regulation of angiogenesis; GO:0045766 positive regulation of angiogenesis; GO:0045785 positive regulation of cell adhesion; GO:0045936 negative regulation of phosphate metabolic process; GO:0046634 regulation of alpha-beta T cell activation; GO:0046635 positive regulation of alpha-beta T cell activation; GO:0046907 intracellular transpor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731 system development; GO:0048856 anatomical structure development; GO:0050789 regulation of biological process; GO:0050790 regulation of catalytic activity; GO:0050793 regulation of developmental process; GO:0050794 regulation of cellular process; GO:0050863 regulation of T cell activation; GO:0050865 regulation of cell activation; GO:0050867 positive regulation of cell activation; GO:0050870 positive regulation of T cell activation; GO:0050896 response to stimulus; GO:0051094 positive regulation of developmental process; GO:0051098 regulation of binding; GO:0051099 positive regulation of binding; GO:0051100 negative regulation of binding; GO:0051101 regulation of DNA binding; GO:0051131 chaperone-mediated protein complex assembly; GO:0051133 regulation of NK T cell activation; GO:0051135 positive regulation of NK T cell activation; GO:0051171 regulation of nitrogen compound metabolic process; GO:0051172 negative regulation of nitrogen compound metabolic process; GO:0051174 regulation of phosphorus metabolic process; GO:0051179 localization; GO:0051234 establishment of localization; GO:0051239 regulation of multicellular organismal process; GO:0051240 positive regulation of multicellular organismal process; GO:0051246 regulation of protein metabolic process; GO:0051248 negative regulation of protein metabolic process; GO:0051249 regulation of lymphocyte activation; GO:0051251 positive regulation of lymphocyte activation; GO:0051641 cellular localization; GO:0051649 establishment of localization in cell; GO:0060255 regulation of macromolecule metabolic process; GO:0060548 negative regulation of cell death; GO:0061024 membrane organization; GO:0065003 protein-containing complex assembly; GO:0065007 biological regulation; GO:0065009 regulation of molecular function; GO:0070585 protein localization to mitochondrion; GO:0070727 cellular macromolecule localization; GO:0071702 organic substance transport; GO:0071705 nitrogen compound transport; GO:0071840 cellular component organization or biogenesis; GO:0072001 renal system development; GO:0072594 establishment of protein localization to organelle; GO:0072655 establishment of protein localization to mitochondrion; GO:0072657 protein localization to membrane; GO:0080090 regulation of primary metabolic process; GO:0080134 regulation of response to stress; GO:0080135 regulation of cellular response to stress; GO:0090150 establishment of protein localization to membrane; GO:0090151 establishment of protein localization to mitochondrial membrane; GO:0098657 import into cell; GO:1900034 regulation of cellular response to heat; GO:1901342 regulation of vasculature development; GO:1903037 regulation of leukocyte cell-cell adhesion; GO:1903039 positive regulation of leukocyte cell-cell adhesion; GO:1904018 positive regulation of vasculature development; GO:2000026 regulation of multicellular organismal development;</t>
  </si>
  <si>
    <t>GO:0000902 cell morphogenesis; GO:0000904 cell morphogenesis involved in differentiation; GO:0001700 embryonic development via the syncytial blastoderm; GO:0001964 startle response; GO:0002009 morphogenesis of an epithelium; GO:0002064 epithelial cell development; GO:0003008 system process; GO:0003382 epithelial cell morphogenesis; GO:0003383 apical constriction; GO:0006928 movement of cell or subcellular component; GO:0006996 organelle organization; GO:0007010 cytoskeleton organization; GO:0007043 cell-cell junction assembly; GO:0007155 cell adhesion; GO:0007163 establishment or maintenance of cell polarity; GO:0007275 multicellular organism development; GO:0007391 dorsal closure; GO:0007399 nervous system development; GO:0007406 negative regulation of neuroblast proliferation; GO:0007409 axonogenesis; GO:0007417 central nervous system development; GO:0007420 brain development; GO:0008104 protein localization; GO:0008285 negative regulation of cell population proliferation; GO:0008589 regulation of smoothened signaling pathway; GO:0009605 response to external stimulus; GO:0009653 anatomical structure morphogenesis; GO:0009719 response to endogenous stimulus; GO:0009790 embryo development; GO:0009792 embryo development ending in birth or egg hatching; GO:0009887 animal organ morphogenesis; GO:0009888 tissue development; GO:0009966 regulation of signal transduction; GO:0009967 positive regulation of signal transduction; GO:0009968 negative regulation of signal transduction; GO:0009987 cellular process; GO:0010033 response to organic substance; GO:0010171 body morphogenesis; GO:0010243 response to organonitrogen compound; GO:0010646 regulation of cell communication; GO:0010647 positive regulation of cell communication; GO:0010648 negative regulation of cell communication; GO:0010721 negative regulation of cell development; GO:0010941 regulation of cell death; GO:0010942 positive regulation of cell death; GO:0014070 response to organic cyclic compound; GO:0016043 cellular component organization; GO:0016264 gap junction assembly; GO:0016331 morphogenesis of embryonic epithelium; GO:0016358 dendrite development; GO:0016477 cell migration; GO:0021535 cell migration in hindbrain; GO:0021932 hindbrain radial glia guided cell migration; GO:0021942 radial glia guided migration of Purkinje cell; GO:0022008 neurogenesis; GO:0022607 cellular component assembly; GO:0022610 biological adhesion; GO:0023051 regulation of signaling; GO:0023056 positive regulation of signaling; GO:0023057 negative regulation of signaling; GO:0030029 actin filament-based process; GO:0030030 cell projection organization; GO:0030048 actin filament-based movement; GO:0030154 cell differentiation; GO:0030182 neuron differentiation; GO:0030855 epithelial cell differentiation; GO:0030902 hindbrain development; GO:0031175 neuron projection development; GO:0032101 regulation of response to external stimulus; GO:0032102 negative regulation of response to external stimulus; GO:0032501 multicellular organismal process; GO:0032502 developmental process; GO:0032507 maintenance of protein location in cell; GO:0032879 regulation of localization; GO:0032989 cellular component morphogenesis; GO:0032990 cell part morphogenesis; GO:0033036 macromolecule localization; GO:0034329 cell junction assembly; GO:0034330 cell junction organization; GO:0034332 adherens junction organization; GO:0034333 adherens junction assembly; GO:0034613 cellular protein localization; GO:0040011 locomotion; GO:0040012 regulation of locomotion; GO:0040013 negative regulation of locomotion; GO:0042127 regulation of cell population proliferation; GO:0042221 response to chemical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297 apical junction assembly; GO:0043933 protein-containing complex organization; GO:0044085 cellular component biogenesis; GO:0045185 maintenance of protein location; GO:0045216 cell-cell junction organization; GO:0045595 regulation of cell differentiation; GO:0045596 negative regulation of cell differentiation; GO:0045597 positive regulation of cell differentiation; GO:0045880 positive regulation of smoothened signaling pathway; GO:0046664 dorsal closure, amnioserosa morphology change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598 embryonic morphogenesis; GO:0048666 neuron development; GO:0048667 cell morphogenesis involved in neuron differentiation; GO:0048699 generation of neurons; GO:0048729 tissue morphogenesis; GO:0048731 system development; GO:0048812 neuron projection morphogenesis; GO:0048813 dendrite morphogenesis; GO:0048854 brain morphogenesis; GO:0048856 anatomical structure development; GO:0048858 cell projection morphogenesis; GO:0048869 cellular developmental process; GO:0048870 cell motility; GO:0050767 regulation of neurogenesis; GO:0050768 negative regulation of neurogenesis; GO:0050789 regulation of biological process; GO:0050793 regulation of developmental process; GO:0050794 regulation of cellular process; GO:0050803 regulation of synapse structure or activity; GO:0050807 regulation of synapse organization; GO:0050877 nervous system process; GO:0050896 response to stimulus; GO:0050905 neuromuscular process; GO:0051093 negative regulation of developmental process; GO:0051094 positive regulation of developmental process; GO:0051128 regulation of cellular component organization; GO:0051147 regulation of muscle cell differentiation; GO:0051149 positive regulation of muscle cell differentiation; GO:0051179 localization; GO:0051235 maintenance of location; GO:0051239 regulation of multicellular organismal process; GO:0051241 negative regulation of multicellular organismal process; GO:0051259 protein complex oligomerization; GO:0051270 regulation of cellular component movement; GO:0051271 negative regulation of cellular component movement; GO:0051291 protein heterooligomerization; GO:0051641 cellular localization; GO:0051651 maintenance of location in cell; GO:0051674 localization of cell; GO:0051716 cellular response to stimulus; GO:0051823 regulation of synapse structural plasticity; GO:0051960 regulation of nervous system development; GO:0051961 negative regulation of nervous system development; GO:0060134 prepulse inhibition; GO:0060284 regulation of cell development; GO:0060322 head development; GO:0060323 head morphogenesis; GO:0060429 epithelium development; GO:0060548 negative regulation of cell death; GO:0061564 axon development; GO:0065003 protein-containing complex assembly; GO:0065007 biological regulation; GO:0065008 regulation of biological quality; GO:0070252 actin-mediated cell contraction; GO:0070727 cellular macromolecule localization; GO:0070887 cellular response to chemical stimulus; GO:0071310 cellular response to organic substance; GO:0071407 cellular response to organic cyclic compound; GO:0071417 cellular response to organonitrogen compound; GO:0071495 cellular response to endogenous stimulus; GO:0071680 response to indole-3-methanol; GO:0071681 cellular response to indole-3-methanol; GO:0071840 cellular component organization or biogenesis; GO:0072091 regulation of stem cell proliferation; GO:0090136 epithelial cell-cell adhesion; GO:0097305 response to alcohol; GO:0097306 cellular response to alcohol; GO:0097327 response to antineoplastic agent; GO:0098609 cell-cell adhesion; GO:0120036 plasma membrane bounded cell projection organization; GO:0120039 plasma membrane bounded cell projection morphogenesis; GO:1901099 negative regulation of signal transduction in absence of ligand; GO:1901698 response to nitrogen compound; GO:1901699 cellular response to nitrogen compound; GO:1901700 response to oxygen-containing compound; GO:1901701 cellular response to oxygen-containing compound; GO:1902692 regulation of neuroblast proliferation; GO:2000026 regulation of multicellular organismal development; GO:2000145 regulation of cell motility; GO:2000146 negative regulation of cell motility; GO:2000177 regulation of neural precursor cell proliferation; GO:2000178 negative regulation of neural precursor cell proliferation; GO:2000647 negative regulation of stem cell proliferation; GO:2001044 regulation of integrin-mediated signaling pathway; GO:2001045 negative regulation of integrin-mediated signaling pathway; GO:2001233 regulation of apoptotic signaling pathway; GO:2001234 negative regulation of apoptotic signaling pathway; GO:2001235 positive regulation of apoptotic signaling pathway; GO:2001236 regulation of extrinsic apoptotic signaling pathway; GO:2001237 negative regulation of extrinsic apoptotic signaling pathway; GO:2001238 positive regulation of extrinsic apoptotic signaling pathway; GO:2001239 regulation of extrinsic apoptotic signaling pathway in absence of ligand; GO:2001240 negative regulation of extrinsic apoptotic signaling pathway in absence of ligand; GO:2001241 positive regulation of extrinsic apoptotic signaling pathway in absence of ligand;</t>
  </si>
  <si>
    <t>GO:0000122 negative regulation of transcription by RNA polymerase II; GO:0001558 regulation of cell growth; GO:0001932 regulation of protein phosphorylation; GO:0001933 negative regulation of protein phosphorylation; GO:0001934 positive regulation of protein phosphorylation; GO:0002673 regulation of acute inflammatory response; GO:0002682 regulation of immune system process; GO:0002684 positive regulation of immune system process; GO:0002697 regulation of immune effector process; GO:0002699 positive regulation of immune effector process; GO:0002920 regulation of humoral immune response; GO:0002922 positive regulation of humoral immune response; GO:0006139 nucleobase-containing compound metabolic process; GO:0006259 DNA metabolic process; GO:0006325 chromatin organization; GO:0006355 regulation of transcription, DNA-templated; GO:0006357 regulation of transcription by RNA polymerase II; GO:0006464 cellular protein modification process; GO:0006476 protein deacetylation; GO:0006725 cellular aromatic compound metabolic process; GO:0006807 nitrogen compound metabolic process; GO:0006810 transport; GO:0006811 ion transport; GO:0006812 cation transport; GO:0006816 calcium ion transport; GO:0006851 mitochondrial calcium ion transmembrane transport; GO:0006996 organelle organization; GO:0007005 mitochondrion organization; GO:0007154 cell communication; GO:0007165 signal transduction; GO:0008152 metabolic process; GO:0008277 regulation of G protein-coupled receptor signaling pathway; GO:0008285 negative regulation of cell population proliferation; GO:0009058 biosynthetic process; GO:0009059 macromolecule biosynthetic process; GO:0009719 response to endogenous stimulus; GO:0009725 response to hormone; GO:0009755 hormone-mediated signaling pathway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66 regulation of signal transduction; GO:0009967 positive regulation of signal transduction; GO:0009968 negative regulation of signal transduction; GO:0009987 cellular process; GO:0010033 response to organic substance; GO:0010468 regulation of gene expression; GO:0010556 regulation of macromolecule biosynthetic process; GO:0010557 positive regulation of macromolecule biosynthetic process; GO:0010558 negative regulation of macromolecule biosynthetic process; GO:0010562 positive regulation of phosphorus metabolic process; GO:0010563 negative regulation of phosphorus metabol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648 negative regulation of cell communication; GO:0010941 regulation of cell death; GO:0010942 positive regulation of cell death; GO:0010944 negative regulation of transcription by competitive promoter binding; GO:0010954 positive regulation of protein processing; GO:0014070 response to organic cyclic compound; GO:0016043 cellular component organization; GO:0016570 histone modification; GO:0016575 histone deacetylation; GO:0018130 heterocycle biosynthetic process; GO:0019219 regulation of nucleobase-containing compound metabolic process; GO:0019220 regulation of phosphate metabolic process; GO:0019222 regulation of metabolic process; GO:0019438 aromatic compound biosynthetic process; GO:0019538 protein metabolic process; GO:0023051 regulation of signaling; GO:0023052 signaling; GO:0023056 positive regulation of signaling; GO:0023057 negative regulation of signaling; GO:0030001 metal ion transport; GO:0030162 regulation of proteolysis; GO:0030308 negative regulation of cell growth; GO:0030449 regulation of complement activation; GO:0030518 intracellular steroid hormone receptor signaling pathway; GO:0030522 intracellular receptor signaling pathway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7 regulation of defense response; GO:0031399 regulation of protein modification process; GO:0031400 negative regulation of protein modification process; GO:0031401 positive regulation of protein modification process; GO:0031647 regulation of protein stability; GO:0032101 regulation of response to external stimulus; GO:0032268 regulation of cellular protein metabolic process; GO:0032269 negative regulation of cellular protein metabolic process; GO:0032270 positive regulation of cellular protein metabolic process; GO:0032870 cellular response to hormone stimulus; GO:0033143 regulation of intracellular steroid hormone receptor signaling pathway; GO:0033144 negative regulation of intracellular steroid hormone receptor signaling pathway; GO:0033993 response to lipid; GO:0034097 response to cytokine; GO:0034220 ion transmembrane transport; GO:0034641 cellular nitrogen compound metabolic process; GO:0034645 cellular macromolecule biosynthetic process; GO:0034654 nucleobase-containing compound biosynthetic process; GO:0035601 protein deacylation; GO:0036211 protein modification process; GO:0040008 regulation of growth; GO:0042127 regulation of cell population proliferation; GO:0042176 regulation of protein catabolic process; GO:0042177 negative regulation of protein catabolic process; GO:0042221 response to chemical; GO:0042325 regulation of phosphorylation; GO:0042326 negative regulation of phosphorylation; GO:0042327 positive regulation of phosphorylation; GO:0042981 regulation of apoptotic process; GO:0043066 negative regulation of apoptotic process; GO:0043067 regulation of programmed cell death; GO:0043069 negative regulation of programmed cell death; GO:0043170 macromolecule metabolic process; GO:0043401 steroid hormone mediated signaling pathway; GO:0043408 regulation of MAPK cascade; GO:0043409 negative regulation of MAPK cascade; GO:0043410 positive regulation of MAPK cascade; GO:0043412 macromolecule modific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745 positive regulation of G protein-coupled receptor signaling pathway; GO:0045862 positive regulation of proteolysis; GO:0045892 negative regulation of transcription, DNA-templated; GO:0045893 positive regulation of transcription, DNA-templated; GO:0045917 positive regulation of complement activation; GO:0045926 negative regulation of growth; GO:0045934 negative regulation of nucleobase-containing compound metabolic process; GO:0045935 positive regulation of nucleobase-containing compound metabolic process; GO:0045936 negative regulation of phosphate metabolic process; GO:0045937 positive regulation of phosphate metabolic process; GO:0046483 heterocycle metabolic process; GO:0048518 positive regulation of biological process; GO:0048519 negative regulation of biological process; GO:0048522 positive regulation of cellular process; GO:0048523 negative regulation of cellular process; GO:0048545 response to steroid hormone; GO:0048583 regulation of response to stimulus; GO:0048584 positive regulation of response to stimulus; GO:0048585 negative regulation of response to stimulus; GO:0050727 regulation of inflammatory response; GO:0050776 regulation of immune response; GO:0050778 positive regulation of immune response; GO:0050789 regulation of biological process; GO:0050794 regulation of cellular process; GO:0050821 protein stabilization; GO:0050847 progesterone receptor signaling pathway; GO:0050896 response to stimulus; GO:0051128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54 positive regulation of RNA metabolic process; GO:0051276 chromosome organization; GO:0051716 cellular response to stimulus; GO:0055085 transmembrane transport; GO:0060255 regulation of macromolecule metabolic process; GO:0060548 negative regulation of cell death; GO:0060765 regulation of androgen receptor signaling pathway; GO:0060766 negative regulation of androgen receptor signaling pathway; GO:0065007 biological regulation; GO:0065008 regulation of biological quality; GO:0070372 regulation of ERK1 and ERK2 cascade; GO:0070373 negative regulation of ERK1 and ERK2 cascade; GO:0070374 positive regulation of ERK1 and ERK2 cascade; GO:0070588 calcium ion transmembrane transport; GO:0070613 regulation of protein processing; GO:0070741 response to interleukin-6; GO:0070887 cellular response to chemical stimulus; GO:0071310 cellular response to organic substance; GO:0071345 cellular response to cytokine stimulus; GO:0071354 cellular response to interleukin-6; GO:0071383 cellular response to steroid hormone stimulus; GO:0071396 cellular response to lipid; GO:0071407 cellular response to organic cyclic compound; GO:0071495 cellular response to endogenous stimulus; GO:0071704 organic substance metabolic process; GO:0071840 cellular component organization or biogenesis; GO:0071897 DNA biosynthetic process; GO:0080090 regulation of primary metabolic process; GO:0080134 regulation of response to stress; GO:0090304 nucleic acid metabolic process; GO:0098655 cation transmembrane transport; GO:0098660 inorganic ion transmembrane transport; GO:0098662 inorganic cation transmembrane transport; GO:0098732 macromolecule deacylation; GO:1901360 organic cyclic compound metabolic process; GO:1901362 organic cyclic compound biosynthetic process; GO:1901564 organonitrogen compound metabolic process; GO:1901576 organic substance biosynthetic process; GO:1902531 regulation of intracellular signal transduction; GO:1902532 negative regulation of intracellular signal transduction; GO:1902533 positive regulation of intracellular signal transduction; GO:1902679 negative regulation of RNA biosynthetic process; GO:1902680 positive regulation of RNA biosynthetic process; GO:1903317 regulation of protein maturation; GO:1903319 positive regulation of protein maturation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0257 regulation of protein activation cascade; GO:2000259 positive regulation of protein activation cascade; GO:2000322 regulation of glucocorticoid receptor signaling pathway; GO:2000323 negative regulation of glucocorticoid receptor signaling pathway; GO:2001141 regulation of RNA biosynthetic process;</t>
  </si>
  <si>
    <t>GO:0000003 reproduction; GO:0000226 microtubule cytoskeleton organization; GO:0000578 embryonic axis specification; GO:0000902 cell morphogenesis; GO:0000904 cell morphogenesis involved in differentiation; GO:0001654 eye development; GO:0001745 compound eye morphogenesis; GO:0001751 compound eye photoreceptor cell differentiation; GO:0001754 eye photoreceptor cell differentiation; GO:0001885 endothelial cell development; GO:0002009 morphogenesis of an epithelium; GO:0002064 epithelial cell development; GO:0002119 nematode larval development; GO:0002164 larval development; GO:0002165 instar larval or pupal development; GO:0002168 instar larval development; GO:0003002 regionalization; GO:0003006 developmental process involved in reproduction; GO:0003158 endothelium development; GO:0006403 RNA localization; GO:0006405 RNA export from nucleus; GO:0006810 transport; GO:0006913 nucleocytoplasmic transport; GO:0006928 movement of cell or subcellular component; GO:0006935 chemotaxis; GO:0006996 organelle organization; GO:0007010 cytoskeleton organization; GO:0007015 actin filament organization; GO:0007017 microtubule-based process; GO:0007028 cytoplasm organization; GO:0007088 regulation of mitotic nuclear division; GO:0007154 cell communication; GO:0007162 negative regulation of cell adhesion; GO:0007163 establishment or maintenance of cell polarity; GO:0007165 signal transduction; GO:0007275 multicellular organism development; GO:0007276 gamete generation; GO:0007281 germ cell development; GO:0007292 female gamete generation; GO:0007308 oocyte construction; GO:0007309 oocyte axis specification; GO:0007314 oocyte anterior/posterior axis specification; GO:0007315 pole plasm assembly; GO:0007318 pole plasm protein localization; GO:0007346 regulation of mitotic cell cycle; GO:0007350 blastoderm segmentation; GO:0007351 tripartite regional subdivision; GO:0007368 determination of left/right symmetry; GO:0007389 pattern specification process; GO:0007399 nervous system development; GO:0007409 axonogenesis; GO:0007411 axon guidance; GO:0007423 sensory organ development; GO:0007424 open tracheal system development; GO:0007444 imaginal disc development; GO:0007552 metamorphosis; GO:0007560 imaginal disc morphogenesis; GO:0007610 behavior; GO:0007617 mating behavior; GO:0007618 mating; GO:0007619 courtship behavior; GO:0008049 male courtship behavior; GO:0008064 regulation of actin polymerization or depolymerization; GO:0008104 protein localization; GO:0008284 positive regulation of cell population proliferation; GO:0008358 maternal determination of anterior/posterior axis, embryo; GO:0008360 regulation of cell shape; GO:0008361 regulation of cell size; GO:0008595 anterior/posterior axis specification, embryo; GO:0009605 response to external stimulus; GO:0009653 anatomical structure morphogenesis; GO:0009719 response to endogenous stimulus; GO:0009725 response to hormone; GO:0009790 embryo development; GO:0009791 post-embryonic development; GO:0009798 axis specification; GO:0009799 specification of symmetry; GO:0009855 determination of bilateral symmetry; GO:0009880 embryonic pattern specification; GO:0009886 post-embryonic animal morphogenesis; GO:0009887 animal organ morphogenesis; GO:0009888 tissue development; GO:0009893 positive regulation of metabolic process; GO:0009894 regulation of catabolic process; GO:0009896 positive regulation of catabolic process; GO:0009948 anterior/posterior axis specification; GO:0009952 anterior/posterior pattern specification; GO:0009966 regulation of signal transduction; GO:0009987 cellular process; GO:0009994 oocyte differentiation; GO:0010033 response to organic substance; GO:0010468 regulation of gene expression; GO:0010564 regulation of cell cycle process; GO:0010604 positive regulation of macromolecule metabolic process; GO:0010628 positive regulation of gene expression; GO:0010638 positive regulation of organelle organization; GO:0010639 negative regulation of organelle organization; GO:0010646 regulation of cell communication; GO:0010737 protein kinase A signaling; GO:0015931 nucleobase-containing compound transport; GO:0016043 cellular component organization; GO:0016057 regulation of membrane potential in photoreceptor cell; GO:0016335 morphogenesis of larval imaginal disc epithelium; GO:0016336 establishment or maintenance of polarity of larval imaginal disc epithelium; GO:0016545 male courtship behavior, veined wing vibration; GO:0019098 reproductive behavior; GO:0019222 regulation of metabolic process; GO:0019953 sexual reproduction; GO:0021700 developmental maturation; GO:0022008 neurogenesis; GO:0022407 regulation of cell-cell adhesion; GO:0022408 negative regulation of cell-cell adhesion; GO:0022412 cellular process involved in reproduction in multicellular organism; GO:0022414 reproductive process; GO:0022603 regulation of anatomical structure morphogenesis; GO:0022604 regulation of cell morphogenesis; GO:0022607 cellular component assembly; GO:0023051 regulation of signaling; GO:0023052 signaling; GO:0030029 actin filament-based process; GO:0030030 cell projection organization; GO:0030031 cell projection assembly; GO:0030033 microvillus assembly; GO:0030036 actin cytoskeleton organization; GO:0030100 regulation of endocytosis; GO:0030154 cell differentiation; GO:0030155 regulation of cell adhesion; GO:0030182 neuron differentiation; GO:0030334 regulation of cell migration; GO:0030335 positive regulation of cell migration; GO:0030832 regulation of actin filament length; GO:0030833 regulation of actin filament polymerization; GO:0030834 regulation of actin filament depolymerization; GO:0030835 negative regulation of actin filament depolymerization; GO:0030837 negative regulation of actin filament polymerization; GO:0030855 epithelial cell differentiation; GO:0030865 cortical cytoskeleton organization; GO:0030866 cortical actin cytoskeleton organization; GO:0031122 cytoplasmic microtubule organization; GO:0031175 neuron projection development; GO:0031323 regulation of cellular metabolic process; GO:0031325 positive regulation of cellular metabolic process; GO:0031329 regulation of cellular catabolic process; GO:0031331 positive regulation of cellular catabolic process; GO:0031333 negative regulation of protein-containing complex assembly; GO:0031344 regulation of cell projection organization; GO:0032231 regulation of actin filament bundle assembly; GO:0032268 regulation of cellular protein metabolic process; GO:0032270 positive regulation of cellular protein metabolic process; GO:0032271 regulation of protein polymerization; GO:0032272 negative regulation of protein polymerization; GO:0032386 regulation of intracellular transport; GO:0032388 positive regulation of intracellular transport; GO:0032487 regulation of Rap protein signal transduction; GO:0032501 multicellular organismal process; GO:0032502 developmental process; GO:0032504 multicellular organism reproduction; GO:0032528 microvillus organization; GO:0032535 regulation of cellular component size; GO:0032870 cellular response to hormone stimulus; GO:0032879 regulation of localization; GO:0032880 regulation of protein localization; GO:0032886 regulation of microtubule-based process; GO:0032887 regulation of spindle elongation; GO:0032888 regulation of mitotic spindle elongation; GO:0032956 regulation of actin cytoskeleton organization; GO:0032970 regulation of actin filament-based process; GO:0032989 cellular component morphogenesis; GO:0032990 cell part morphogenesis; GO:0033036 macromolecule localization; GO:0033043 regulation of organelle organization; GO:0033044 regulation of chromosome organization; GO:0033045 regulation of sister chromatid segregation; GO:0033047 regulation of mitotic sister chromatid segregation; GO:0034110 regulation of homotypic cell-cell adhesion; GO:0034111 negative regulation of homotypic cell-cell adhesion; GO:0034260 negative regulation of GTPase activity; GO:0034453 microtubule anchoring; GO:0034613 cellular protein localization; GO:0035088 establishment or maintenance of apical/basal cell polarity; GO:0035148 tube formation; GO:0035149 lumen formation, open tracheal system; GO:0035152 regulation of tube architecture, open tracheal system; GO:0035239 tube morphogenesis; GO:0035282 segmentation; GO:0035295 tube development; GO:0035556 intracellular signal transduction; GO:0040011 locomotion; GO:0040012 regulation of locomotion; GO:0040017 positive regulation of locomotion; GO:0042051 compound eye photoreceptor development; GO:0042052 rhabdomere development; GO:0042127 regulation of cell population proliferation; GO:0042176 regulation of protein catabolic process; GO:0042221 response to chemical; GO:0042330 taxis; GO:0042391 regulation of membrane potential; GO:0042461 photoreceptor cell development; GO:0042462 eye photoreceptor cell development; GO:0043086 negative regulation of catalytic activity; GO:0043087 regulation of GTPase activity; GO:0043242 negative regulation of protein-containing complex disassembly; GO:0043244 regulation of protein-containing complex disassembly; GO:0043254 regulation of protein-containing complex assembly; GO:0043622 cortical microtubule organization; GO:0044085 cellular component biogenesis; GO:0044087 regulation of cellular component biogenesis; GO:0044091 membrane biogenesis; GO:0044092 negative regulation of molecular function; GO:0044703 multi-organism reproductive process; GO:0045176 apical protein localization; GO:0045184 establishment of protein localization; GO:0045197 establishment or maintenance of epithelial cell apical/basal polarity; GO:0045313 rhabdomere membrane biogenesis; GO:0045433 male courtship behavior, veined wing generated song production; GO:0045446 endothelial cell differentiation; GO:0045732 positive regulation of protein catabolic process; GO:0045787 positive regulation of cell cycle; GO:0045792 negative regulation of cell size; GO:0045807 positive regulation of endocytosis; GO:0045840 positive regulation of mitotic nuclear division; GO:0045931 positive regulation of mitotic cell cycle; GO:0046530 photoreceptor cell differentiation; GO:0046578 regulation of Ras protein signal transduction; GO:0046907 intracellular transport; GO:0048065 male courtship behavior, veined wing extension; GO:0048468 cell development; GO:0048469 cell maturation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63 post-embryonic animal organ morphogenesis; GO:0048569 post-embryonic animal organ development; GO:0048583 regulation of response to stimulus; GO:0048592 eye morphogenesis; GO:0048599 oocyte development; GO:0048609 multicellular organismal reproductive process; GO:0048646 anatomical structure formation involved in morphogenesis; GO:0048666 neuron development; GO:0048667 cell morphogenesis involved in neuron differentiation; GO:0048699 generation of neurons; GO:0048707 instar larval or pupal morphogenesis; GO:0048729 tissue morphogenesis; GO:0048731 system development; GO:0048749 compound eye development; GO:0048812 neuron projection morphogenesis; GO:0048856 anatomical structure development; GO:0048858 cell projection morphogenesis; GO:0048869 cellular developmental process; GO:0050657 nucleic acid transport; GO:0050658 RNA transport; GO:0050789 regulation of biological process; GO:0050790 regulation of catalytic activity; GO:0050793 regulation of developmental process; GO:0050794 regulation of cellular process; GO:0050896 response to stimulus; GO:0051016 barbed-end actin filament capping; GO:0051049 regulation of transport; GO:0051050 positive regulation of transport; GO:0051056 regulation of small GTPase mediated signal transduction; GO:0051128 regulation of cellular component organization; GO:0051129 negative regulation of cellular component organization; GO:0051130 positive regulation of cellular component organization; GO:0051168 nuclear export; GO:0051169 nuclear transport; GO:0051171 regulation of nitrogen compound metabolic process; GO:0051173 positive regulation of nitrogen compound metabolic process; GO:0051179 localization; GO:0051234 establishment of localization; GO:0051236 establishment of RNA localization; GO:0051246 regulation of protein metabolic process; GO:0051247 positive regulation of protein metabolic process; GO:0051270 regulation of cellular component movement; GO:0051272 positive regulation of cellular component movement; GO:0051336 regulation of hydrolase activity; GO:0051346 negative regulation of hydrolase activity; GO:0051493 regulation of cytoskeleton organization; GO:0051494 negative regulation of cytoskeleton organization; GO:0051495 positive regulation of cytoskeleton organization; GO:0051641 cellular localization; GO:0051649 establishment of localization in cell; GO:0051693 actin filament capping; GO:0051716 cellular response to stimulus; GO:0051726 regulation of cell cycle; GO:0051783 regulation of nuclear division; GO:0051785 positive regulation of nuclear division; GO:0051983 regulation of chromosome segregation; GO:0051984 positive regulation of chromosome segregation; GO:0060179 male mating behavior; GO:0060236 regulation of mitotic spindle organization; GO:0060255 regulation of macromolecule metabolic process; GO:0060341 regulation of cellular localization; GO:0060429 epithelium development; GO:0060491 regulation of cell projection assembly; GO:0060541 respiratory system development; GO:0060562 epithelial tube morphogenesis; GO:0060627 regulation of vesicle-mediated transport; GO:0061028 establishment of endothelial barrier; GO:0061245 establishment or maintenance of bipolar cell polarity; GO:0061564 axon development; GO:0062033 positive regulation of mitotic sister chromatid segregation; GO:0065007 biological regulation; GO:0065008 regulation of biological quality; GO:0065009 regulation of molecular function; GO:0070507 regulation of microtubule cytoskeleton organization; GO:0070727 cellular macromolecule localization; GO:0070887 cellular response to chemical stimulus; GO:0071310 cellular response to organic substance; GO:0071495 cellular response to endogenous stimulus; GO:0071702 organic substance transport; GO:0071705 nitrogen compound transport; GO:0071840 cellular component organization or biogenesis; GO:0072499 photoreceptor cell axon guidance; GO:0072657 protein localization to membrane; GO:0072659 protein localization to plasma membrane; GO:0080090 regulation of primary metabolic process; GO:0090066 regulation of anatomical structure size; GO:0090068 positive regulation of cell cycle process; GO:0090224 regulation of spindle organization; GO:0090596 sensory organ morphogenesis; GO:0097066 response to thyroid hormone; GO:0097067 cellular response to thyroid hormone stimulus; GO:0097435 supramolecular fiber organization; GO:0097485 neuron projection guidance; GO:0110028 positive regulation of mitotic spindle organization; GO:0110053 regulation of actin filament organization; GO:0120031 plasma membrane bounded cell projection assembly; GO:0120032 regulation of plasma membrane bounded cell projection assembly; GO:0120035 regulation of plasma membrane bounded cell projection organization; GO:0120036 plasma membrane bounded cell projection organization; GO:0120039 plasma membrane bounded cell projection morphogenesis; GO:1900027 regulation of ruffle assembly; GO:1900087 positive regulation of G1/S transition of mitotic cell cycle; GO:1901879 regulation of protein depolymerization; GO:1901880 negative regulation of protein depolymerization; GO:1901987 regulation of cell cycle phase transition; GO:1901989 positive regulation of cell cycle phase transition; GO:1901990 regulation of mitotic cell cycle phase transition; GO:1901992 positive regulation of mitotic cell cycle phase transition; GO:1902115 regulation of organelle assembly; GO:1902531 regulation of intracellular signal transduction; GO:1902806 regulation of cell cycle G1/S phase transition; GO:1902808 positive regulation of cell cycle G1/S phase transition; GO:1902846 positive regulation of mitotic spindle elongation; GO:1902903 regulation of supramolecular fiber organization; GO:1902904 negative regulation of supramolecular fiber organization; GO:1902965 regulation of protein localization to early endosome; GO:1902966 positive regulation of protein localization to early endosome; GO:1903361 protein localization to basolateral plasma membrane; GO:1903362 regulation of cellular protein catabolic process; GO:1903364 positive regulation of cellular protein catabolic process; GO:1903391 regulation of adherens junction organization; GO:1903392 negative regulation of adherens junction organization; GO:1903649 regulation of cytoplasmic transport; GO:1903651 positive regulation of cytoplasmic transport; GO:1903829 positive regulation of protein localization; GO:1905666 regulation of protein localization to endosome; GO:1905668 positive regulation of protein localization to endosome; GO:1990778 protein localization to cell periphery; GO:2000045 regulation of G1/S transition of mitotic cell cycle; GO:2000145 regulation of cell motility; GO:2000147 positive regulation of cell motility; GO:2000641 regulation of early endosome to late endosome transport; GO:2000643 positive regulation of early endosome to late endosome transport; GO:2001252 positive regulation of chromosome organization;</t>
  </si>
  <si>
    <t>GO:0000723 telomere maintenance; GO:0000731 DNA synthesis involved in DNA repair; GO:0006139 nucleobase-containing compound metabolic process; GO:0006259 DNA metabolic process; GO:0006260 DNA replication; GO:0006261 DNA-dependent DNA replication; GO:0006271 DNA strand elongation involved in DNA replication; GO:0006275 regulation of DNA replication; GO:0006281 DNA repair; GO:0006283 transcription-coupled nucleotide-excision repair; GO:0006289 nucleotide-excision repair; GO:0006296 nucleotide-excision repair, DNA incision, 5'-to lesion; GO:0006297 nucleotide-excision repair, DNA gap filling; GO:0006301 postreplication repair; GO:0006725 cellular aromatic compound metabolic process; GO:0006807 nitrogen compound metabolic process; GO:0006950 response to stress; GO:0006974 cellular response to DNA damage stimulus; GO:0006996 organelle organization; GO:0007049 cell cycle; GO:0008152 metabolic process; GO:0009058 biosynthetic process; GO:0009059 macromolecule biosynthetic process; GO:0009889 regulation of biosynthetic process; GO:0009891 positive regulation of biosynthetic process; GO:0009893 positive regulation of metabolic process; GO:0009987 cellular process; GO:0010556 regulation of macromolecule biosynthetic process; GO:0010557 positive regulation of macromolecule biosynthetic process; GO:0010604 positive regulation of macromolecule metabolic process; GO:0016043 cellular component organization; GO:0018130 heterocycle biosynthetic process; GO:0019219 regulation of nucleobase-containing compound metabolic process; GO:0019222 regulation of metabolic process; GO:0019438 aromatic compound biosynthetic process; GO:0019725 cellular homeostasis; GO:0019985 translesion synthesis; GO:0022402 cell cycle process; GO:0022616 DNA strand elongation; GO:0031323 regulation of cellular metabolic process; GO:0031325 positive regulation of cellular metabolic process; GO:0031326 regulation of cellular biosynthetic process; GO:0031328 positive regulation of cellular biosynthetic process; GO:0032200 telomere organization; GO:0032201 telomere maintenance via semi-conservative replication; GO:0033260 nuclear DNA replication; GO:0033554 cellular response to stress; GO:0033683 nucleotide-excision repair, DNA incision; GO:0034641 cellular nitrogen compound metabolic process; GO:0034645 cellular macromolecule biosynthetic process; GO:0034654 nucleobase-containing compound biosynthetic process; GO:0042276 error-prone translesion synthesis; GO:0042592 homeostatic process; GO:0043085 positive regulation of catalytic activity; GO:0043170 macromolecule metabolic process; GO:0044093 positive regulation of molecular function; GO:0044237 cellular metabolic process; GO:0044238 primary metabolic process; GO:0044249 cellular biosynthetic process; GO:0044260 cellular macromolecule metabolic process; GO:0044271 cellular nitrogen compound biosynthetic process; GO:0044786 cell cycle DNA replication; GO:0045935 positive regulation of nucleobase-containing compound metabolic process; GO:0046483 heterocycle metabolic process; GO:0048518 positive regulation of biological process; GO:0048522 positive regulation of cellular process; GO:0050789 regulation of biological process; GO:0050790 regulation of catalytic activity; GO:0050794 regulation of cellular process; GO:0050896 response to stimulus; GO:0051052 regulation of DNA metabolic process; GO:0051054 positive regulation of DNA metabolic process; GO:0051171 regulation of nitrogen compound metabolic process; GO:0051173 positive regulation of nitrogen compound metabolic process; GO:0051276 chromosome organization; GO:0051338 regulation of transferase activity; GO:0051347 positive regulation of transferase activity; GO:0051606 detection of stimulus; GO:0051716 cellular response to stimulus; GO:0060249 anatomical structure homeostasis; GO:0060255 regulation of macromolecule metabolic process; GO:0065007 biological regulation; GO:0065008 regulation of biological quality; GO:0065009 regulation of molecular function; GO:0070987 error-free translesion synthesis; GO:0071704 organic substance metabolic process; GO:0071840 cellular component organization or biogenesis; GO:0071897 DNA biosynthetic process; GO:0080090 regulation of primary metabolic process; GO:0090304 nucleic acid metabolic process; GO:0090305 nucleic acid phosphodiester bond hydrolysis; GO:0090329 regulation of DNA-dependent DNA replication; GO:1900262 regulation of DNA-directed DNA polymerase activity; GO:1900264 positive regulation of DNA-directed DNA polymerase activity; GO:1901360 organic cyclic compound metabolic process; GO:1901362 organic cyclic compound biosynthetic process; GO:1901576 organic substance biosynthetic process; GO:2000112 regulation of cellular macromolecule biosynthetic process; GO:2000278 regulation of DNA biosynthetic process; GO:2000573 positive regulation of DNA biosynthetic process;</t>
  </si>
  <si>
    <t>GO:0000122 negative regulation of transcription by RNA polymerase II; GO:0000723 telomere maintenance; GO:0000731 DNA synthesis involved in DNA repair; GO:0000902 cell morphogenesis; GO:0000904 cell morphogenesis involved in differentiation; GO:0006139 nucleobase-containing compound metabolic process; GO:0006259 DNA metabolic process; GO:0006260 DNA replication; GO:0006261 DNA-dependent DNA replication; GO:0006278 RNA-dependent DNA biosynthetic process; GO:0006281 DNA repair; GO:0006283 transcription-coupled nucleotide-excision repair; GO:0006289 nucleotide-excision repair; GO:0006296 nucleotide-excision repair, DNA incision, 5'-to lesion; GO:0006297 nucleotide-excision repair, DNA gap filling; GO:0006301 postreplication repair; GO:0006355 regulation of transcription, DNA-templated; GO:0006357 regulation of transcription by RNA polymerase II; GO:0006725 cellular aromatic compound metabolic process; GO:0006807 nitrogen compound metabolic process; GO:0006950 response to stress; GO:0006974 cellular response to DNA damage stimulus; GO:0006996 organelle organization; GO:0007004 telomere maintenance via telomerase; GO:0007049 cell cycle; GO:0007275 multicellular organism development; GO:0007399 nervous system development; GO:0008152 metabolic process; GO:0009058 biosynthetic process; GO:0009059 macromolecule biosynthetic process; GO:0009653 anatomical structure morphogenesi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833 telomere maintenance via telomere lengthening; GO:0016043 cellular component organization; GO:0016358 dendrite development; GO:0018130 heterocycle biosynthetic process; GO:0019219 regulation of nucleobase-containing compound metabolic process; GO:0019222 regulation of metabolic process; GO:0019438 aromatic compound biosynthetic process; GO:0019725 cellular homeostasis; GO:0019985 translesion synthesis; GO:0022008 neurogenesis; GO:0022402 cell cycle process; GO:0030030 cell projection organization; GO:0030154 cell differentiation; GO:0030182 neuron differenti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200 telomere organization; GO:0032201 telomere maintenance via semi-conservative replication; GO:0032501 multicellular organismal process; GO:0032502 developmental process; GO:0032989 cellular component morphogenesis; GO:0032990 cell part morphogenesis; GO:0033260 nuclear DNA replication; GO:0033554 cellular response to stress; GO:0033683 nucleotide-excision repair, DNA incision; GO:0034641 cellular nitrogen compound metabolic process; GO:0034645 cellular macromolecule biosynthetic process; GO:0034654 nucleobase-containing compound biosynthetic process; GO:0042276 error-prone translesion synthesis; GO:0042592 homeostatic process; GO:0043085 positive regulation of catalytic activity; GO:0043170 macromolecule metabolic process; GO:0044093 positive regulation of molecular function; GO:0044237 cellular metabolic process; GO:0044238 primary metabolic process; GO:0044249 cellular biosynthetic process; GO:0044260 cellular macromolecule metabolic process; GO:0044271 cellular nitrogen compound biosynthetic process; GO:0044786 cell cycle DNA replic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6483 heterocycle metabolic process; GO:0048468 cell development; GO:0048518 positive regulation of biological process; GO:0048519 negative regulation of biological process; GO:0048522 positive regulation of cellular process; GO:0048523 negative regulation of cellular process; GO:0048666 neuron development; GO:0048667 cell morphogenesis involved in neuron differentiation; GO:0048699 generation of neurons; GO:0048731 system development; GO:0048812 neuron projection morphogenesis; GO:0048813 dendrite morphogenesis; GO:0048856 anatomical structure development; GO:0048858 cell projection morphogenesis; GO:0048869 cellular developmental process; GO:0050789 regulation of biological process; GO:0050790 regulation of catalytic activity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276 chromosome organization; GO:0051606 detection of stimulus; GO:0051716 cellular response to stimulus; GO:0060249 anatomical structure homeostasis; GO:0060255 regulation of macromolecule metabolic process; GO:0065007 biological regulation; GO:0065008 regulation of biological quality; GO:0065009 regulation of molecular function; GO:0070987 error-free translesion synthesis; GO:0071704 organic substance metabolic process; GO:0071840 cellular component organization or biogenesis; GO:0071897 DNA biosynthetic process; GO:0080090 regulation of primary metabolic process; GO:0090304 nucleic acid metabolic process; GO:0090305 nucleic acid phosphodiester bond hydrolysis; GO:0120036 plasma membrane bounded cell projection organization; GO:0120039 plasma membrane bounded cell projection morphogenesis; GO:1901360 organic cyclic compound metabolic process; GO:1901362 organic cyclic compound biosynthet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51 transcription, DNA-templated; GO:0006352 DNA-templated transcription, initiation; GO:0006354 DNA-templated transcription, elongation; GO:0006355 regulation of transcription, DNA-templated; GO:0006357 regulation of transcription by RNA polymerase II; GO:0006366 transcription by RNA polymerase II; GO:0006367 transcription initiation from RNA polymerase II promoter; GO:0006368 transcription elongation from RNA polymerase II promoter; GO:0006370 7-methylguanosine mRNA capping; GO:0006396 RNA processing; GO:0006397 mRNA processing; GO:0006725 cellular aromatic compound metabolic process; GO:0006807 nitrogen compound metabolic process; GO:0007154 cell communication; GO:0007165 signal transduction; GO:0007166 cell surface receptor signaling pathway; GO:0007167 enzyme linked receptor protein signaling pathway; GO:0007169 transmembrane receptor protein tyrosine kinase signaling pathway; GO:0008152 metabolic process; GO:0008380 RNA splicing; GO:0008543 fibroblast growth factor receptor signaling pathway; GO:0009058 biosynthetic process; GO:0009059 macromolecule biosynthetic process; GO:0009301 snRNA transcription; GO:0009452 7-methylguanosine RNA capping; GO:0009605 response to external stimulus; GO:0009607 response to biotic stimulus; GO:0009615 response to virus; GO:0009719 response to endogenous stimulus; GO:0009889 regulation of biosynthetic process; GO:0009891 positive regulation of biosynthetic process; GO:0009893 positive regulation of me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6071 mRNA metabolic process; GO:0016073 snRNA metabolic process; GO:0018130 heterocycle biosynthetic process; GO:0019219 regulation of nucleobase-containing compound metabolic process; GO:0019222 regulation of metabolic process; GO:0019438 aromatic compound biosynthetic process; GO:0023052 signaling; GO:0031323 regulation of cellular metabolic process; GO:0031325 positive regulation of cellular metabolic process; GO:0031326 regulation of cellular biosynthetic process; GO:0031328 positive regulation of cellular biosynthetic process; GO:0032091 negative regulation of protein binding; GO:0032774 RNA biosynthetic process; GO:0034641 cellular nitrogen compound metabolic process; GO:0034645 cellular macromolecule biosynthetic process; GO:0034654 nucleobase-containing compound biosynthetic process; GO:0034660 ncRNA metabolic process; GO:0036260 RNA capping; GO:0042221 response to chemical; GO:0042795 snRNA transcription by RNA polymerase II; GO:0043085 positive regulation of catalytic activity; GO:0043170 macromolecule metabolic process; GO:0043207 response to external biotic stimulus; GO:0043393 regulation of protein binding; GO:0044092 negative regulation of molecular function; GO:0044093 positive regulation of molecular function; GO:0044237 cellular metabolic process; GO:0044238 primary metabolic process; GO:0044249 cellular biosynthetic process; GO:0044260 cellular macromolecule metabolic process; GO:0044271 cellular nitrogen compound biosynthetic process; GO:0044344 cellular response to fibroblast growth factor stimulus; GO:0045893 positive regulation of transcription, DNA-templated; GO:0045935 positive regulation of nucleobase-containing compound metabolic process; GO:0045944 positive regulation of transcription by RNA polymerase II; GO:0046483 heterocycle metabolic process; GO:0048518 positive regulation of biological process; GO:0048522 positive regulation of cellular process; GO:0050789 regulation of biological process; GO:0050790 regulation of catalytic activity; GO:0050794 regulation of cellular process; GO:0050896 response to stimulus; GO:0051098 regulation of binding; GO:0051100 negative regulation of binding; GO:0051171 regulation of nitrogen compound metabolic process; GO:0051173 positive regulation of nitrogen compound metabolic process; GO:0051252 regulation of RNA metabolic process; GO:0051254 positive regulation of RNA metabolic process; GO:0051707 response to other organism; GO:0051716 cellular response to stimulus; GO:0060255 regulation of macromolecule metabolic process; GO:0065007 biological regulation; GO:0065009 regulation of molecular function; GO:0070848 response to growth factor; GO:0070887 cellular response to chemical stimulus; GO:0071310 cellular response to organic substance; GO:0071363 cellular response to growth factor stimulus; GO:0071495 cellular response to endogenous stimulus; GO:0071704 organic substance metabolic process; GO:0071774 response to fibroblast growth factor; GO:0080090 regulation of primary metabolic process; GO:0090304 nucleic acid metabolic process; GO:0097659 nucleic acid-templated transcription; GO:0098781 ncRNA transcription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003 reproduction; GO:0000212 meiotic spindle organization; GO:0000226 microtubule cytoskeleton organization; GO:0000278 mitotic cell cycle; GO:0000281 mitotic cytokinesis; GO:0000768 syncytium formation by plasma membrane fusion; GO:0000902 cell morphogenesis; GO:0000904 cell morphogenesis involved in differentiation; GO:0000910 cytokinesis; GO:0001525 angiogenesis; GO:0001541 ovarian follicle development; GO:0001568 blood vessel development; GO:0001654 eye development; GO:0001655 urogenital system development; GO:0001667 ameboidal-type cell migration; GO:0001700 embryonic development via the syncytial blastoderm; GO:0001701 in utero embryonic development; GO:0001736 establishment of planar polarity; GO:0001738 morphogenesis of a polarized epithelium; GO:0001745 compound eye morphogenesis; GO:0001767 establishment of lymphocyte polarity; GO:0001768 establishment of T cell polarity; GO:0001775 cell activation; GO:0001894 tissue homeostasis; GO:0001932 regulation of protein phosphorylation; GO:0001934 positive regulation of protein phosphorylation; GO:0001944 vasculature development; GO:0001952 regulation of cell-matrix adhesion; GO:0001954 positive regulation of cell-matrix adhesion; GO:0002009 morphogenesis of an epithelium; GO:0002064 epithelial cell development; GO:0002065 columnar/cuboidal epithelial cell differentiation; GO:0002066 columnar/cuboidal epithelial cell development; GO:0002165 instar larval or pupal development; GO:0002376 immune system process; GO:0002520 immune system development; GO:0002521 leukocyte differentiation; GO:0002573 myeloid leukocyte differentiation; GO:0002791 regulation of peptide secretion; GO:0002793 positive regulation of peptide secretion; GO:0003002 regionalization; GO:0003006 developmental process involved in reproduction; GO:0003008 system process; GO:0003012 muscle system process; GO:0006109 regulation of carbohydrate metabolic process; GO:0006508 proteolysis; GO:0006509 membrane protein ectodomain proteolysis; GO:0006807 nitrogen compound metabolic process; GO:0006810 transport; GO:0006811 ion transport; GO:0006812 cation transport; GO:0006813 potassium ion transport; GO:0006814 sodium ion transport; GO:0006873 cellular ion homeostasis; GO:0006874 cellular calcium ion homeostasis; GO:0006875 cellular metal ion homeostasis; GO:0006897 endocytosis; GO:0006903 vesicle targeting; GO:0006909 phagocytosis; GO:0006911 phagocytosis, engulfment; GO:0006928 movement of cell or subcellular component; GO:0006936 muscle contraction; GO:0006949 syncytium formation; GO:0006950 response to stress; GO:0006996 organelle organization; GO:0007010 cytoskeleton organization; GO:0007015 actin filament organization; GO:0007017 microtubule-based process; GO:0007049 cell cycle; GO:0007051 spindle organization; GO:0007154 cell communication; GO:0007155 cell adhesion; GO:0007163 establishment or maintenance of cell polarity; GO:0007164 establishment of tissue polarity; GO:0007165 signal transduction; GO:0007166 cell surface receptor signaling pathway; GO:0007186 G protein-coupled receptor signaling pathway; GO:0007200 phospholipase C-activating G protein-coupled receptor signaling pathway; GO:0007204 positive regulation of cytosolic calcium ion concentration; GO:0007229 integrin-mediated signaling pathway; GO:0007275 multicellular organism development; GO:0007276 gamete generation; GO:0007281 germ cell development; GO:0007292 female gamete generation; GO:0007297 ovarian follicle cell migration; GO:0007298 border follicle cell migration; GO:0007386 compartment pattern specification; GO:0007389 pattern specification process; GO:0007391 dorsal closure; GO:0007392 initiation of dorsal closure; GO:0007395 dorsal closure, spreading of leading edge cells; GO:0007399 nervous system development; GO:0007405 neuroblast proliferation; GO:0007423 sensory organ development; GO:0007424 open tracheal system development; GO:0007431 salivary gland development; GO:0007435 salivary gland morphogenesis; GO:0007442 hindgut morphogenesis; GO:0007443 Malpighian tubule morphogenesis; GO:0007444 imaginal disc development; GO:0007455 eye-antennal disc morphogenesis; GO:0007472 wing disc morphogenesis; GO:0007476 imaginal disc-derived wing morphogenesis; GO:0007494 midgut development; GO:0007496 anterior midgut development; GO:0007520 myoblast fusion; GO:0007548 sex differentiation; GO:0007552 metamorphosis; GO:0007560 imaginal disc morphogenesis; GO:0008104 protein localization; GO:0008152 metabolic process; GO:0008258 head involution; GO:0008277 regulation of G protein-coupled receptor signaling pathway; GO:0008283 cell population proliferation; GO:0008356 asymmetric cell division; GO:0008360 regulation of cell shape; GO:0008406 gonad development; GO:0008544 epidermis development; GO:0008585 female gonad development; GO:0009605 response to external stimulus; GO:0009611 response to wounding; GO:0009612 response to mechanical stimulus; GO:0009628 response to abiotic stimulus; GO:0009653 anatomical structure morphogenesis; GO:0009719 response to endogenous stimulus; GO:0009790 embryo development; GO:0009791 post-embryonic development; GO:0009792 embryo development ending in birth or egg hatching; GO:0009798 axis specification; GO:0009886 post-embryonic animal morphogenesis; GO:0009887 animal organ morphogenesis; GO:0009888 tissue development; GO:0009889 regulation of biosynthetic process; GO:0009891 positive regulation of biosynthetic process; GO:0009893 positive regulation of metabolic process; GO:0009913 epidermal cell differentiation; GO:0009952 anterior/posterior pattern specification; GO:0009966 regulation of signal transduction; GO:0009967 positive regulation of signal transduction; GO:0009987 cellular process; GO:0010033 response to organic substance; GO:0010248 establishment or maintenance of transmembrane electrochemical gradient; GO:0010324 membrane invagination; GO:0010468 regulation of gene expression; GO:0010562 positive regulation of phosphorus metabolic process; GO:0010604 positive regulation of macromolecule metabolic process; GO:0010628 positive regulation of gene expression; GO:0010631 epithelial cell migration; GO:0010646 regulation of cell communication; GO:0010647 positive regulation of cell communication; GO:0010675 regulation of cellular carbohydrate metabolic process; GO:0010676 positive regulation of cellular carbohydrate metabolic process; GO:0010810 regulation of cell-substrate adhesion; GO:0010811 positive regulation of cell-substrate adhesion; GO:0010817 regulation of hormone levels; GO:0010830 regulation of myotube differentiation; GO:0010919 regulation of inositol phosphate biosynthetic process; GO:0010927 cellular component assembly involved in morphogenesis; GO:0010954 positive regulation of protein processing; GO:0014902 myotube differentiation; GO:0014910 regulation of smooth muscle cell migration; GO:0014912 negative regulation of smooth muscle cell migration; GO:0015031 protein transport; GO:0015833 peptide transport; GO:0016043 cellular component organization; GO:0016192 vesicle-mediated transport; GO:0016318 ommatidial rotation; GO:0016331 morphogenesis of embryonic epithelium; GO:0016477 cell migration; GO:0017145 stem cell division; GO:0019220 regulation of phosphate metabolic process; GO:0019222 regulation of metabolic process; GO:0019538 protein metabolic process; GO:0019725 cellular homeostasis; GO:0019953 sexual reproduction; GO:0022008 neurogenesis; GO:0022402 cell cycle process; GO:0022412 cellular process involved in reproduction in multicellular organism; GO:0022414 reproductive process; GO:0022602 ovulation cycle process; GO:0022603 regulation of anatomical structure morphogenesis; GO:0022604 regulation of cell morphogenesis; GO:0022607 cellular component assembly; GO:0022610 biological adhesion; GO:0022612 gland morphogenesis; GO:0023051 regulation of signaling; GO:0023052 signaling; GO:0023056 positive regulation of signaling; GO:0030001 metal ion transport; GO:0030003 cellular cation homeostasis; GO:0030010 establishment of cell polarity; GO:0030029 actin filament-based process; GO:0030030 cell projection organization; GO:0030036 actin cytoskeleton organization; GO:0030048 actin filament-based movement; GO:0030097 hemopoiesis; GO:0030099 myeloid cell differentiation; GO:0030100 regulation of endocytosis; GO:0030154 cell differentiation; GO:0030155 regulation of cell adhesion; GO:0030162 regulation of proteolysis; GO:0030182 neuron differentiation; GO:0030220 platelet formation; GO:0030224 monocyte differentiation; GO:0030239 myofibril assembly; GO:0030334 regulation of cell migration; GO:0030336 negative regulation of cell migration; GO:0030707 ovarian follicle cell development; GO:0030855 epithelial cell differentiation; GO:0031032 actomyosin structure organization; GO:0031033 myosin filament organization; GO:0031034 myosin filament assembly; GO:0031036 myosin II filament assembly; GO:0031038 myosin II filament organization; GO:0031323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1 positive regulation of protein modification process; GO:0031532 actin cytoskeleton reorganization; GO:0032024 positive regulation of insulin secretion; GO:0032268 regulation of cellular protein metabolic process; GO:0032270 positive regulation of cellular protein metabolic process; GO:0032501 multicellular organismal process; GO:0032502 developmental process; GO:0032504 multicellular organism reproduction; GO:0032506 cytokinetic process; GO:0032507 maintenance of protein location in cell; GO:0032796 uropod organization; GO:0032879 regulation of localization; GO:0032880 regulation of protein localization; GO:0032960 regulation of inositol trisphosphate biosynthetic process; GO:0032962 positive regulation of inositol trisphosphate biosynthetic process; GO:0032970 regulation of actin filament-based process; GO:0032989 cellular component morphogenesis; GO:0033036 macromolecule localization; GO:0033619 membrane protein proteolysis; GO:0034220 ion transmembrane transport; GO:0034613 cellular protein localization; GO:0035017 cuticle pattern formation; GO:0035026 leading edge cell differentiation; GO:0035107 appendage morphogenesis; GO:0035114 imaginal disc-derived appendage morphogenesis; GO:0035120 post-embryonic appendage morphogenesis; GO:0035150 regulation of tube size; GO:0035151 regulation of tube size, open tracheal system; GO:0035152 regulation of tube architecture, open tracheal system; GO:0035159 regulation of tube length, open tracheal system; GO:0035214 eye-antennal disc development; GO:0035220 wing disc development; GO:0035239 tube morphogenesis; GO:0035272 exocrine system development; GO:0035277 spiracle morphogenesis, open tracheal system; GO:0035295 tube development; GO:0035315 hair cell differentiation; GO:0035316 non-sensory hair organization; GO:0035317 imaginal disc-derived wing hair organization; GO:0035725 sodium ion transmembrane transport; GO:0035774 positive regulation of insulin secretion involved in cellular response to glucose stimulus; GO:0036119 response to platelet-derived growth factor; GO:0036120 cellular response to platelet-derived growth factor stimulus; GO:0036344 platelet morphogenesis; GO:0036445 neuronal stem cell division; GO:0040011 locomotion; GO:0040012 regulation of locomotion; GO:0040013 negative regulation of locomotion; GO:0042060 wound healing; GO:0042067 establishment of ommatidial planar polarity; GO:0042110 T cell activation; GO:0042221 response to chemical; GO:0042325 regulation of phosphorylation; GO:0042327 positive regulation of phosphorylation; GO:0042335 cuticle development; GO:0042592 homeostatic process; GO:0042692 muscle cell differentiation; GO:0042698 ovulation cycle; GO:0042699 follicle-stimulating hormone signaling pathway; GO:0042886 amide transport; GO:0043009 chordate embryonic development; GO:0043170 macromolecule metabolic process; GO:0043255 regulation of carbohydrate biosynthetic process; GO:0043408 regulation of MAPK cascade; GO:0043410 positive regulation of MAPK cascade; GO:0043534 blood vessel endothelial cell migration; GO:0043542 endothelial cell migration; GO:0043933 protein-containing complex organization; GO:0044085 cellular component biogenesis; GO:0044087 regulation of cellular component biogenesis; GO:0044089 positive regulation of cellular component biogenesis; GO:0044238 primary metabolic process; GO:0044703 multi-organism reproductive process; GO:0045137 development of primary sexual characteristics; GO:0045165 cell fate commitment; GO:0045184 establishment of protein localization; GO:0045185 maintenance of protein location; GO:0045196 establishment or maintenance of neuroblast polarity; GO:0045200 establishment of neuroblast polarity; GO:0045214 sarcomere organization; GO:0045321 leukocyte activation; GO:0045595 regulation of cell differentiation; GO:0045745 positive regulation of G protein-coupled receptor signaling pathway; GO:0045785 positive regulation of cell adhesion; GO:0045807 positive regulation of endocytosis; GO:0045862 positive regulation of proteolysis; GO:0045913 positive regulation of carbohydrate metabolic process; GO:0045937 positive regulation of phosphate metabolic process; GO:0046545 development of primary female sexual characteristics; GO:0046649 lymphocyte activation; GO:0046660 female sex differentiation; GO:0046663 dorsal closure, leading edge cell differentiation; GO:0046664 dorsal closure, amnioserosa morphology change; GO:0046883 regulation of hormone secretion; GO:0046887 positive regulation of hormone secretion; GO:0048103 somatic stem cell division; GO:0048468 cell development; GO:0048477 oogenesis; GO:0048511 rhythmic process; GO:0048513 animal organ development; GO:0048514 blood vessel morphogenesis; GO:0048518 positive regulation of biological process; GO:0048519 negative regulation of biological process; GO:0048522 positive regulation of cellular process; GO:0048523 negative regulation of cellular process; GO:0048534 hematopoietic or lymphoid organ development; GO:0048546 digestive tract morphogenesis; GO:0048563 post-embryonic animal organ morphogenesis; GO:0048565 digestive tract development; GO:0048569 post-embryonic animal organ development; GO:0048583 regulation of response to stimulus; GO:0048584 positive regulation of response to stimulus; GO:0048592 eye morphogenesis; GO:0048598 embryonic morphogenesis; GO:0048608 reproductive structure development; GO:0048609 multicellular organismal reproductive process; GO:0048619 embryonic hindgut morphogenesis; GO:0048646 anatomical structure formation involved in morphogenesis; GO:0048699 generation of neurons; GO:0048707 instar larval or pupal morphogenesis; GO:0048729 tissue morphogenesis; GO:0048731 system development; GO:0048732 gland development; GO:0048736 appendage development; GO:0048737 imaginal disc-derived appendage development; GO:0048749 compound eye development; GO:0048856 anatomical structure development; GO:0048869 cellular developmental process; GO:0048870 cell motility; GO:0048871 multicellular organismal homeostasis; GO:0048878 chemical homeostasis; GO:0050708 regulation of protein secretion; GO:0050714 positive regulation of protein secretion; GO:0050764 regulation of phagocytosis; GO:0050766 positive regulation of phagocytosis; GO:0050789 regulation of biological process; GO:0050793 regulation of developmental process; GO:0050794 regulation of cellular process; GO:0050796 regulation of insulin secretion; GO:0050801 ion homeostasis; GO:0050896 response to stimulus; GO:0050900 leukocyte migration; GO:0051017 actin filament bundle assembly; GO:0051046 regulation of secretion; GO:0051047 positive regulation of secretion; GO:0051049 regulation of transport; GO:0051050 positive regulation of transport; GO:0051128 regulation of cellular component organization; GO:0051130 positive regulation of cellular component organization; GO:0051146 striated muscle cell differentiation; GO:0051147 regulation of muscle cell differentiation; GO:0051153 regulation of striated muscle cell differentiation; GO:0051171 regulation of nitrogen compound metabolic process; GO:0051173 positive regulation of nitrogen compound metabolic process; GO:0051174 regulation of phosphorus metabolic process; GO:0051179 localization; GO:0051222 positive regulation of protein transport; GO:0051223 regulation of protein transport; GO:0051234 establishment of localization; GO:0051235 maintenance of location; GO:0051246 regulation of protein metabolic process; GO:0051247 positive regulation of protein metabolic process; GO:0051259 protein complex oligomerization; GO:0051270 regulation of cellular component movement; GO:0051271 negative regulation of cellular component movement; GO:0051293 establishment of spindle localization; GO:0051295 establishment of meiotic spindle localization; GO:0051301 cell division; GO:0051321 meiotic cell cycle; GO:0051480 regulation of cytosolic calcium ion concentration; GO:0051482 positive regulation of cytosolic calcium ion concentration involved in phospholipase C-activating G protein-coupled signaling pathway; GO:0051640 organelle localization; GO:0051641 cellular localization; GO:0051648 vesicle localization; GO:0051649 establishment of localization in cell; GO:0051650 establishment of vesicle localization; GO:0051651 maintenance of location in cell; GO:0051653 spindle localization; GO:0051656 establishment of organelle localization; GO:0051674 localization of cell; GO:0051716 cellular response to stimulus; GO:0051893 regulation of focal adhesion assembly; GO:0051894 positive regulation of focal adhesion assembly; GO:0055001 muscle cell development; GO:0055002 striated muscle cell development; GO:0055057 neuroblast division; GO:0055059 asymmetric neuroblast division; GO:0055065 metal ion homeostasis; GO:0055074 calcium ion homeostasis; GO:0055080 cation homeostasis; GO:0055082 cellular chemical homeostasis; GO:0055085 transmembrane transport; GO:0055123 digestive system development; GO:0060142 regulation of syncytium formation by plasma membrane fusion; GO:0060249 anatomical structure homeostasis; GO:0060255 regulation of macromolecule metabolic process; GO:0060289 compartment boundary maintenance; GO:0060341 regulation of cellular localization; GO:0060429 epithelium development; GO:0060541 respiratory system development; GO:0060562 epithelial tube morphogenesis; GO:0060571 morphogenesis of an epithelial fold; GO:0060627 regulation of vesicle-mediated transport; GO:0060732 positive regulation of inositol phosphate biosynthetic process; GO:0060972 left/right pattern formation; GO:0061024 membrane organization; GO:0061061 muscle structure development; GO:0061178 regulation of insulin secretion involved in cellular response to glucose stimulus; GO:0061326 renal tubule development; GO:0061333 renal tubule morphogenesis; GO:0061351 neural precursor cell proliferation; GO:0061458 reproductive system development; GO:0061525 hindgut development; GO:0061572 actin filament bundle organization; GO:0061640 cytoskeleton-dependent cytokinesis; GO:0062012 regulation of small molecule metabolic process; GO:0062013 positive regulation of small molecule metabolic process; GO:0065003 protein-containing complex assembly; GO:0065007 biological regulation; GO:0065008 regulation of biological quality; GO:0070201 regulation of establishment of protein localization; GO:0070372 regulation of ERK1 and ERK2 cascade; GO:0070374 positive regulation of ERK1 and ERK2 cascade; GO:0070613 regulation of protein processing; GO:0070650 actin filament bundle distribution; GO:0070727 cellular macromolecule localization; GO:0070848 response to growth factor; GO:0070887 cellular response to chemical stimulus; GO:0070925 organelle assembly; GO:0070986 left/right axis specification; GO:0071214 cellular response to abiotic stimulus; GO:0071260 cellular response to mechanical stimulus; GO:0071310 cellular response to organic substance; GO:0071363 cellular response to growth factor stimulus; GO:0071495 cellular response to endogenous stimulus; GO:0071496 cellular response to external stimulus; GO:0071702 organic substance transport; GO:0071704 organic substance metabolic process; GO:0071705 nitrogen compound transport; GO:0071805 potassium ion transmembrane transport; GO:0071840 cellular component organization or biogenesis; GO:0072001 renal system development; GO:0072002 Malpighian tubule development; GO:0072089 stem cell proliferation; GO:0072359 circulatory system development; GO:0072503 cellular divalent inorganic cation homeostasis; GO:0072507 divalent inorganic cation homeostasis; GO:0080090 regulation of primary metabolic process; GO:0090066 regulation of anatomical structure size; GO:0090087 regulation of peptide transport; GO:0090109 regulation of cell-substrate junction assembly; GO:0090130 tissue migration; GO:0090132 epithelium migration; GO:0090276 regulation of peptide hormone secretion; GO:0090277 positive regulation of peptide hormone secretion; GO:0090596 sensory organ morphogenesis; GO:0097435 supramolecular fiber organization; GO:0098609 cell-cell adhesion; GO:0098655 cation transmembrane transport; GO:0098657 import into cell; GO:0098660 inorganic ion transmembrane transport; GO:0098662 inorganic cation transmembrane transport; GO:0098722 asymmetric stem cell division; GO:0098771 inorganic ion homeostasis; GO:0099024 plasma membrane invagination; GO:0104004 cellular response to environmental stimulus; GO:0120036 plasma membrane bounded cell projection organization; GO:1901564 organonitrogen compound metabolic process; GO:1901739 regulation of myoblast fusion; GO:1901888 regulation of cell junction assembly; GO:1901890 positive regulation of cell junction assembly; GO:1902531 regulation of intracellular signal transduction; GO:1902533 positive regulation of intracellular signal transduction; GO:1902930 regulation of alcohol biosynthetic process; GO:1902932 positive regulation of alcohol biosynthetic process; GO:1903046 meiotic cell cycle process; GO:1903047 mitotic cell cycle process; GO:1903131 mononuclear cell differentiation; GO:1903317 regulation of protein maturation; GO:1903319 positive regulation of protein maturation; GO:1903391 regulation of adherens junction organization; GO:1903393 positive regulation of adherens junction organization; GO:1903530 regulation of secretion by cell; GO:1903532 positive regulation of secretion by cell; GO:1903918 regulation of actin filament severing; GO:1903919 negative regulation of actin filament severing; GO:1903921 regulation of protein processing in phagocytic vesicle; GO:1903923 positive regulation of protein processing in phagocytic vesicle; GO:1904752 regulation of vascular associated smooth muscle cell migration; GO:1904753 negative regulation of vascular associated smooth muscle cell migration; GO:1904951 positive regulation of establishment of protein localization; GO:2000145 regulation of cell motility; GO:2000146 negative regulation of cell motility;</t>
  </si>
  <si>
    <t>GO:0000003 reproduction; GO:0000278 mitotic cell cycle; GO:0000281 mitotic cytokinesis; GO:0000902 cell morphogenesis; GO:0000904 cell morphogenesis involved in differentiation; GO:0000910 cytokinesis; GO:0001568 blood vessel development; GO:0001654 eye development; GO:0001655 urogenital system development; GO:0001667 ameboidal-type cell migration; GO:0001700 embryonic development via the syncytial blastoderm; GO:0001701 in utero embryonic development; GO:0001736 establishment of planar polarity; GO:0001738 morphogenesis of a polarized epithelium; GO:0001745 compound eye morphogenesis; GO:0001764 neuron migration; GO:0001778 plasma membrane repair; GO:0001894 tissue homeostasis; GO:0001944 vasculature development; GO:0002009 morphogenesis of an epithelium; GO:0002064 epithelial cell development; GO:0002065 columnar/cuboidal epithelial cell differentiation; GO:0002066 columnar/cuboidal epithelial cell development; GO:0002165 instar larval or pupal development; GO:0002791 regulation of peptide secretion; GO:0002793 positive regulation of peptide secretion; GO:0003002 regionalization; GO:0003006 developmental process involved in reproduction; GO:0003008 system process; GO:0003012 muscle system process; GO:0003205 cardiac chamber development; GO:0003279 cardiac septum development; GO:0006810 transport; GO:0006887 exocytosis; GO:0006928 movement of cell or subcellular component; GO:0006929 substrate-dependent cell migration; GO:0006930 substrate-dependent cell migration, cell extension; GO:0006935 chemotaxis; GO:0006936 muscle contraction; GO:0006950 response to stress; GO:0006996 organelle organization; GO:0007009 plasma membrane organization; GO:0007010 cytoskeleton organization; GO:0007015 actin filament organization; GO:0007049 cell cycle; GO:0007097 nuclear migration; GO:0007155 cell adhesion; GO:0007163 establishment or maintenance of cell polarity; GO:0007164 establishment of tissue polarity; GO:0007275 multicellular organism development; GO:0007276 gamete generation; GO:0007281 germ cell development; GO:0007292 female gamete generation; GO:0007297 ovarian follicle cell migration; GO:0007298 border follicle cell migration; GO:0007386 compartment pattern specification; GO:0007389 pattern specification process; GO:0007391 dorsal closure; GO:0007392 initiation of dorsal closure; GO:0007395 dorsal closure, spreading of leading edge cells; GO:0007399 nervous system development; GO:0007405 neuroblast proliferation; GO:0007409 axonogenesis; GO:0007411 axon guidance; GO:0007417 central nervous system development; GO:0007420 brain development; GO:0007423 sensory organ development; GO:0007424 open tracheal system development; GO:0007431 salivary gland development; GO:0007435 salivary gland morphogenesis; GO:0007442 hindgut morphogenesis; GO:0007443 Malpighian tubule morphogenesis; GO:0007444 imaginal disc development; GO:0007455 eye-antennal disc morphogenesis; GO:0007472 wing disc morphogenesis; GO:0007476 imaginal disc-derived wing morphogenesis; GO:0007494 midgut development; GO:0007496 anterior midgut development; GO:0007507 heart development; GO:0007512 adult heart development; GO:0007552 metamorphosis; GO:0007560 imaginal disc morphogenesis; GO:0008104 protein localization; GO:0008258 head involution; GO:0008283 cell population proliferation; GO:0008356 asymmetric cell division; GO:0008360 regulation of cell shape; GO:0008544 epidermis development; GO:0009605 response to external stimulus; GO:0009611 response to wounding; GO:0009612 response to mechanical stimulus; GO:0009628 response to abiotic stimulus; GO:0009653 anatomical structure morphogenesis; GO:0009790 embryo development; GO:0009791 post-embryonic development; GO:0009792 embryo development ending in birth or egg hatching; GO:0009798 axis specification; GO:0009886 post-embryonic animal morphogenesis; GO:0009887 animal organ morphogenesis; GO:0009888 tissue development; GO:0009913 epidermal cell differentiation; GO:0009952 anterior/posterior pattern specification; GO:0009987 cellular process; GO:0010256 endomembrane system organization; GO:0010631 epithelial cell migration; GO:0010830 regulation of myotube differentiation; GO:0010927 cellular component assembly involved in morphogenesis; GO:0014706 striated muscle tissue development; GO:0016043 cellular component organization; GO:0016192 vesicle-mediated transport; GO:0016318 ommatidial rotation; GO:0016331 morphogenesis of embryonic epithelium; GO:0016477 cell migration; GO:0017145 stem cell division; GO:0019953 sexual reproduction; GO:0021537 telencephalon development; GO:0021549 cerebellum development; GO:0021591 ventricular system development; GO:0021592 fourth ventricle development; GO:0021670 lateral ventricle development; GO:0021678 third ventricle development; GO:0021680 cerebellar Purkinje cell layer development; GO:0021695 cerebellar cortex development; GO:0022008 neurogenesis; GO:0022037 metencephalon development; GO:0022402 cell cycle process; GO:0022412 cellular process involved in reproduction in multicellular organism; GO:0022414 reproductive process; GO:0022603 regulation of anatomical structure morphogenesis; GO:0022604 regulation of cell morphogenesis; GO:0022607 cellular component assembly; GO:0022610 biological adhesion; GO:0022612 gland morphogenesis; GO:0030010 establishment of cell polarity; GO:0030029 actin filament-based process; GO:0030030 cell projection organization; GO:0030031 cell projection assembly; GO:0030036 actin cytoskeleton organization; GO:0030048 actin filament-based movement; GO:0030154 cell differentiation; GO:0030182 neuron differentiation; GO:0030239 myofibril assembly; GO:0030707 ovarian follicle cell development; GO:0030855 epithelial cell differentiation; GO:0030900 forebrain development; GO:0030902 hindbrain development; GO:0031032 actomyosin structure organization; GO:0031033 myosin filament organization; GO:0031034 myosin filament assembly; GO:0031036 myosin II filament assembly; GO:0031038 myosin II filament organization; GO:0031175 neuron projection development; GO:0032501 multicellular organismal process; GO:0032502 developmental process; GO:0032504 multicellular organism reproduction; GO:0032507 maintenance of protein location in cell; GO:0032879 regulation of localization; GO:0032880 regulation of protein localization; GO:0032940 secretion by cell; GO:0032989 cellular component morphogenesis; GO:0032990 cell part morphogenesis; GO:0033036 macromolecule localization; GO:0034613 cellular protein localization; GO:0035017 cuticle pattern formation; GO:0035026 leading edge cell differentiation; GO:0035051 cardiocyte differentiation; GO:0035107 appendage morphogenesis; GO:0035114 imaginal disc-derived appendage morphogenesis; GO:0035120 post-embryonic appendage morphogenesis; GO:0035150 regulation of tube size; GO:0035151 regulation of tube size, open tracheal system; GO:0035152 regulation of tube architecture, open tracheal system; GO:0035159 regulation of tube length, open tracheal system; GO:0035214 eye-antennal disc development; GO:0035220 wing disc development; GO:0035239 tube morphogenesis; GO:0035272 exocrine system development; GO:0035277 spiracle morphogenesis, open tracheal system; GO:0035295 tube development; GO:0035315 hair cell differentiation; GO:0035316 non-sensory hair organization; GO:0035317 imaginal disc-derived wing hair organization; GO:0035904 aorta development; GO:0036445 neuronal stem cell division; GO:0040011 locomotion; GO:0042060 wound healing; GO:0042067 establishment of ommatidial planar polarity; GO:0042221 response to chemical; GO:0042330 taxis; GO:0042335 cuticle development; GO:0042592 homeostatic process; GO:0042692 muscle cell differentiation; GO:0043009 chordate embryonic development; GO:0043010 camera-type eye development; GO:0043933 protein-containing complex organization; GO:0044085 cellular component biogenesis; GO:0044703 multi-organism reproductive process; GO:0045165 cell fate commitment; GO:0045185 maintenance of protein location; GO:0045196 establishment or maintenance of neuroblast polarity; GO:0045200 establishment of neuroblast polarity; GO:0045214 sarcomere organization; GO:0045595 regulation of cell differentiation; GO:0046663 dorsal closure, leading edge cell differentiation; GO:0046664 dorsal closure, amnioserosa morphology change; GO:0046903 secretion; GO:0046907 intracellular transport; GO:0048103 somatic stem cell division; GO:0048468 cell development; GO:0048477 oogenesis; GO:0048513 animal organ development; GO:0048518 positive regulation of biological process; GO:0048522 positive regulation of cellular process; GO:0048546 digestive tract morphogenesis; GO:0048563 post-embryonic animal organ morphogenesis; GO:0048565 digestive tract development; GO:0048569 post-embryonic animal organ development; GO:0048592 eye morphogenesis; GO:0048598 embryonic morphogenesis; GO:0048609 multicellular organismal reproductive process; GO:0048619 embryonic hindgut morphogenesis; GO:0048646 anatomical structure formation involved in morphogenesis; GO:0048666 neuron development; GO:0048667 cell morphogenesis involved in neuron differentiation; GO:0048699 generation of neurons; GO:0048707 instar larval or pupal morphogenesis; GO:0048729 tissue morphogenesis; GO:0048731 system development; GO:0048732 gland development; GO:0048736 appendage development; GO:0048737 imaginal disc-derived appendage development; GO:0048738 cardiac muscle tissue development; GO:0048749 compound eye development; GO:0048812 neuron projection morphogenesis; GO:0048856 anatomical structure development; GO:0048858 cell projection morphogenesis; GO:0048869 cellular developmental process; GO:0048870 cell motility; GO:0048871 multicellular organismal homeostasis; GO:0050708 regulation of protein secretion; GO:0050714 positive regulation of protein secretion; GO:0050789 regulation of biological process; GO:0050793 regulation of developmental process; GO:0050794 regulation of cellular process; GO:0050808 synapse organization; GO:0050877 nervous system process; GO:0050885 neuromuscular process controlling balance; GO:0050896 response to stimulus; GO:0050905 neuromuscular process; GO:0051017 actin filament bundle assembly; GO:0051046 regulation of secretion; GO:0051047 positive regulation of secretion; GO:0051049 regulation of transport; GO:0051050 positive regulation of transport; GO:0051128 regulation of cellular component organization; GO:0051146 striated muscle cell differentiation; GO:0051147 regulation of muscle cell differentiation; GO:0051153 regulation of striated muscle cell differentiation; GO:0051179 localization; GO:0051222 positive regulation of protein transport; GO:0051223 regulation of protein transport; GO:0051234 establishment of localization; GO:0051235 maintenance of location; GO:0051259 protein complex oligomerization; GO:0051301 cell division; GO:0051640 organelle localization; GO:0051641 cellular localization; GO:0051647 nucleus localization; GO:0051649 establishment of localization in cell; GO:0051651 maintenance of location in cell; GO:0051656 establishment of organelle localization; GO:0051674 localization of cell; GO:0051716 cellular response to stimulus; GO:0055001 muscle cell development; GO:0055002 striated muscle cell development; GO:0055003 cardiac myofibril assembly; GO:0055006 cardiac cell development; GO:0055007 cardiac muscle cell differentiation; GO:0055012 ventricular cardiac muscle cell differentiation; GO:0055013 cardiac muscle cell development; GO:0055015 ventricular cardiac muscle cell development; GO:0055057 neuroblast division; GO:0055059 asymmetric neuroblast division; GO:0055123 digestive system development; GO:0060041 retina development in camera-type eye; GO:0060142 regulation of syncytium formation by plasma membrane fusion; GO:0060249 anatomical structure homeostasis; GO:0060289 compartment boundary maintenance; GO:0060322 head development; GO:0060429 epithelium development; GO:0060537 muscle tissue development; GO:0060541 respiratory system development; GO:0060562 epithelial tube morphogenesis; GO:0060571 morphogenesis of an epithelial fold; GO:0060840 artery development; GO:0060972 left/right pattern formation; GO:0060976 coronary vasculature development; GO:0061024 membrane organization; GO:0061061 muscle structure development; GO:0061326 renal tubule development; GO:0061333 renal tubule morphogenesis; GO:0061351 neural precursor cell proliferation; GO:0061525 hindgut development; GO:0061564 axon development; GO:0061572 actin filament bundle organization; GO:0061640 cytoskeleton-dependent cytokinesis; GO:0065003 protein-containing complex assembly; GO:0065007 biological regulation; GO:0065008 regulation of biological quality; GO:0070201 regulation of establishment of protein localization; GO:0070650 actin filament bundle distribution; GO:0070727 cellular macromolecule localization; GO:0070925 organelle assembly; GO:0070986 left/right axis specification; GO:0071214 cellular response to abiotic stimulus; GO:0071260 cellular response to mechanical stimulus; GO:0071496 cellular response to external stimulus; GO:0071840 cellular component organization or biogenesis; GO:0072001 renal system development; GO:0072002 Malpighian tubule development; GO:0072089 stem cell proliferation; GO:0072359 circulatory system development; GO:0090066 regulation of anatomical structure size; GO:0090087 regulation of peptide transport; GO:0090130 tissue migration; GO:0090132 epithelium migration; GO:0090596 sensory organ morphogenesis; GO:0097435 supramolecular fiber organization; GO:0097485 neuron projection guidance; GO:0098722 asymmetric stem cell division; GO:0098885 modification of postsynaptic actin cytoskeleton; GO:0099010 modification of postsynaptic structure; GO:0099563 modification of synaptic structure; GO:0104004 cellular response to environmental stimulus; GO:0120031 plasma membrane bounded cell projection assembly; GO:0120036 plasma membrane bounded cell projection organization; GO:0120039 plasma membrane bounded cell projection morphogenesis; GO:1901739 regulation of myoblast fusion; GO:1903047 mitotic cell cycle process; GO:1903530 regulation of secretion by cell; GO:1903532 positive regulation of secretion by cell; GO:1904951 positive regulation of establishment of protein localization;</t>
  </si>
  <si>
    <t>GO:0006066 alcohol metabolic process; GO:0006629 lipid metabolic process; GO:0006810 transport; GO:0006869 lipid transport; GO:0008152 metabolic process; GO:0008202 steroid metabolic process; GO:0008203 cholesterol metabolic process; GO:0009889 regulation of biosynthetic process; GO:0009891 positive regulation of biosynthetic process; GO:0009893 positive regulation of metabolic process; GO:0009987 cellular process; GO:0010556 regulation of macromolecule biosynthetic process; GO:0010557 positive regulation of macromolecule biosynthetic process; GO:0010559 regulation of glycoprotein biosynthetic process; GO:0010560 positive regulation of glycoprotein biosynthetic process; GO:0010604 positive regulation of macromolecule metabolic process; GO:0010742 macrophage derived foam cell differentiation; GO:0010876 lipid localization; GO:0010878 cholesterol storage; GO:0015850 organic hydroxy compound transport; GO:0015918 sterol transport; GO:0016043 cellular component organization; GO:0016125 sterol metabolic process; GO:0019222 regulation of metabolic process; GO:0019915 lipid storage; GO:0022607 cellular component assembly; GO:0030154 cell differentiation; GO:0030258 lipid modification; GO:0030301 cholesterol transport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3036 macromolecule localization; GO:0033344 cholesterol efflux; GO:0034377 plasma lipoprotein particle assembly; GO:0034379 very-low-density lipoprotein particle assembly; GO:0034381 plasma lipoprotein particle clearance; GO:0034383 low-density lipoprotein particle clearance; GO:0034433 steroid esterification; GO:0034434 sterol esterification; GO:0034435 cholesterol esterification; GO:0042592 homeostatic process; GO:0042632 cholesterol homeostasis; GO:0042984 regulation of amyloid precursor protein biosynthetic process; GO:0042986 positive regulation of amyloid precursor protein biosynthetic process; GO:0043062 extracellular structure organization; GO:0043933 protein-containing complex organization; GO:0044085 cellular component biogenesis; GO:0044237 cellular metabolic process; GO:0044238 primary metabolic process; GO:0044255 cellular lipid metabolic process; GO:0044281 small molecule metabolic process; GO:0048518 positive regulation of biological process; GO:0048522 positive regulation of cellular process; GO:0048869 cellular developmental process; GO:0048878 chemical homeostasis; GO:0050789 regulation of biological process; GO:0050794 regulation of cellular process; GO:0051171 regulation of nitrogen compound metabolic process; GO:0051173 positive regulation of nitrogen compound metabolic process; GO:0051179 localization; GO:0051234 establishment of localization; GO:0051235 maintenance of location; GO:0051246 regulation of protein metabolic process; GO:0051247 positive regulation of protein metabolic process; GO:0055088 lipid homeostasis; GO:0055092 sterol homeostasis; GO:0060255 regulation of macromolecule metabolic process; GO:0065003 protein-containing complex assembly; GO:0065005 protein-lipid complex assembly; GO:0065007 biological regulation; GO:0065008 regulation of biological quality; GO:0071702 organic substance transport; GO:0071704 organic substance metabolic process; GO:0071825 protein-lipid complex subunit organization; GO:0071827 plasma lipoprotein particle organization; GO:0071840 cellular component organization or biogenesis; GO:0080090 regulation of primary metabolic process; GO:0090077 foam cell differentiation; GO:0097006 regulation of plasma lipoprotein particle levels; GO:1901360 organic cyclic compound metabolic process; GO:1901615 organic hydroxy compound metabolic process; GO:1902652 secondary alcohol metabolic process; GO:1903018 regulation of glycoprotein metabolic process; GO:1903020 positive regulation of glycoprotein metabolic process; GO:2000112 regulation of cellular macromolecule biosynthetic process;</t>
  </si>
  <si>
    <t>GO:0000375 RNA splicing, via transesterification reactions; GO:0000377 RNA splicing, via transesterification reactions with bulged adenosine as nucleophile; GO:0000398 mRNA splicing, via spliceosome; GO:0001654 eye development; GO:0006139 nucleobase-containing compound metabolic process; GO:0006351 transcription, DNA-templated; GO:0006352 DNA-templated transcription, initiation; GO:0006366 transcription by RNA polymerase II; GO:0006367 transcription initiation from RNA polymerase II promoter; GO:0006396 RNA processing; GO:0006397 mRNA processing; GO:0006725 cellular aromatic compound metabolic process; GO:0006807 nitrogen compound metabolic process; GO:0007275 multicellular organism development; GO:0007399 nervous system development; GO:0007416 synapse assembly; GO:0007423 sensory organ development; GO:0007528 neuromuscular junction development; GO:0007610 behavior; GO:0007626 locomotory behavior; GO:0008152 metabolic process; GO:0008344 adult locomotory behavior; GO:0008345 larval locomotory behavior; GO:0008380 RNA splicing; GO:0008582 regulation of synaptic assembly at neuromuscular junction; GO:0009058 biosynthetic process; GO:0009059 macromolecule biosynthetic process; GO:0009889 regulation of biosynthetic process; GO:0009891 positive regulation of biosynthetic process; GO:0009893 positive regulation of metabolic process; GO:0009987 cellular process; GO:0010035 response to inorganic substance; GO:0010038 response to metal ion; GO:0010467 gene expression; GO:0010556 regulation of macromolecule biosynthetic process; GO:0010557 positive regulation of macromolecule biosynthetic process; GO:0010604 positive regulation of macromolecule metabolic process; GO:0016043 cellular component organization; GO:0016070 RNA metabolic process; GO:0016071 mRNA metabolic process; GO:0018130 heterocycle biosynthetic process; GO:0019219 regulation of nucleobase-containing compound metabolic process; GO:0019222 regulation of metabolic process; GO:0019438 aromatic compound biosynthetic process; GO:0022607 cellular component assembly; GO:0030534 adult behavior; GO:0030537 larval behavior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774 RNA biosynthetic process; GO:0034641 cellular nitrogen compound metabolic process; GO:0034645 cellular macromolecule biosynthetic process; GO:0034654 nucleobase-containing compound biosynthetic process; GO:0040007 growth; GO:0040008 regulation of growth; GO:0042221 response to chemical; GO:0043170 macromolecule metabolic process; GO:0044085 cellular component biogenesis; GO:0044087 regulation of cellular component biogenesis; GO:0044089 positive regulation of cellular component biogenesis; GO:0044237 cellular metabolic process; GO:0044238 primary metabolic process; GO:0044249 cellular biosynthetic process; GO:0044260 cellular macromolecule metabolic process; GO:0044271 cellular nitrogen compound biosynthetic process; GO:0045887 positive regulation of synaptic assembly at neuromuscular junction; GO:0045927 positive regulation of growth; GO:0045935 positive regulation of nucleobase-containing compound metabolic process; GO:0046483 heterocycle metabolic process; GO:0048513 animal organ development; GO:0048518 positive regulation of biological process; GO:0048522 positive regulation of cellular process; GO:0048589 developmental growth; GO:0048638 regulation of developmental growth; GO:0048639 positive regulation of developmental growth; GO:0048731 system development; GO:0048749 compound eye development; GO:0048856 anatomical structure development; GO:0050789 regulation of biological process; GO:0050793 regulation of developmental process; GO:0050794 regulation of cellular process; GO:0050803 regulation of synapse structure or activity; GO:0050807 regulation of synapse organization; GO:0050808 synapse organization; GO:0050896 response to stimulus; GO:0051094 positive regulation of developmental process; GO:0051124 synaptic assembly at neuromuscular junction; GO:0051128 regulation of cellular component organization; GO:0051130 positive regulation of cellular component organization; GO:0051171 regulation of nitrogen compound metabolic process; GO:0051173 positive regulation of nitrogen compound metabolic process; GO:0051239 regulation of multicellular organismal process; GO:0051240 positive regulation of multicellular organismal process; GO:0051252 regulation of RNA metabolic process; GO:0051254 positive regulation of RNA metabolic process; GO:0051592 response to calcium ion; GO:0051716 cellular response to stimulus; GO:0051960 regulation of nervous system development; GO:0051962 positive regulation of nervous system development; GO:0051963 regulation of synapse assembly; GO:0051965 positive regulation of synapse assembly; GO:0060255 regulation of macromolecule metabolic process; GO:0065007 biological regulation; GO:0065008 regulation of biological quality; GO:0070887 cellular response to chemical stimulus; GO:0071241 cellular response to inorganic substance; GO:0071248 cellular response to metal ion; GO:0071277 cellular response to calcium ion; GO:0071704 organic substance metabolic process; GO:0071840 cellular component organization or biogenesi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1904396 regulation of neuromuscular junction development; GO:1904398 positive regulation of neuromuscular junction development; GO:2000026 regulation of multicellular organismal development; GO:2001141 regulation of RNA biosynthetic process;</t>
  </si>
  <si>
    <t>GO:0000278 mitotic cell cycle; GO:0006403 RNA localization; GO:0006405 RNA export from nucleus; GO:0006406 mRNA export from nucleus; GO:0006606 protein import into nucleus; GO:0006611 protein export from nucleus; GO:0006810 transport; GO:0006886 intracellular protein transport; GO:0006913 nucleocytoplasmic transport; GO:0007049 cell cycle; GO:0008104 protein localization; GO:0008152 metabolic process; GO:0009892 negative regulation of metabolic process; GO:0009894 regulation of catabolic process; GO:0009987 cellular process; GO:0010466 negative regulation of peptidase activity; GO:0010467 gene expression; GO:0010468 regulation of gene expression; GO:0010605 negative regulation of macromolecule metabolic process; GO:0010608 posttranscriptional regulation of gene expression; GO:0010629 negative regulation of gene expression; GO:0010941 regulation of cell death; GO:0010951 negative regulation of endopeptidase activity; GO:0010955 negative regulation of protein processing; GO:0015031 protein transport; GO:0015833 peptide transport; GO:0015931 nucleobase-containing compound transport; GO:0016032 viral process; GO:0017038 protein import; GO:0019219 regulation of nucleobase-containing compound metabolic process; GO:0019222 regulation of metabolic process; GO:0030162 regulation of proteolysis; GO:0031323 regulation of cellular metabolic process; GO:0031324 negative regulation of cellular metabolic process; GO:0031329 regulation of cellular catabolic process; GO:0031503 protein-containing complex localization; GO:0032239 regulation of nucleobase-containing compound transport; GO:0032241 positive regulation of nucleobase-containing compound transport; GO:0032268 regulation of cellular protein metabolic process; GO:0032269 negative regulation of cellular protein metabolic process; GO:0032386 regulation of intracellular transport; GO:0032387 negative regulation of intracellular transport; GO:0032388 positive regulation of intracellular transport; GO:0032507 maintenance of protein location in cell; GO:0032879 regulation of localization; GO:0032880 regulation of protein localization; GO:0033036 macromolecule localization; GO:0033157 regulation of intracellular protein transport; GO:0033365 protein localization to organelle; GO:0034504 protein localization to nucleus; GO:0034613 cellular protein localization; GO:0042886 amide transport; GO:0042981 regulation of apoptotic process; GO:0043066 negative regulation of apoptotic process; GO:0043067 regulation of programmed cell death; GO:0043069 negative regulation of programmed cell death; GO:0043086 negative regulation of catalytic activity; GO:0043154 negative regulation of cysteine-type endopeptidase activity involved in apoptotic process; GO:0043170 macromolecule metabolic process; GO:0043281 regulation of cysteine-type endopeptidase activity involved in apoptotic process; GO:0043487 regulation of RNA stability; GO:0043488 regulation of mRNA stability; GO:0044092 negative regulation of molecular function; GO:0044403 biological process involved in symbiotic interaction; GO:0044419 biological process involved in interspecies interaction between organisms; GO:0045184 establishment of protein localization; GO:0045185 maintenance of protein location; GO:0045861 negative regulation of proteolysis; GO:0046822 regulation of nucleocytoplasmic transport; GO:0046823 negative regulation of nucleocytoplasmic transport; GO:0046824 positive regulation of nucleocytoplasmic transport; GO:0046825 regulation of protein export from nucleus; GO:0046826 negative regulation of protein export from nucleus; GO:0046831 regulation of RNA export from nucleus; GO:0046833 positive regulation of RNA export from nucleus; GO:0046907 intracellular transport; GO:0048518 positive regulation of biological process; GO:0048519 negative regulation of biological process; GO:0048523 negative regulation of cellular process; GO:0050657 nucleic acid transport; GO:0050658 RNA transport; GO:0050789 regulation of biological process; GO:0050790 regulation of catalytic activity; GO:0050794 regulation of cellular process; GO:0051028 mRNA transport; GO:0051049 regulation of transport; GO:0051050 positive regulation of transport; GO:0051051 negative regulation of transport; GO:0051168 nuclear export; GO:0051169 nuclear transport; GO:0051170 import into nucleus; GO:0051171 regulation of nitrogen compound metabolic process; GO:0051172 negative regulation of nitrogen compound metabolic process; GO:0051179 localization; GO:0051223 regulation of protein transport; GO:0051224 negative regulation of protein transport; GO:0051234 establishment of localization; GO:0051235 maintenance of location; GO:0051236 establishment of RNA localization; GO:0051246 regulation of protein metabolic process; GO:0051248 negative regulation of protein metabolic process; GO:0051252 regulation of RNA metabolic process; GO:0051336 regulation of hydrolase activity; GO:0051346 negative regulation of hydrolase activity; GO:0051457 maintenance of protein location in nucleus; GO:0051641 cellular localization; GO:0051649 establishment of localization in cell; GO:0051651 maintenance of location in cell; GO:0051726 regulation of cell cycle; GO:0052547 regulation of peptidase activity; GO:0052548 regulation of endopeptidase activity; GO:0060255 regulation of macromolecule metabolic process; GO:0060341 regulation of cellular localization; GO:0060548 negative regulation of cell death; GO:0061013 regulation of mRNA catabolic process; GO:0065007 biological regulation; GO:0065008 regulation of biological quality; GO:0065009 regulation of molecular function; GO:0070201 regulation of establishment of protein localization; GO:0070613 regulation of protein processing; GO:0070727 cellular macromolecule localization; GO:0071166 ribonucleoprotein complex localization; GO:0071702 organic substance transport; GO:0071704 organic substance metabolic process; GO:0071705 nitrogen compound transport; GO:0072594 establishment of protein localization to organelle; GO:0072595 maintenance of protein localization in organelle; GO:0080090 regulation of primary metabolic process; GO:0090087 regulation of peptide transport; GO:0090204 protein localization to nuclear pore; GO:0090317 negative regulation of intracellular protein transport; GO:0090435 protein localization to nuclear envelope; GO:0097340 inhibition of cysteine-type endopeptidase activity; GO:0097341 zymogen inhibition; GO:1900117 regulation of execution phase of apoptosis; GO:1900118 negative regulation of execution phase of apoptosis; GO:1903311 regulation of mRNA metabolic process; GO:1903317 regulation of protein maturation; GO:1903318 negative regulation of protein maturation; GO:1903828 negative regulation of protein localization; GO:1904950 negative regulation of establishment of protein localization; GO:1990001 inhibition of cysteine-type endopeptidase activity involved in apoptotic process; GO:2000116 regulation of cysteine-type endopeptidase activity; GO:2000117 negative regulation of cysteine-type endopeptidase activity;</t>
  </si>
  <si>
    <t>GO:0006139 nucleobase-containing compound metabolic process; GO:0006282 regulation of DNA repair; GO:0006325 chromatin organization; GO:0006338 chromatin remodeling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6996 organelle organization; GO:0007154 cell communication; GO:0007165 signal transduction; GO:0008152 metabolic process; GO:0009058 biosynthetic process; GO:0009059 macromolecule biosynthetic process; GO:0009889 regulation of biosynthetic process; GO:0009893 positive regulation of metabolic process; GO:0009987 cellular process; GO:0010467 gene expression; GO:0010468 regulation of gene expression; GO:0010556 regulation of macromolecule biosynthetic process; GO:0010604 positive regulation of macromolecule metabolic process; GO:0010628 positive regulation of gene expression; GO:0016032 viral process; GO:0016043 cellular component organization; GO:0016070 RNA metabolic process; GO:0018130 heterocycle biosynthetic process; GO:0019058 viral life cycle; GO:0019079 viral genome replication; GO:0019219 regulation of nucleobase-containing compound metabolic process; GO:0019222 regulation of metabolic process; GO:0019438 aromatic compound biosynthetic process; GO:0023052 signaling; GO:0031323 regulation of cellular metabolic process; GO:0031326 regulation of cellular biosynthetic process; GO:0032774 RNA biosynthetic process; GO:0034641 cellular nitrogen compound metabolic process; GO:0034645 cellular macromolecule biosynthetic process; GO:0034654 nucleobase-containing compound biosynthetic process; GO:0040029 regulation of gene expression, epigenetic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4403 biological process involved in symbiotic interaction; GO:0044419 biological process involved in interspecies interaction between organisms; GO:0045815 epigenetic maintenance of chromatin in transcription-competent conformation; GO:0046483 heterocycle metabolic process; GO:0048518 positive regulation of biological process; GO:0048583 regulation of response to stimulus; GO:0050789 regulation of biological process; GO:0050794 regulation of cellular process; GO:0050896 response to stimulus; GO:0051052 regulation of DNA metabolic process; GO:0051171 regulation of nitrogen compound metabolic process; GO:0051252 regulation of RNA metabolic process; GO:0051276 chromosome organization; GO:0051716 cellular response to stimulus; GO:0060255 regulation of macromolecule metabolic process; GO:0065007 biological regulation; GO:0071704 organic substance metabolic process; GO:0071840 cellular component organization or biogenesis; GO:0080090 regulation of primary metabolic process; GO:0080134 regulation of response to stress; GO:0080135 regulation of cellular response to stress; GO:0090304 nucleic acid metabolic process; GO:0097659 nucleic acid-templated transcription; GO:1901360 organic cyclic compound metabolic process; GO:1901362 organic cyclic compound biosynthetic process; GO:1901576 organic substance biosynthetic process; GO:1903506 regulation of nucleic acid-templated transcription; GO:2000112 regulation of cellular macromolecule biosynthetic process; GO:2000779 regulation of double-strand break repair; GO:2001020 regulation of response to DNA damage stimulus; GO:2001032 regulation of double-strand break repair via nonhomologous end joining; GO:2001141 regulation of RNA biosynthetic process;</t>
  </si>
  <si>
    <t>GO:0000041 transition metal ion transport; GO:0000302 response to reactive oxygen species; GO:0000303 response to superoxide; GO:0000305 response to oxygen radical; GO:0000902 cell morphogenesis; GO:0001501 skeletal system development; GO:0001505 regulation of neurotransmitter levels; GO:0001568 blood vessel development; GO:0001775 cell activation; GO:0001942 hair follicle development; GO:0001944 vasculature development; GO:0001974 blood vessel remodeling; GO:0002009 morphogenesis of an epithelium; GO:0002082 regulation of oxidative phosphorylation; GO:0002164 larval development; GO:0002252 immune effector process; GO:0002263 cell activation involved in immune response; GO:0002285 lymphocyte activation involved in immune response; GO:0002286 T cell activation involved in immune response; GO:0002287 alpha-beta T cell activation involved in immune response; GO:0002292 T cell differentiation involved in immune response; GO:0002293 alpha-beta T cell differentiation involved in immune response; GO:0002294 CD4-positive, alpha-beta T cell differentiation involved in immune response; GO:0002366 leukocyte activation involved in immune response; GO:0002376 immune system process; GO:0002520 immune system development; GO:0002521 leukocyte differentiation; GO:0006082 organic acid metabolic process; GO:0006140 regulation of nucleotide metabolic process; GO:0006464 cellular protein modification process; GO:0006520 cellular amino acid metabolic process; GO:0006568 tryptophan metabolic process; GO:0006576 cellular biogenic amine metabolic process; GO:0006584 catecholamine metabolic process; GO:0006586 indolalkylamine metabolic process; GO:0006725 cellular aromatic compound metabolic process; GO:0006801 superoxide metabolic process; GO:0006807 nitrogen compound metabolic process; GO:0006810 transport; GO:0006811 ion transport; GO:0006812 cation transport; GO:0006825 copper ion transport; GO:0006873 cellular ion homeostasis; GO:0006874 cellular calcium ion homeostasis; GO:0006875 cellular metal ion homeostasis; GO:0006878 cellular copper ion homeostasis; GO:0006882 cellular zinc ion homeostasis; GO:0006950 response to stress; GO:0006955 immune response; GO:0006979 response to oxidative stress; GO:0006996 organelle organization; GO:0007005 mitochondrion organization; GO:0007275 multicellular organism development; GO:0007399 nervous system development; GO:0007417 central nervous system development; GO:0007420 brain development; GO:0007589 body fluid secretion; GO:0007591 molting cycle, chitin-based cuticle; GO:0007593 chitin-based cuticle sclerotization; GO:0007595 lactation; GO:0007610 behavior; GO:0007623 circadian rhythm; GO:0007626 locomotory behavior; GO:0008152 metabolic process; GO:0008544 epidermis development; GO:0009058 biosynthetic process; GO:0009059 macromolecule biosynthetic process; GO:0009072 aromatic amino acid family metabolic process; GO:0009100 glycoprotein metabolic process; GO:0009101 glycoprotein biosynthetic process; GO:0009308 amine metabolic process; GO:0009636 response to toxic substance; GO:0009653 anatomical structure morphogenesis; GO:0009712 catechol-containing compound metabolic process; GO:0009719 response to endogenous stimulus; GO:0009725 response to hormone; GO:0009791 post-embryonic development; GO:0009888 tissue development; GO:0009893 positive regulation of metabolic process; GO:0009987 cellular process; GO:0010033 response to organic substance; GO:0010035 response to inorganic substance; GO:0010038 response to metal ion; GO:0010042 response to manganese ion; GO:0010043 response to zinc ion; GO:0010243 response to organonitrogen compound; GO:0010273 detoxification of copper ion; GO:0014070 response to organic cyclic compound; GO:0014074 response to purine-containing compound; GO:0015677 copper ion import; GO:0015680 protein maturation by copper ion transfer; GO:0016043 cellular component organization; GO:0018193 peptidyl-amino acid modification; GO:0018205 peptidyl-lysine modification; GO:0018958 phenol-containing compound metabolic process; GO:0019219 regulation of nucleobase-containing compound metabolic process; GO:0019220 regulation of phosphate metabolic process; GO:0019222 regulation of metabolic process; GO:0019430 removal of superoxide radicals; GO:0019538 protein metabolic process; GO:0019725 cellular homeostasis; GO:0019752 carboxylic acid metabolic process; GO:0021533 cell differentiation in hindbrain; GO:0021549 cerebellum development; GO:0021575 hindbrain morphogenesis; GO:0021587 cerebellum morphogenesis; GO:0021680 cerebellar Purkinje cell layer development; GO:0021692 cerebellar Purkinje cell layer morphogenesis; GO:0021694 cerebellar Purkinje cell layer formation; GO:0021695 cerebellar cortex development; GO:0021696 cerebellar cortex morphogenesis; GO:0021697 cerebellar cortex formation; GO:0021700 developmental maturation; GO:0021702 cerebellar Purkinje cell differentiation; GO:0021859 pyramidal neuron differentiation; GO:0021860 pyramidal neuron development; GO:0021872 forebrain generation of neurons; GO:0021879 forebrain neuron differentiation; GO:0021884 forebrain neuron development; GO:0021953 central nervous system neuron differentiation; GO:0021954 central nervous system neuron development; GO:0022008 neurogenesis; GO:0022037 metencephalon development; GO:0022404 molting cycle process; GO:0022405 hair cycle process; GO:0022607 cellular component assembly; GO:0030001 metal ion transport; GO:0030003 cellular cation homeostasis; GO:0030030 cell projection organization; GO:0030097 hemopoiesis; GO:0030098 lymphocyte differentiation; GO:0030154 cell differentiation; GO:0030182 neuron differentiation; GO:0030198 extracellular matrix organization; GO:0030199 collagen fibril organization; GO:0030217 T cell differentiation; GO:0030323 respiratory tube development; GO:0030324 lung development; GO:0030879 mammary gland development; GO:0030900 forebrain development; GO:0030902 hindbrain development; GO:0031069 hair follicle morphogenesis; GO:0031175 neuron projection development; GO:0031323 regulation of cellular metabolic process; GO:0032501 multicellular organismal process; GO:0032502 developmental process; GO:0032989 cellular component morphogenesis; GO:0032990 cell part morphogenesis; GO:0033554 cellular response to stress; GO:0034220 ion transmembrane transport; GO:0034599 cellular response to oxidative stress; GO:0034614 cellular response to reactive oxygen species; GO:0034641 cellular nitrogen compound metabolic process; GO:0034645 cellular macromolecule biosynthetic process; GO:0035295 tube development; GO:0035434 copper ion transmembrane transport; GO:0035710 CD4-positive, alpha-beta T cell activation; GO:0036211 protein modification process; GO:0042093 T-helper cell differentiation; GO:0042110 T cell activation; GO:0042133 neurotransmitter metabolic process; GO:0042221 response to chemical; GO:0042303 molting cycle; GO:0042325 regulation of phosphorylation; GO:0042335 cuticle development; GO:0042414 epinephrine metabolic process; GO:0042415 norepinephrine metabolic process; GO:0042417 dopamine metabolic process; GO:0042428 serotonin metabolic process; GO:0042430 indole-containing compound metabolic process; GO:0042592 homeostatic process; GO:0042633 hair cycle; GO:0043062 extracellular structure organization; GO:0043085 positive regulation of catalytic activity; GO:0043086 negative regulation of catalytic activity; GO:0043170 macromolecule metabolic process; GO:0043367 CD4-positive, alpha-beta T cell differentiation; GO:0043412 macromolecule modification; GO:0043434 response to peptide hormone; GO:0043436 oxoacid metabolic process; GO:0043467 regulation of generation of precursor metabolites and energy; GO:0043473 pigmentation; GO:0043588 skin development; GO:0043933 protein-containing complex organization; GO:0044085 cellular component biogenesis; GO:0044092 negative regulation of molecular function; GO:0044093 positive regulation of molecular function; GO:0044106 cellular amine metabolic process; GO:0044237 cellular metabolic process; GO:0044238 primary metabolic process; GO:0044249 cellular biosynthetic process; GO:0044260 cellular macromolecule metabolic process; GO:0044267 cellular protein metabolic process; GO:0044281 small molecule metabolic process; GO:0045321 leukocyte activation; GO:0046483 heterocycle metabolic process; GO:0046631 alpha-beta T cell activation; GO:0046632 alpha-beta T cell differentiation; GO:0046649 lymphocyte activation; GO:0046683 response to organophosphorus; GO:0046688 response to copper ion; GO:0046903 secretion; GO:0046907 intracellular transport; GO:0046916 cellular transition metal ion homeostasis; GO:0048066 developmental pigmentation; GO:0048067 cuticle pigmentation; GO:0048085 adult chitin-containing cuticle pigmentation; GO:0048251 elastic fiber assembly; GO:0048286 lung alveolus development; GO:0048468 cell development; GO:0048511 rhythmic process; GO:0048513 animal organ development; GO:0048518 positive regulation of biological process; GO:0048534 hematopoietic or lymphoid organ development; GO:0048646 anatomical structure formation involved in morphogenesis; GO:0048666 neuron development; GO:0048699 generation of neurons; GO:0048729 tissue morphogenesis; GO:0048730 epidermis morphogenesis; GO:0048731 system development; GO:0048732 gland development; GO:0048771 tissue remodeling; GO:0048812 neuron projection morphogenesis; GO:0048856 anatomical structure development; GO:0048858 cell projection morphogenesis; GO:0048869 cellular developmental process; GO:0048878 chemical homeostasis; GO:0050789 regulation of biological process; GO:0050790 regulation of catalytic activity; GO:0050794 regulation of cellular process; GO:0050801 ion homeostasis; GO:0050878 regulation of body fluid levels; GO:0050896 response to stimulus; GO:0051171 regulation of nitrogen compound metabolic process; GO:0051174 regulation of phosphorus metabolic process; GO:0051179 localization; GO:0051208 sequestering of calcium ion; GO:0051216 cartilage development; GO:0051234 establishment of localization; GO:0051235 maintenance of location; GO:0051341 regulation of oxidoreductase activity; GO:0051353 positive regulation of oxidoreductase activity; GO:0051541 elastin metabolic process; GO:0051542 elastin biosynthetic process; GO:0051591 response to cAMP; GO:0051641 cellular localization; GO:0051649 establishment of localization in cell; GO:0051716 cellular response to stimulus; GO:0055065 metal ion homeostasis; GO:0055069 zinc ion homeostasis; GO:0055070 copper ion homeostasis; GO:0055074 calcium ion homeostasis; GO:0055076 transition metal ion homeostasis; GO:0055080 cation homeostasis; GO:0055082 cellular chemical homeostasis; GO:0055085 transmembrane transport; GO:0060003 copper ion export; GO:0060322 head development; GO:0060429 epithelium development; GO:0060541 respiratory system development; GO:0061448 connective tissue development; GO:0061687 detoxification of inorganic compound; GO:0062012 regulation of small molecule metabolic process; GO:0065007 biological regulation; GO:0065008 regulation of biological quality; GO:0065009 regulation of molecular function; GO:0070887 cellular response to chemical stimulus; GO:0071241 cellular response to inorganic substance; GO:0071248 cellular response to metal ion; GO:0071280 cellular response to copper ion; GO:0071287 cellular response to manganese ion; GO:0071450 cellular response to oxygen radical; GO:0071451 cellular response to superoxide; GO:0071704 organic substance metabolic process; GO:0071840 cellular component organization or biogenesis; GO:0072359 circulatory system development; GO:0072503 cellular divalent inorganic cation homeostasis; GO:0072507 divalent inorganic cation homeostasis; GO:0072593 reactive oxygen species metabolic process; GO:0080090 regulation of primary metabolic process; GO:0085029 extracellular matrix assembly; GO:0097164 ammonium ion metabolic process; GO:0097237 cellular response to toxic substance; GO:0097435 supramolecular fiber organization; GO:0097501 stress response to metal ion; GO:0098655 cation transmembrane transport; GO:0098660 inorganic ion transmembrane transport; GO:0098662 inorganic cation transmembrane transport; GO:0098754 detoxification; GO:0098771 inorganic ion homeostasis; GO:0098773 skin epidermis development; GO:0098869 cellular oxidant detoxification; GO:0120036 plasma membrane bounded cell projection organization; GO:0120039 plasma membrane bounded cell projection morphogenesis; GO:1900542 regulation of purine nucleotide metabolic process; GO:1901135 carbohydrate derivative metabolic process; GO:1901137 carbohydrate derivative biosynthetic process; GO:1901160 primary amino compound metabolic process; GO:1901360 organic cyclic compound metabolic process; GO:1901564 organonitrogen compound metabolic process; GO:1901566 organonitrogen compound biosynthetic process; GO:1901576 organic substance biosynthetic process; GO:1901605 alpha-amino acid metabolic process; GO:1901615 organic hydroxy compound metabolic process; GO:1901652 response to peptide; GO:1901698 response to nitrogen compound; GO:1901700 response to oxygen-containing compound; GO:1901701 cellular response to oxygen-containing compound; GO:1903578 regulation of ATP metabolic process; GO:1990169 stress response to copper ion; GO:1990637 response to prolactin; GO:1990748 cellular detoxification;</t>
  </si>
  <si>
    <t>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355 regulation of transcription, DNA-templated; GO:0006357 regulation of transcription by RNA polymerase II; GO:0006464 cellular protein modification process; GO:0006508 proteolysis; GO:0006511 ubiquitin-dependent protein catabolic process; GO:0006807 nitrogen compound metabolic process; GO:0006810 transport; GO:0006887 exocytosis; GO:0006950 response to stress; GO:0006955 immune response; GO:0008152 metabolic process; GO:0009056 catabolic process; GO:0009057 macromolecule catabolic process; GO:0009889 regulation of biosynthetic process; GO:0009891 positive regulation of biosynthetic process; GO:0009893 positive regulation of metabolic process; GO:0009894 regulation of catabolic process; GO:0009896 positive regulation of catabolic process; GO:0009987 cellular process; GO:0010033 response to organic substance; GO:0010243 response to organonitrogen compound; GO:0010468 regulation of gene expression; GO:0010498 proteasomal protein catabolic process; GO:0010556 regulation of macromolecule biosynthetic process; GO:0010557 positive regulation of macromolecule biosynthetic process; GO:0010604 positive regulation of macromolecule metabolic process; GO:0010628 positive regulation of gene expression; GO:0016192 vesicle-mediated transport; GO:0016579 protein deubiquitination; GO:0019219 regulation of nucleobase-containing compound metabolic process; GO:0019222 regulation of metabolic process; GO:0019538 protein metabolic process; GO:0019941 modification-dependent protein catabolic process; GO:0030162 regulation of proteolysis; GO:0030163 protein catabolic process; GO:0030433 ubiquitin-dependent ERAD pathway; GO:0031323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1 positive regulation of cellular catabolic process; GO:0031334 positive regulation of protein-containing complex assembly; GO:0032268 regulation of cellular protein metabolic process; GO:0032270 positive regulation of cellular protein metabolic process; GO:0032940 secretion by cell; GO:0033554 cellular response to stress; GO:0034976 response to endoplasmic reticulum stress; GO:0036211 protein modification process; GO:0036230 granulocyte activation; GO:0036503 ERAD pathway; GO:0042119 neutrophil activation; GO:0042176 regulation of protein catabolic process; GO:0042221 response to chemical; GO:0043161 proteasome-mediated ubiquitin-dependent protein catabolic process; GO:0043170 macromolecule metabolic process; GO:0043254 regulation of protein-containing complex assembly; GO:0043299 leukocyte degranulation; GO:0043312 neutrophil degranulation; GO:0043412 macromolecule modification; GO:0043632 modification-dependent macromolecule catabolic process; GO:0043687 post-translational protein modification; GO:0044087 regulation of cellular component biogenesis; GO:0044089 positive regulation of cellular component biogenesi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055 regulated exocytosis; GO:0045321 leukocyte activation; GO:0045732 positive regulation of protein catabolic process; GO:0045862 positive regulation of proteolysis; GO:0045893 positive regulation of transcription, DNA-templated; GO:0045898 regulation of RNA polymerase II transcription preinitiation complex assembly; GO:0045899 positive regulation of RNA polymerase II transcription preinitiation complex assembly; GO:0045935 positive regulation of nucleobase-containing compound metabolic process; GO:0045944 positive regulation of transcription by RNA polymerase II; GO:0046903 secretion; GO:0048518 positive regulation of biological process; GO:0048522 positive regulation of cellular process; GO:0050789 regulation of biological process; GO:0050794 regulation of cellular process; GO:0050896 response to stimulus; GO:0051128 regulation of cellular component organization; GO:0051130 positive regulation of cellular component organization; GO:0051171 regulation of nitrogen compound metabolic process; GO:0051173 positive regulation of nitrogen compound metabolic process; GO:0051179 localization; GO:0051234 establishment of localization; GO:0051246 regulation of protein metabolic process; GO:0051247 positive regulation of protein metabolic process; GO:0051252 regulation of RNA metabolic process; GO:0051254 positive regulation of RNA metabolic process; GO:0051603 proteolysis involved in cellular protein catabolic process; GO:0051716 cellular response to stimulus; GO:0060255 regulation of macromolecule metabolic process; GO:0060260 regulation of transcription initiation from RNA polymerase II promoter; GO:0060261 positive regulation of transcription initiation from RNA polymerase II promoter; GO:0061136 regulation of proteasomal protein catabolic process; GO:0065007 biological regulation; GO:0070646 protein modification by small protein removal; GO:0070647 protein modification by small protein conjugation or removal; GO:0071704 organic substance metabolic process; GO:0080090 regulation of primary metabolic process; GO:1901564 organonitrogen compound metabolic process; GO:1901565 organonitrogen compound catabolic process; GO:1901575 organic substance catabolic process; GO:1901698 response to nitrogen compound; GO:1901800 positive regulation of proteasomal protein catabolic process; GO:1902680 positive regulation of RNA biosynthetic process; GO:1903050 regulation of proteolysis involved in cellular protein catabolic process; GO:1903052 positive regulation of proteolysis involved in cellular protein catabolic process; GO:1903362 regulation of cellular protein catabolic process; GO:1903364 positive regulation of cellular protein catabolic process; GO:1903506 regulation of nucleic acid-templated transcription; GO:1903508 positive regulation of nucleic acid-templated transcription; GO:2000112 regulation of cellular macromolecule biosynthetic process; GO:2000142 regulation of DNA-templated transcription, initiation; GO:2000144 positive regulation of DNA-templated transcription, initiation; GO:2001141 regulation of RNA biosynthetic process;</t>
  </si>
  <si>
    <t>GO:0000041 transition metal ion transport; GO:0006810 transport; GO:0006811 ion transport; GO:0006812 cation transport; GO:0006826 iron ion transport; GO:0007154 cell communication; GO:0007165 signal transduction; GO:0007166 cell surface receptor signaling pathway; GO:0007167 enzyme linked receptor protein signaling pathway; GO:0007169 transmembrane receptor protein tyrosine kinase signaling pathway; GO:0008104 protein localization; GO:0008286 insulin receptor signaling pathway; GO:0009719 response to endogenous stimulus; GO:0009725 response to hormone; GO:0009894 regulation of catabolic process; GO:0009987 cellular process; GO:0010033 response to organic substance; GO:0010243 response to organonitrogen compound; GO:0010506 regulation of autophagy; GO:0015031 protein transport; GO:0015833 peptide transport; GO:0015988 energy coupled proton transmembrane transport, against electrochemical gradient; GO:0016241 regulation of macroautophagy; GO:0019222 regulation of metabolic process; GO:0023052 signaling; GO:0030001 metal ion transport; GO:0031323 regulation of cellular metabolic process; GO:0031329 regulation of cellular catabolic process; GO:0032868 response to insulin; GO:0032869 cellular response to insulin stimulus; GO:0032870 cellular response to hormone stimulus; GO:0033036 macromolecule localization; GO:0033572 transferrin transport; GO:0034220 ion transmembrane transport; GO:0042221 response to chemical; GO:0042886 amide transport; GO:0043434 response to peptide hormone; GO:0045184 establishment of protein localization; GO:0050789 regulation of biological process; GO:0050794 regulation of cellular process; GO:0050896 response to stimulus; GO:0051179 localization; GO:0051234 establishment of localization; GO:0051716 cellular response to stimulus; GO:0055085 transmembrane transport; GO:0065007 biological regulation; GO:0070887 cellular response to chemical stimulus; GO:0071310 cellular response to organic substance; GO:0071375 cellular response to peptide hormone stimulus; GO:0071417 cellular response to organonitrogen compound; GO:0071495 cellular response to endogenous stimulus; GO:0071702 organic substance transport; GO:0071705 nitrogen compound transport; GO:0098655 cation transmembrane transport; GO:0098660 inorganic ion transmembrane transport; GO:0098662 inorganic cation transmembrane transport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600 proton transmembrane transport;</t>
  </si>
  <si>
    <t>GO:0000184 nuclear-transcribed mRNA catabolic process, nonsense-mediated decay; GO:0000956 nuclear-transcribed mRNA catabolic process; GO:0001558 regulation of cell growth; GO:0002181 cytoplasmic translation; GO:0003360 brainstem development; GO:0006139 nucleobase-containing compound metabolic process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7275 multicellular organism development; GO:0007399 nervous system development; GO:0007417 central nervous system development; GO:0007420 brain development; GO:0007568 aging; GO:0008104 protein localization; GO:0008152 metabolic process; GO:0008340 determination of adult lifespan; GO:0008361 regulation of cell size; GO:0009056 catabolic process; GO:0009057 macromolecule catabolic process; GO:0009058 biosynthetic process; GO:0009059 macromolecule biosynthetic process; GO:0009719 response to endogenous stimulus; GO:0009892 negative regulation of metabolic process; GO:0009987 cellular process; GO:0010033 response to organic substance; GO:0010243 response to organonitrogen compound; GO:0010259 multicellular organism aging; GO:0010467 gene expression; GO:0010468 regulation of gene expression; GO:0010605 negative regulation of macromolecule metabolic process; GO:0010629 negative regulation of gene expression; GO:0010720 positive regulation of cell development; GO:0010769 regulation of cell morphogenesis involved in differentiation; GO:0010770 positive regulation of cell morphogenesis involved in differentiation; GO:0010975 regulation of neuron projection development; GO:0010976 positive regulation of neuron projection development; GO:0015031 protein transport; GO:0015833 peptide transport; GO:0016043 cellular component organization; GO:0016070 RNA metabolic process; GO:0016071 mRNA metabolic process; GO:0019222 regulation of metabolic process; GO:0019439 aromatic compound catabolic process; GO:0019538 protein metabolic process; GO:0022008 neurogenesis; GO:0022603 regulation of anatomical structure morphogenesis; GO:0022604 regulation of cell morphogenesis; GO:0030154 cell differentiation; GO:0030307 positive regulation of cell growth; GO:0030516 regulation of axon extension; GO:0031344 regulation of cell projection organization; GO:0031346 positive regulation of cell projection organization; GO:0032501 multicellular organismal process; GO:0032502 developmental process; GO:0032535 regulation of cellular component size; GO:0033036 macromolecule localization; GO:0033365 protein localization to organelle; GO:0034613 cellular protein localization; GO:0034641 cellular nitrogen compound metabolic process; GO:0034645 cellular macromolecule biosynthetic process; GO:0034655 nucleobase-containing compound catabolic process; GO:0040008 regulation of growth; GO:0042221 response to chemical; GO:0042886 amide transport; GO:0043043 peptide biosynthetic process; GO:0043170 macromolecule metabolic process; GO:0043603 cellular amide metabolic process; GO:0043604 amide biosynthetic proces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5595 regulation of cell differentiation; GO:0045597 positive regulation of cell differentiation; GO:0045664 regulation of neuron differentiation; GO:0045666 positive regulation of neuron differentiation; GO:0045773 positive regulation of axon extension; GO:0045927 positive regulation of growth; GO:0046483 heterocycle metabolic process; GO:0046700 heterocycle catabolic process; GO:0046907 intracellular transport; GO:0048513 animal organ development; GO:0048518 positive regulation of biological process; GO:0048519 negative regulation of biological process; GO:0048522 positive regulation of cellular process; GO:0048638 regulation of developmental growth; GO:0048639 positive regulation of developmental growth; GO:0048699 generation of neurons; GO:0048731 system development; GO:0048856 anatomical structure development; GO:0048869 cellular developmental process; GO:0050767 regulation of neurogenesis; GO:0050769 positive regulation of neurogenesis; GO:0050770 regulation of axonogenesis; GO:0050772 positive regulation of axonogenesis; GO:0050789 regulation of biological process; GO:0050793 regulation of developmental process; GO:0050794 regulation of cellular process; GO:0050896 response to stimulus; GO:0051094 positive regulation of developmental process; GO:0051128 regulation of cellular component organization; GO:0051130 positive regulation of cellular component organization; GO:0051179 localization; GO:0051234 establishment of localization; GO:0051239 regulation of multicellular organismal process; GO:0051240 positive regulation of multicellular organismal process; GO:0051641 cellular localization; GO:0051649 establishment of localization in cell; GO:0051716 cellular response to stimulus; GO:0051960 regulation of nervous system development; GO:0051962 positive regulation of nervous system development; GO:0060255 regulation of macromolecule metabolic process; GO:0060284 regulation of cell development; GO:0060322 head development; GO:0061387 regulation of extent of cell growth; GO:0065007 biological regulation; GO:0065008 regulation of biological quality; GO:0070727 cellular macromolecule localization; GO:0070887 cellular response to chemical stimulus; GO:0070972 protein localization to endoplasmic reticulum; GO:0071310 cellular response to organic substance; GO:0071417 cellular response to organonitrogen compound; GO:0071495 cellular response to endogenous stimulus; GO:0071702 organic substance transport; GO:0071704 organic substance metabolic process; GO:0071705 nitrogen compound transport; GO:0071840 cellular component organization or biogenesis; GO:0072594 establishment of protein localization to organelle; GO:0072599 establishment of protein localization to endoplasmic reticulum; GO:0072657 protein localization to membrane; GO:0090066 regulation of anatomical structure size; GO:0090150 establishment of protein localization to membrane; GO:0090304 nucleic acid metabolic process; GO:0120035 regulation of plasma membrane bounded cell projection organization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1698 response to nitrogen compound; GO:1901699 cellular response to nitrogen compound; GO:2000026 regulation of multicellular organismal development;</t>
  </si>
  <si>
    <t>GO:0000003 reproduction; GO:0000070 mitotic sister chromatid segregation; GO:0000226 microtubule cytoskeleton organization; GO:0000278 mitotic cell cycle; GO:0000280 nuclear division; GO:0000819 sister chromatid segregation; GO:0000902 cell morphogenesis; GO:0000904 cell morphogenesis involved in differentiation; GO:0003006 developmental process involved in reproduction; GO:0003008 system process; GO:0006323 DNA packaging; GO:0006464 cellular protein modification process; GO:0006470 protein dephosphorylation; GO:0006793 phosphorus metabolic process; GO:0006796 phosphate-containing compound metabolic process; GO:0006807 nitrogen compound metabolic process; GO:0006928 movement of cell or subcellular component; GO:0006935 chemotaxis; GO:0006996 organelle organization; GO:0006997 nucleus organization; GO:0006998 nuclear envelope organization; GO:0007010 cytoskeleton organization; GO:0007017 microtubule-based process; GO:0007049 cell cycle; GO:0007051 spindle organization; GO:0007059 chromosome segregation; GO:0007080 mitotic metaphase plate congression; GO:0007084 mitotic nuclear membrane reassembly; GO:0007154 cell communication; GO:0007165 signal transduction; GO:0007166 cell surface receptor signaling pathway; GO:0007267 cell-cell signaling; GO:0007275 multicellular organism development; GO:0007276 gamete generation; GO:0007281 germ cell development; GO:0007292 female gamete generation; GO:0007320 insemination; GO:0007399 nervous system development; GO:0007409 axonogenesis; GO:0007411 axon guidance; GO:0007610 behavior; GO:0007611 learning or memory; GO:0007612 learning; GO:0007618 mating; GO:0007620 copulation; GO:0007623 circadian rhythm; GO:0007626 locomotory behavior; GO:0007632 visual behavior; GO:0007635 chemosensory behavior; GO:0008152 metabolic process; GO:0008284 positive regulation of cell population proliferation; GO:0008306 associative learning; GO:0008344 adult locomotory behavior; GO:0008355 olfactory learning; GO:0008542 visual learning; GO:0009314 response to radiation; GO:0009416 response to light stimulus; GO:0009605 response to external stimulus; GO:0009628 response to abiotic stimulus; GO:0009648 photoperiodism; GO:0009649 entrainment of circadian clock; GO:0009653 anatomical structure morphogenesis; GO:0009966 regulation of signal transduction; GO:0009967 positive regulation of signal transduction; GO:0009987 cellular process; GO:0010256 endomembrane system organization; GO:0010468 regulation of gene expression; GO:0010646 regulation of cell communication; GO:0010647 positive regulation of cell communication; GO:0010720 positive regulation of cell development; GO:0014013 regulation of gliogenesis; GO:0014015 positive regulation of gliogenesis; GO:0016043 cellular component organization; GO:0016055 Wnt signaling pathway; GO:0016311 dephosphorylation; GO:0019222 regulation of metabolic process; GO:0019538 protein metabolic process; GO:0019953 sexual reproduction; GO:0022008 neurogenesis; GO:0022402 cell cycle process; GO:0022411 cellular component disassembly; GO:0022412 cellular process involved in reproduction in multicellular organism; GO:0022414 reproductive process; GO:0022607 cellular component assembly; GO:0023051 regulation of signaling; GO:0023052 signaling; GO:0023056 positive regulation of signaling; GO:0030030 cell projection organization; GO:0030111 regulation of Wnt signaling pathway; GO:0030154 cell differentiation; GO:0030177 positive regulation of Wnt signaling pathway; GO:0030182 neuron differentiation; GO:0030261 chromosome condensation; GO:0030534 adult behavior; GO:0031175 neuron projection development; GO:0031468 nuclear membrane reassembly; GO:0032386 regulation of intracellular transport; GO:0032501 multicellular organismal process; GO:0032502 developmental process; GO:0032504 multicellular organism reproduction; GO:0032879 regulation of localization; GO:0032922 circadian regulation of gene expression; GO:0032984 protein-containing complex disassembly; GO:0032989 cellular component morphogenesis; GO:0032990 cell part morphogenesis; GO:0036211 protein modification process; GO:0040011 locomotion; GO:0042048 olfactory behavior; GO:0042127 regulation of cell population proliferation; GO:0042221 response to chemical; GO:0042330 taxis; GO:0042752 regulation of circadian rhythm; GO:0043153 entrainment of circadian clock by photoperiod; GO:0043170 macromolecule metabolic process; GO:0043412 macromolecule modification; GO:0043933 protein-containing complex organization; GO:0044085 cellular component biogenesis; GO:0044237 cellular metabolic process; GO:0044238 primary metabolic process; GO:0044260 cellular macromolecule metabolic process; GO:0044267 cellular protein metabolic process; GO:0044703 multi-organism reproductive process; GO:0044706 multi-multicellular organism process; GO:0045595 regulation of cell differentiation; GO:0045597 positive regulation of cell differentiation; GO:0046692 sperm competition; GO:0046822 regulation of nucleocytoplasmic transport; GO:0048285 organelle fission; GO:0048468 cell development; GO:0048477 oogenesis; GO:0048511 rhythmic process; GO:0048518 positive regulation of biological process; GO:0048522 positive regulation of cellular process; GO:0048583 regulation of response to stimulus; GO:0048584 positive regulation of response to stimulus; GO:0048609 multicellular organismal reproductive process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50000 chromosome localization; GO:0050767 regulation of neurogenesis; GO:0050769 positive regulation of neurogenesis; GO:0050789 regulation of biological process; GO:0050793 regulation of developmental process; GO:0050794 regulation of cellular process; GO:0050877 nervous system process; GO:0050890 cognition; GO:0050896 response to stimulus; GO:0051049 regulation of transport; GO:0051094 positive regulation of developmental process; GO:0051179 localization; GO:0051225 spindle assembly; GO:0051234 establishment of localization; GO:0051239 regulation of multicellular organismal process; GO:0051240 positive regulation of multicellular organismal process; GO:0051276 chromosome organization; GO:0051303 establishment of chromosome localization; GO:0051310 metaphase plate congression; GO:0051640 organelle localization; GO:0051641 cellular localization; GO:0051649 establishment of localization in cell; GO:0051656 establishment of organelle localization; GO:0051716 cellular response to stimulus; GO:0051960 regulation of nervous system development; GO:0051962 positive regulation of nervous system development; GO:0060070 canonical Wnt signaling pathway; GO:0060251 regulation of glial cell proliferation; GO:0060252 positive regulation of glial cell proliferation; GO:0060255 regulation of macromolecule metabolic process; GO:0060284 regulation of cell development; GO:0060341 regulation of cellular localization; GO:0060828 regulation of canonical Wnt signaling pathway; GO:0061024 membrane organization; GO:0061564 axon development; GO:0065007 biological regulation; GO:0070925 organelle assembly; GO:0071103 DNA conformation change; GO:0071704 organic substance metabolic process; GO:0071840 cellular component organization or biogenesis; GO:0090263 positive regulation of canonical Wnt signaling pathway; GO:0097485 neuron projection guidance; GO:0098813 nuclear chromosome segregation; GO:0120036 plasma membrane bounded cell projection organization; GO:0120039 plasma membrane bounded cell projection morphogenesis; GO:0140014 mitotic nuclear division; GO:0198738 cell-cell signaling by wnt; GO:1901564 organonitrogen compound metabolic process; GO:1903047 mitotic cell cycle process; GO:1904886 beta-catenin destruction complex disassembly; GO:1905114 cell surface receptor signaling pathway involved in cell-cell signaling; GO:2000026 regulation of multicellular organismal development;</t>
  </si>
  <si>
    <t>GO:0000003 reproduction; GO:0001676 long-chain fatty acid metabolic process; GO:0006082 organic acid metabolic process; GO:0006325 chromatin organization; GO:0006518 peptide metabolic process; GO:0006575 cellular modified amino acid metabolic process; GO:0006629 lipid metabolic process; GO:0006631 fatty acid metabolic process; GO:0006633 fatty acid biosynthetic process; GO:0006644 phospholipid metabolic process; GO:0006690 icosanoid metabolic process; GO:0006749 glutathione metabolic process; GO:0006790 sulfur compound metabolic process; GO:0006793 phosphorus metabolic process; GO:0006796 phosphate-containing compound metabolic process; GO:0006807 nitrogen compound metabolic process; GO:0006950 response to stress; GO:0006979 response to oxidative stress; GO:0006996 organelle organization; GO:0007276 gamete generation; GO:0007283 spermatogenesis; GO:0007568 aging; GO:0008152 metabolic process; GO:0008610 lipid biosynthetic process; GO:0009058 biosynthetic process; GO:0009636 response to toxic substance; GO:0009719 response to endogenous stimulus; GO:0009725 response to hormone; GO:0009987 cellular process; GO:0010033 response to organic substance; GO:0010941 regulation of cell death; GO:0014070 response to organic cyclic compound; GO:0016043 cellular component organization; GO:0016053 organic acid biosynthetic process; GO:0019372 lipoxygenase pathway; GO:0019637 organophosphate metabolic process; GO:0019752 carboxylic acid metabolic process; GO:0019953 sexual reproduction; GO:0022414 reproductive process; GO:0022607 cellular component assembly; GO:0031347 regulation of defense response; GO:0032101 regulation of response to external stimulus; GO:0032355 response to estradiol; GO:0032501 multicellular organismal process; GO:0032502 developmental process; GO:0032504 multicellular organism reproduction; GO:0032787 monocarboxylic acid metabolic process; GO:0033993 response to lipid; GO:0034641 cellular nitrogen compound metabolic process; GO:0042221 response to chemical; GO:0042759 long-chain fatty acid biosynthetic process; GO:0043067 regulation of programmed cell death; GO:0043069 negative regulation of programmed cell death; GO:0043436 oxoacid metabolic process; GO:0043603 cellular amide metabolic process; GO:0043933 protein-containing complex organization; GO:0044085 cellular component biogenesis; GO:0044237 cellular metabolic process; GO:0044238 primary metabolic process; GO:0044249 cellular biosynthetic process; GO:0044255 cellular lipid metabolic process; GO:0044281 small molecule metabolic process; GO:0044283 small molecule biosynthetic process; GO:0044703 multi-organism reproductive process; GO:0046394 carboxylic acid biosynthetic process; GO:0048232 male gamete generation; GO:0048519 negative regulation of biological process; GO:0048523 negative regulation of cellular process; GO:0048583 regulation of response to stimulus; GO:0048609 multicellular organismal reproductive process; GO:0050727 regulation of inflammatory response; GO:0050789 regulation of biological process; GO:0050794 regulation of cellular process; GO:0050896 response to stimulus; GO:0051258 protein polymerization; GO:0051276 chromosome organization; GO:0051716 cellular response to stimulus; GO:0060548 negative regulation of cell death; GO:0065003 protein-containing complex assembly; GO:0065007 biological regulation; GO:0070887 cellular response to chemical stimulus; GO:0071704 organic substance metabolic process; GO:0071840 cellular component organization or biogenesis; GO:0072330 monocarboxylic acid biosynthetic process; GO:0080134 regulation of response to stress; GO:0097237 cellular response to toxic substance; GO:0098754 detoxification; GO:0098869 cellular oxidant detoxification; GO:0110075 regulation of ferroptosis; GO:0110076 negative regulation of ferroptosis; GO:1901564 organonitrogen compound metabolic process; GO:1901568 fatty acid derivative metabolic process; GO:1901576 organic substance biosynthetic process; GO:1901700 response to oxygen-containing compound; GO:1990748 cellular detoxification;</t>
  </si>
  <si>
    <t>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605 protein targeting; GO:0006612 protein targeting to membrane; GO:0006613 cotranslational protein targeting to membrane; GO:0006614 SRP-dependent cotranslational protein targeting to membrane; GO:0006810 transport; GO:0006886 intracellular protein transport; GO:0006887 exocytosis; GO:0006955 immune response; GO:0008104 protein localization; GO:0009987 cellular process; GO:0015031 protein transport; GO:0015833 peptide transport; GO:0016192 vesicle-mediated transport; GO:0032940 secretion by cell; GO:0033036 macromolecule localization; GO:0033365 protein localization to organelle; GO:0034613 cellular protein localization; GO:0036230 granulocyte activation; GO:0042119 neutrophil activation; GO:0042221 response to chemical; GO:0042886 amide transport; GO:0043299 leukocyte degranulation; GO:0043312 neutrophil degranulation; GO:0045047 protein targeting to ER; GO:0045055 regulated exocytosis; GO:0045184 establishment of protein localization; GO:0045321 leukocyte activation; GO:0046903 secretion; GO:0046907 intracellular transport; GO:0050896 response to stimulus; GO:0051179 localization; GO:0051234 establishment of localization; GO:0051641 cellular localization; GO:0051649 establishment of localization in cell; GO:0070727 cellular macromolecule localization; GO:0070972 protein localization to endoplasmic reticulum; GO:0071702 organic substance transport; GO:0071705 nitrogen compound transport; GO:0072594 establishment of protein localization to organelle; GO:0072599 establishment of protein localization to endoplasmic reticulum; GO:0072657 protein localization to membrane; GO:0090150 establishment of protein localization to membrane;</t>
  </si>
  <si>
    <t>GO:0002576 platelet degranulation; GO:0006810 transport; GO:0006887 exocytosis; GO:0009888 tissue development; GO:0009987 cellular process; GO:0016192 vesicle-mediated transport; GO:0030154 cell differentiation; GO:0030855 epithelial cell differentiation; GO:0032502 developmental process; GO:0032940 secretion by cell; GO:0045055 regulated exocytosis; GO:0046903 secretion; GO:0048856 anatomical structure development; GO:0048869 cellular developmental process; GO:0051179 localization; GO:0051234 establishment of localization; GO:0060429 epithelium development;</t>
  </si>
  <si>
    <t>GO:0005975 carbohydrate metabolic process; GO:0005996 monosaccharide metabolic process; GO:0005997 xylulose metabolic process; GO:0005999 xylulose biosynthetic process; GO:0006002 fructose 6-phosphate metabolic process; GO:0006081 cellular aldehyde metabolic process; GO:0006098 pentose-phosphate shunt; GO:0006139 nucleobase-containing compound metabolic process; GO:0006725 cellular aromatic compound metabolic process; GO:0006739 NADP metabolic process; GO:0006753 nucleoside phosphate metabolic process; GO:0006793 phosphorus metabolic process; GO:0006796 phosphate-containing compound metabolic process; GO:0006807 nitrogen compound metabolic process; GO:0007154 cell communication; GO:0007165 signal transduction; GO:0007166 cell surface receptor signaling pathway; GO:0008152 metabolic process; GO:0009052 pentose-phosphate shunt, non-oxidative branch; GO:0009058 biosynthetic process; GO:0009117 nucleotide metabolic process; GO:0009987 cellular process; GO:0010033 response to organic substance; GO:0016051 carbohydrate biosynthetic process; GO:0019221 cytokine-mediated signaling pathway; GO:0019321 pentose metabolic process; GO:0019322 pentose biosynthetic process; GO:0019362 pyridine nucleotide metabolic process; GO:0019637 organophosphate metabolic process; GO:0019682 glyceraldehyde-3-phosphate metabolic process; GO:0019693 ribose phosphate metabolic process; GO:0023052 signaling; GO:0034097 response to cytokine; GO:0034641 cellular nitrogen compound metabolic process; GO:0035722 interleukin-12-mediated signaling pathway; GO:0042221 response to chemical; GO:0044237 cellular metabolic process; GO:0044238 primary metabolic process; GO:0044281 small molecule metabolic process; GO:0044283 small molecule biosynthetic process; GO:0046364 monosaccharide biosynthetic process; GO:0046483 heterocycle metabolic process; GO:0046496 nicotinamide nucleotide metabolic process; GO:0050789 regulation of biological process; GO:0050794 regulation of cellular process; GO:0050896 response to stimulus; GO:0051156 glucose 6-phosphate metabolic process; GO:0051716 cellular response to stimulus; GO:0055086 nucleobase-containing small molecule metabolic process; GO:0065007 biological regulation; GO:0070671 response to interleukin-12; GO:0070887 cellular response to chemical stimulus; GO:0071310 cellular response to organic substance; GO:0071345 cellular response to cytokine stimulus; GO:0071349 cellular response to interleukin-12; GO:0071704 organic substance metabolic process; GO:0072524 pyridine-containing compound metabolic process; GO:1901135 carbohydrate derivative metabolic process; GO:1901360 organic cyclic compound metabolic process; GO:1901564 organonitrogen compound metabolic process; GO:1901576 organic substance biosynthetic process;</t>
  </si>
  <si>
    <t>GO:0000245 spliceosomal complex assembly; GO:0000375 RNA splicing, via transesterification reactions; GO:0000377 RNA splicing, via transesterification reactions with bulged adenosine as nucleophile; GO:0000381 regulation of alternative mRNA splicing, via spliceosome; GO:0000398 mRNA splicing, via spliceosome; GO:0006139 nucleobase-containing compound metabolic process; GO:0006351 transcription, DNA-templated; GO:0006355 regulation of transcription, DNA-templated; GO:0006357 regulation of transcription by RNA polymerase II; GO:0006366 transcription by RNA polymerase II; GO:0006376 mRNA splice site selection; GO:0006396 RNA processing; GO:0006397 mRNA processing; GO:0006508 proteolysis; GO:0006509 membrane protein ectodomain proteolysis; GO:0006725 cellular aromatic compound metabolic process; GO:0006807 nitrogen compound metabolic process; GO:0008152 metabolic process; GO:0008380 RNA splicing; GO:0009058 biosynthetic process; GO:0009059 macromolecule biosynthetic process; GO:0009889 regulation of biosynthetic process; GO:0009891 positive regulation of biosynthetic process; GO:0009892 negative regulation of metabolic process; GO:0009893 positive regulation of me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43 cellular component organization; GO:0016070 RNA metabolic process; GO:0016071 mRNA metabolic process; GO:0018130 heterocycle biosynthetic process; GO:0019219 regulation of nucleobase-containing compound metabolic process; GO:0019222 regulation of metabolic process; GO:0019438 aromatic compound biosynthetic process; GO:0019538 protein metabolic process; GO:0022607 cellular component assembly; GO:0022613 ribonucleoprotein complex biogenesis; GO:0022618 ribonucleoprotein complex assembly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2774 RNA biosynthetic process; GO:0033119 negative regulation of RNA splicing; GO:0033120 positive regulation of RNA splicing; GO:0033619 membrane protein proteolysis; GO:0034097 response to cytokine; GO:0034641 cellular nitrogen compound metabolic process; GO:0034645 cellular macromolecule biosynthetic process; GO:0034654 nucleobase-containing compound biosynthetic process; GO:0042221 response to chemical; GO:0043170 macromolecule metabolic process; GO:0043484 regulation of RNA splicing; GO:0043933 protein-containing complex organization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024 regulation of mRNA splicing, via spliceosome; GO:0048025 negative regulation of mRNA splicing, via spliceosome; GO:0048026 positive regulation of mRNA splicing, via spliceosome; GO:0048518 positive regulation of biological process; GO:0048519 negative regulation of biological process; GO:0048522 positive regulation of cellular process; GO:0048523 negative regulation of cellular process; GO:0050684 regulation of mRNA processing; GO:0050685 positive regulation of mRNA processing; GO:0050686 negative regulation of mRNA processing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259 protein complex oligomerization; GO:0051260 protein homooligomerization; GO:0051716 cellular response to stimulus; GO:0060255 regulation of macromolecule metabolic process; GO:0065003 protein-containing complex assembly; GO:0065007 biological regulation; GO:0070555 response to interleukin-1; GO:0070887 cellular response to chemical stimulus; GO:0071310 cellular response to organic substance; GO:0071345 cellular response to cytokine stimulus; GO:0071347 cellular response to interleukin-1; GO:0071704 organic substance metabolic process; GO:0071826 ribonucleoprotein complex subunit organization; GO:0071840 cellular component organization or biogenesis; GO:0080090 regulation of primary metabolic process; GO:0090304 nucleic acid metabolic process; GO:0097659 nucleic acid-templated transcription; GO:1901360 organic cyclic compound metabolic process; GO:1901362 organic cyclic compound biosynthetic process; GO:1901564 organonitrogen compound metabolic process; GO:1901576 organic substance biosynthetic process; GO:1902680 positive regulation of RNA biosynthetic process; GO:1903311 regulation of mRNA metabolic process; GO:1903312 negative regulation of mRNA metabolic process; GO:1903313 positive regulation of mRNA metabol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075 cell cycle checkpoint signaling; GO:0000077 DNA damage checkpoint signaling; GO:0000209 protein polyubiquitination; GO:0000226 microtubule cytoskeleton organization; GO:0000278 mitotic cell cycle; GO:0000724 double-strand break repair via homologous recombination; GO:0000725 recombinational repair; GO:0000729 DNA double-strand break processing; GO:0001817 regulation of cytokine production; GO:0001819 positive regulation of cytokine production; GO:0006139 nucleobase-containing compound metabolic process; GO:0006259 DNA metabolic process; GO:0006260 DNA replication; GO:0006281 DNA repair; GO:0006282 regulation of DNA repair; GO:0006301 postreplication repair; GO:0006302 double-strand break repair; GO:0006303 double-strand break repair via nonhomologous end joining; GO:0006310 DNA recombination; GO:0006349 regulation of gene expression by genomic imprinting; GO:0006355 regulation of transcription, DNA-templated; GO:0006357 regulation of transcription by RNA polymerase II; GO:0006359 regulation of transcription by RNA polymerase III; GO:0006464 cellular protein modification process; GO:0006508 proteolysis; GO:0006725 cellular aromatic compound metabolic process; GO:0006807 nitrogen compound metabolic process; GO:0006915 apoptotic process; GO:0006950 response to stress; GO:0006974 cellular response to DNA damage stimulus; GO:0006978 DNA damage response, signal transduction by p53 class mediator resulting in transcription of p21 class mediator; GO:0006996 organelle organization; GO:0007010 cytoskeleton organization; GO:0007017 microtubule-based process; GO:0007049 cell cycle; GO:0007059 chromosome segregation; GO:0007093 mitotic cell cycle checkpoint signaling; GO:0007098 centrosome cycle; GO:0007154 cell communication; GO:0007165 signal transduction; GO:0007275 multicellular organism development; GO:0007346 regulation of mitotic cell cycle; GO:0007399 nervous system development; GO:0007417 central nervous system development; GO:0007420 brain development; GO:0007549 dosage compensation; GO:0007584 response to nutrient; GO:0008152 metabolic process; GO:0008219 cell death; GO:0008630 intrinsic apoptotic signaling pathway in response to DNA damage; GO:0009048 dosage compensation by inactivation of X chromosome; GO:0009058 biosynthetic process; GO:0009059 macromolecule biosynthetic process; GO:0009314 response to radiation; GO:0009605 response to external stimulus; GO:0009628 response to abiotic stimulus; GO:0009719 response to endogenous stimulus; GO:0009725 response to hormone; GO:0009755 hormone-mediated signaling pathway; GO:0009790 embryo development; GO:0009792 embryo development ending in birth or egg hatching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8 negative regulation of signal transduction; GO:0009987 cellular process; GO:0009991 response to extracellular stimulus; GO:0010033 response to organic substance; GO:0010212 response to ionizing radiation; GO:0010243 response to organonitrogen compound; GO:0010389 regulation of G2/M transition of mitotic cell cycle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565 regulation of cellular ketone metabolic process; GO:0010574 regulation of vascular endothelial growth factor production; GO:0010575 positive regulation of vascular endothelial growth factor production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39 negative regulation of organelle organization; GO:0010646 regulation of cell communication; GO:0010648 negative regulation of cell communication; GO:0010824 regulation of centrosome duplication; GO:0010826 negative regulation of centrosome duplication; GO:0010941 regulation of cell death; GO:0010948 negative regulation of cell cycle process; GO:0010972 negative regulation of G2/M transition of mitotic cell cycle; GO:0012501 programmed cell death; GO:0014070 response to organic cyclic compound; GO:0016043 cellular component organization; GO:0016567 protein ubiquitination; GO:0016579 protein deubiquitination; GO:0019216 regulation of lipid metabolic process; GO:0019217 regulation of fatty acid metabolic process; GO:0019219 regulation of nucleobase-containing compound metabolic process; GO:0019222 regulation of metabolic process; GO:0019538 protein metabolic process; GO:0022402 cell cycle process; GO:0022603 regulation of anatomical structure morphogenesis; GO:0023051 regulation of signaling; GO:0023052 signaling; GO:0023057 negative regulation of signaling; GO:0030330 DNA damage response, signal transduction by p53 class mediator; GO:0030518 intracellular steroid hormone receptor signaling pathway; GO:0030521 androgen receptor signaling pathway; GO:0030522 intracellular receptor signaling pathway; GO:0031023 microtubule organizing center organization; GO:0031056 regulation of histone modification; GO:0031057 negative regulation of histone modification; GO:0031058 positive regulation of histone modification; GO:0031060 regulation of histone methylation; GO:0031061 negative regulation of histone methylation; GO:0031062 positive regulation of histone meth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6 regulation of protein ubiquitination; GO:0031398 positive regulation of protein ubiquitination; GO:0031399 regulation of protein modification process; GO:0031400 negative regulation of protein modification process; GO:0031401 positive regulation of protein modification process; GO:0031570 DNA integrity checkpoint signaling; GO:0031667 response to nutrient levels; GO:0032268 regulation of cellular protein metabolic process; GO:0032269 negative regulation of cellular protein metabolic process; GO:0032270 positive regulation of cellular protein metabolic process; GO:0032355 response to estradiol; GO:0032386 regulation of intracellular transport; GO:0032388 positive regulation of intracellular transport; GO:0032446 protein modification by small protein conjugation; GO:0032501 multicellular organismal process; GO:0032502 developmental process; GO:0032870 cellular response to hormone stimulus; GO:0032879 regulation of localization; GO:0032880 regulation of protein localization; GO:0032886 regulation of microtubule-based process; GO:0033043 regulation of organelle organization; GO:0033044 regulation of chromosome organization; GO:0033143 regulation of intracellular steroid hormone receptor signaling pathway; GO:0033144 negative regulation of intracellular steroid hormone receptor signaling pathway; GO:0033146 regulation of intracellular estrogen receptor signaling pathway; GO:0033147 negative regulation of intracellular estrogen receptor signaling pathway; GO:0033157 regulation of intracellular protein transport; GO:0033554 cellular response to stress; GO:0033993 response to lipid; GO:0034097 response to cytokine; GO:0034612 response to tumor necrosis factor; GO:0034641 cellular nitrogen compound metabolic process; GO:0034645 cellular macromolecule biosynthetic process; GO:0035065 regulation of histone acetylation; GO:0035066 positive regulation of histone acetylation; GO:0035067 negative regulation of histone acetylation; GO:0035556 intracellular signal transduction; GO:0036211 protein modification process; GO:0040029 regulation of gene expression, epigenetic; GO:0042127 regulation of cell population proliferation; GO:0042221 response to chemical; GO:0042304 regulation of fatty acid biosynthetic process; GO:0042306 regulation of protein import into nucleus; GO:0042307 positive regulation of protein import into nucleus; GO:0042770 signal transduction in response to DNA damage; GO:0042772 DNA damage response, signal transduction resulting in transcription; GO:0042981 regulation of apoptotic process; GO:0043009 chordate embryonic development; GO:0043066 negative regulation of apoptotic process; GO:0043067 regulation of programmed cell death; GO:0043069 negative regulation of programmed cell death; GO:0043170 macromolecule metabolic process; GO:0043401 steroid hormone mediated signaling pathway; GO:0043412 macromolecule modification; GO:0043627 response to estrogen; GO:0044030 regulation of DNA methylation; GO:0044087 regulation of cellular component biogenesis; GO:0044237 cellular metabolic process; GO:0044238 primary metabolic process; GO:0044249 cellular biosynthetic process; GO:0044260 cellular macromolecule metabolic process; GO:0044267 cellular protein metabolic process; GO:0044818 mitotic G2/M transition checkpoint; GO:0045717 negative regulation of fatty acid biosynthetic process; GO:0045739 positive regulation of DNA repair; GO:0045765 regulation of angiogenesis; GO:0045766 positive regulation of angiogenesis; GO:0045786 negative regulation of cell cycle; GO:0045787 positive regulation of cell cycle; GO:0045833 negative regulation of lipid metabolic process; GO:0045892 negative regulation of transcription, DNA-templated; GO:0045893 positive regulation of transcription, DNA-templated; GO:0045922 negative regulation of fatty acid metabolic process; GO:0045930 negative regulation of mitotic cell cycle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599 regulation of centriole replication; GO:0046600 negative regulation of centriole replication; GO:0046605 regulation of centrosome cycle; GO:0046606 negative regulation of centrosome cycle; GO:0046822 regulation of nucleocytoplasmic transport; GO:0046824 positive regulation of nucleocytoplasmic transport; GO:0046890 regulation of lipid biosynthetic process; GO:0048513 animal organ development; GO:0048518 positive regulation of biological process; GO:0048519 negative regulation of biological process; GO:0048522 positive regulation of cellular process; GO:0048523 negative regulation of cellular process; GO:0048545 response to steroid hormone; GO:0048583 regulation of response to stimulus; GO:0048584 positive regulation of response to stimulus; GO:0048585 negative regulation of response to stimulus; GO:0048731 system development; GO:0048856 anatomical structure development; GO:0050789 regulation of biological process; GO:0050793 regulation of developmental process; GO:0050794 regulation of cellular process; GO:0050896 response to stimulus; GO:0051049 regulation of transport; GO:0051050 positive regulation of transport; GO:0051052 regulation of DNA metabolic process; GO:0051054 positive regulation of DNA metabolic process; GO:0051055 negative regulation of lipid biosynthetic process; GO:0051094 positive regulation of developmental proces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22 positive regulation of protein transport; GO:0051223 regulation of protein transport; GO:0051239 regulation of multicellular organismal process; GO:0051240 posi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54 positive regulation of RNA metabolic process; GO:0051298 centrosome duplication; GO:0051493 regulation of cytoskeleton organization; GO:0051494 negative regulation of cytoskeleton organization; GO:0051569 regulation of histone H3-K4 methylation; GO:0051570 regulation of histone H3-K9 methylation; GO:0051571 positive regulation of histone H3-K4 methylation; GO:0051572 negative regulation of histone H3-K4 methylation; GO:0051573 negative regulation of histone H3-K9 methylation; GO:0051574 positive regulation of histone H3-K9 methylation; GO:0051716 cellular response to stimulus; GO:0051726 regulation of cell cycle; GO:0051865 protein autoubiquitination; GO:0060255 regulation of macromolecule metabolic process; GO:0060322 head development; GO:0060341 regulation of cellular localization; GO:0060548 negative regulation of cell death; GO:0062012 regulation of small molecule metabolic process; GO:0062014 negative regulation of small molecule metabolic process; GO:0065007 biological regulation; GO:0070201 regulation of establishment of protein localization; GO:0070316 regulation of G0 to G1 transition; GO:0070317 negative regulation of G0 to G1 transition; GO:0070507 regulation of microtubule cytoskeleton organization; GO:0070510 regulation of histone H4-K20 methylation; GO:0070512 positive regulation of histone H4-K20 methylation; GO:0070646 protein modification by small protein removal; GO:0070647 protein modification by small protein conjugation or removal; GO:0070887 cellular response to chemical stimulus; GO:0071310 cellular response to organic substance; GO:0071345 cellular response to cytokine stimulus; GO:0071356 cellular response to tumor necrosis factor; GO:0071383 cellular response to steroid hormone stimulus; GO:0071396 cellular response to lipid; GO:0071407 cellular response to organic cyclic compound; GO:0071417 cellular response to organonitrogen compound; GO:0071495 cellular response to endogenous stimulus; GO:0071514 genomic imprinting; GO:0071680 response to indole-3-methanol; GO:0071681 cellular response to indole-3-methanol; GO:0071704 organic substance metabolic process; GO:0071840 cellular component organization or biogenesis; GO:0072331 signal transduction by p53 class mediator; GO:0080090 regulation of primary metabolic process; GO:0080134 regulation of response to stress; GO:0080135 regulation of cellular response to stress; GO:0085020 protein K6-linked ubiquitination; GO:0090068 positive regulation of cell cycle process; GO:0090087 regulation of peptide transport; GO:0090239 regulation of histone H4 acetylation; GO:0090240 positive regulation of histone H4 acetylation; GO:0090304 nucleic acid metabolic process; GO:0090316 positive regulation of intracellular protein transport; GO:0097190 apoptotic signaling pathway; GO:0097193 intrinsic apoptotic signaling pathway; GO:0097305 response to alcohol; GO:0097306 cellular response to alcohol; GO:0097327 response to antineoplastic agent; GO:1900180 regulation of protein localization to nucleus; GO:1900182 positive regulation of protein localization to nucleus; GO:1901342 regulation of vasculature development; GO:1901360 organic cyclic compound metabolic process; GO:1901564 organonitrogen compound metabolic process; GO:1901576 organic substance biosynthetic process; GO:1901698 response to nitrogen compound; GO:1901699 cellular response to nitrogen compound; GO:1901700 response to oxygen-containing compound; GO:1901701 cellular response to oxygen-containing compound; GO:1901983 regulation of protein acetylation; GO:1901984 negative regulation of protein acetylation; GO:1901985 positive regulation of protein acetylation; GO:1901987 regulation of cell cycle phase transition; GO:1901988 negative regulation of cell cycle phase transition; GO:1901990 regulation of mitotic cell cycle phase transition; GO:1901991 negative regulation of mitotic cell cycle phase transition; GO:1902041 regulation of extrinsic apoptotic signaling pathway via death domain receptors; GO:1902042 negative regulation of extrinsic apoptotic signaling pathway via death domain receptors; GO:1902115 regulation of organelle assembly; GO:1902116 negative regulation of organelle assembly; GO:1902275 regulation of chromatin organization; GO:1902679 negative regulation of RNA biosynthetic process; GO:1902680 positive regulation of RNA biosynthetic process; GO:1902749 regulation of cell cycle G2/M phase transition; GO:1902750 negative regulation of cell cycle G2/M phase transition; GO:1903047 mitotic cell cycle process; GO:1903320 regulation of protein modification by small protein conjugation or removal; GO:1903322 positive regulation of protein modification by small protein conjugation or removal; GO:1903506 regulation of nucleic acid-templated transcription; GO:1903507 negative regulation of nucleic acid-templated transcription; GO:1903508 positive regulation of nucleic acid-templated transcription; GO:1903829 positive regulation of protein localization; GO:1904018 positive regulation of vasculature development; GO:1904589 regulation of protein import; GO:1904591 positive regulation of protein import; GO:1904951 positive regulation of establishment of protein localization; GO:1905268 negative regulation of chromatin organization; GO:1905269 positive regulation of chromatin organization; GO:2000026 regulation of multicellular organismal development; GO:2000112 regulation of cellular macromolecule biosynthetic process; GO:2000113 negative regulation of cellular macromolecule biosynthetic process; GO:2000377 regulation of reactive oxygen species metabolic process; GO:2000378 negative regulation of reactive oxygen species metabolic process; GO:2000615 regulation of histone H3-K9 acetylation; GO:2000617 positive regulation of histone H3-K9 acetylation; GO:2000618 regulation of histone H4-K16 acetylation; GO:2000620 positive regulation of histone H4-K16 acetylation; GO:2000756 regulation of peptidyl-lysine acetylation; GO:2000757 negative regulation of peptidyl-lysine acetylation; GO:2000758 positive regulation of peptidyl-lysine acetylation; GO:2001020 regulation of response to DNA damage stimulus; GO:2001022 positive regulation of response to DNA damage stimulus; GO:2001141 regulation of RNA biosynthetic process; GO:2001233 regulation of apoptotic signaling pathway; GO:2001234 negative regulation of apoptotic signaling pathway; GO:2001236 regulation of extrinsic apoptotic signaling pathway; GO:2001237 negative regulation of extrinsic apoptotic signaling pathway; GO:2001251 negative regulation of chromosome organization; GO:2001252 positive regulation of chromosome organization;</t>
  </si>
  <si>
    <t>GO:0008152 metabolic process;</t>
  </si>
  <si>
    <t>GO:0000422 autophagy of mitochondrion; GO:0001101 response to acid chemical; GO:0002262 myeloid cell homeostasis; GO:0002376 immune system process; GO:0002520 immune system development; GO:0002682 regulation of immune system process; GO:0002683 negative regulation of immune system process; GO:0006457 protein folding; GO:0006464 cellular protein modification process; GO:0006468 protein phosphorylation; GO:0006611 protein export from nucleus; GO:0006790 sulfur compound metabolic process; GO:0006793 phosphorus metabolic process; GO:0006796 phosphate-containing compound metabolic process; GO:0006807 nitrogen compound metabolic process; GO:0006810 transport; GO:0006886 intracellular protein transport; GO:0006913 nucleocytoplasmic transport; GO:0006914 autophagy; GO:0006996 organelle organization; GO:0007005 mitochondrion organization; GO:0007154 cell communication; GO:0007165 signal transduction; GO:0007166 cell surface receptor signaling pathway; GO:0007275 multicellular organism development; GO:0007584 response to nutrient; GO:0008104 protein localization; GO:0008152 metabolic process; GO:0009056 catabolic process; GO:0009605 response to external stimulus; GO:0009636 response to toxic substance; GO:0009653 anatomical structure morphogenesis; GO:0009719 response to endogenous stimulus; GO:0009725 response to hormone; GO:0009987 cellular process; GO:0009991 response to extracellular stimulus; GO:0010033 response to organic substance; GO:0010243 response to organonitrogen compound; GO:0010918 positive regulation of mitochondrial membrane potential; GO:0010941 regulation of cell death; GO:0014070 response to organic cyclic compound; GO:0015031 protein transport; GO:0015833 peptide transport; GO:0016043 cellular component organization; GO:0016226 iron-sulfur cluster assembly; GO:0016310 phosphorylation; GO:0019221 cytokine-mediated signaling pathway; GO:0019538 protein metabolic process; GO:0022411 cellular component disassembly; GO:0022607 cellular component assembly; GO:0023052 signaling; GO:0030097 hemopoiesis; GO:0030099 myeloid cell differentiation; GO:0030154 cell differentiation; GO:0030218 erythrocyte differentiation; GO:0031163 metallo-sulfur cluster assembly; GO:0031667 response to nutrient levels; GO:0032501 multicellular organismal process; GO:0032502 developmental process; GO:0032989 cellular component morphogenesis; GO:0032990 cell part morphogenesis; GO:0033036 macromolecule localization; GO:0033273 response to vitamin; GO:0034097 response to cytokine; GO:0034101 erythrocyte homeostasis; GO:0034613 cellular protein localization; GO:0035722 interleukin-12-mediated signaling pathway; GO:0036211 protein modification process; GO:0042221 response to chemical; GO:0042391 regulation of membrane potential; GO:0042592 homeostatic process; GO:0042886 amide transport; GO:0042981 regulation of apoptotic process; GO:0043066 negative regulation of apoptotic process; GO:0043067 regulation of programmed cell death; GO:0043069 negative regulation of programmed cell death; GO:0043170 macromolecule metabolic process; GO:0043200 response to amino acid; GO:0043412 macromolecule modification; GO:0044085 cellular component biogenesis; GO:0044237 cellular metabolic process; GO:0044238 primary metabolic process; GO:0044248 cellular catabolic process; GO:0044260 cellular macromolecule metabolic process; GO:0044267 cellular protein metabolic process; GO:0045184 establishment of protein localization; GO:0045595 regulation of cell differentiation; GO:0045596 negative regulation of cell differentiation; GO:0045637 regulation of myeloid cell differentiation; GO:0045638 negative regulation of myeloid cell differentiation; GO:0045646 regulation of erythrocyte differentiation; GO:0045647 negative regulation of erythrocyte differentiation; GO:0045838 positive regulation of membrane potential; GO:0046777 protein autophosphorylation; GO:0046907 intracellular transport; GO:0048513 animal organ development; GO:0048519 negative regulation of biological process; GO:0048523 negative regulation of cellular process; GO:0048534 hematopoietic or lymphoid organ development; GO:0048731 system development; GO:0048856 anatomical structure development; GO:0048869 cellular developmental process; GO:0048872 homeostasis of number of cells; GO:0050789 regulation of biological process; GO:0050793 regulation of developmental process; GO:0050794 regulation of cellular process; GO:0050896 response to stimulus; GO:0051093 negative regulation of developmental process; GO:0051168 nuclear export; GO:0051169 nuclear transport; GO:0051179 localization; GO:0051234 establishment of localization; GO:0051239 regulation of multicellular organismal process; GO:0051241 negative regulation of multicellular organismal process; GO:0051593 response to folic acid; GO:0051641 cellular localization; GO:0051649 establishment of localization in cell; GO:0051716 cellular response to stimulus; GO:0051881 regulation of mitochondrial membrane potential; GO:0060548 negative regulation of cell death; GO:0061726 mitochondrion disassembly; GO:0061919 process utilizing autophagic mechanism; GO:0065007 biological regulation; GO:0065008 regulation of biological quality; GO:0070555 response to interleukin-1; GO:0070584 mitochondrion morphogenesis; GO:0070671 response to interleukin-12; GO:0070727 cellular macromolecule localization; GO:0070887 cellular response to chemical stimulus; GO:0071310 cellular response to organic substance; GO:0071345 cellular response to cytokine stimulus; GO:0071347 cellular response to interleukin-1; GO:0071349 cellular response to interleukin-12; GO:0071702 organic substance transport; GO:0071704 organic substance metabolic process; GO:0071705 nitrogen compound transport; GO:0071840 cellular component organization or biogenesis; GO:0097066 response to thyroid hormone; GO:0097068 response to thyroxine; GO:1901532 regulation of hematopoietic progenitor cell differentiation; GO:1901533 negative regulation of hematopoietic progenitor cell differentiation; GO:1901564 organonitrogen compound metabolic process; GO:1901698 response to nitrogen compound; GO:1901700 response to oxygen-containing compound; GO:1902036 regulation of hematopoietic stem cell differentiation; GO:1902037 negative regulation of hematopoietic stem cell differentiation; GO:1903008 organelle disassembly; GO:1903706 regulation of hemopoiesis; GO:1903707 negative regulation of hemopoiesis; GO:1904386 response to L-phenylalanine derivative; GO:2000026 regulation of multicellular organismal development; GO:2000736 regulation of stem cell differentiation; GO:2000737 negative regulation of stem cell differentiation;</t>
  </si>
  <si>
    <t>GO:0000003 reproduction; GO:0000122 negative regulation of transcription by RNA polymerase II; GO:0000381 regulation of alternative mRNA splicing, via spliceosome; GO:0002164 larval development; GO:0002165 instar larval or pupal development; GO:0002168 instar larval development; GO:0003006 developmental process involved in reproduction; GO:0006139 nucleobase-containing compound metabolic process; GO:0006355 regulation of transcription, DNA-templated; GO:0006357 regulation of transcription by RNA polymerase II; GO:0006412 translation; GO:0006413 translational initiation; GO:0006518 peptide metabolic process; GO:0006725 cellular aromatic compound metabolic process; GO:0006807 nitrogen compound metabolic process; GO:0007275 multicellular organism development; GO:0007276 gamete generation; GO:0007277 pole cell development; GO:0007279 pole cell formation; GO:0007281 germ cell development; GO:0007292 female gamete generation; GO:0007349 cellularization; GO:0007444 imaginal disc development; GO:0007446 imaginal disc growth; GO:0008152 metabolic process; GO:0008356 asymmetric cell division; GO:0009058 biosynthetic process; GO:0009059 macromolecule biosynthetic process; GO:0009653 anatomical structure morphogenesis; GO:0009791 post-embryonic development; GO:0009888 tissue development; GO:0009889 regulation of biosynthetic process; GO:0009890 negative regulation of biosynthetic process; GO:0009892 negative regulation of metabolic process; GO:0009987 cellular process; GO:0010467 gene expression; GO:0010468 regulation of gene expression; GO:0010501 RNA secondary structure unwinding; GO:0010556 regulation of macromolecule biosynthetic process; GO:0010558 negative regulation of macromolecule biosynthetic process; GO:0010605 negative regulation of macromolecule metabolic process; GO:0010629 negative regulation of gene expression; GO:0016070 RNA metabolic process; GO:0017145 stem cell division; GO:0019219 regulation of nucleobase-containing compound metabolic process; GO:0019222 regulation of metabolic process; GO:0019538 protein metabolic process; GO:0019827 stem cell population maintenance; GO:0019953 sexual reproduction; GO:0022412 cellular process involved in reproduction in multicellular organism; GO:0022414 reproductive process; GO:0030154 cell differentiation; GO:0030718 germ-line stem cell population maintenance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2504 multicellular organism reproduction; GO:0034641 cellular nitrogen compound metabolic process; GO:0034645 cellular macromolecule biosynthetic process; GO:0035265 organ growth; GO:0035295 tube development; GO:0040007 growth; GO:0042078 germ-line stem cell division; GO:0043043 peptide biosynthetic process; GO:0043170 macromolecule metabolic process; GO:0043484 regulation of RNA splicing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703 multi-organism reproductive process; GO:0045892 negative regulation of transcription, DNA-templated; GO:0045934 negative regulation of nucleobase-containing compound metabolic process; GO:0046483 heterocycle metabolic process; GO:0048024 regulation of mRNA splicing, via spliceosome; GO:0048132 female germ-line stem cell asymmetric division; GO:0048468 cell development; GO:0048477 oogenesis; GO:0048513 animal organ development; GO:0048519 negative regulation of biological process; GO:0048523 negative regulation of cellular process; GO:0048589 developmental growth; GO:0048609 multicellular organismal reproductive process; GO:0048646 anatomical structure formation involved in morphogenesis; GO:0048731 system development; GO:0048856 anatomical structure development; GO:0048869 cellular developmental process; GO:0050684 regulation of mRNA processing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301 cell division; GO:0060255 regulation of macromolecule metabolic process; GO:0060429 epithelium development; GO:0065007 biological regulation; GO:0071704 organic substance metabolic process; GO:0080090 regulation of primary metabolic process; GO:0090304 nucleic acid metabolic process; GO:0098722 asymmetric stem cell division; GO:0098727 maintenance of cell number; GO:0098728 germline stem cell asymmetric division; GO:1901360 organic cyclic compound metabolic process; GO:1901564 organonitrogen compound metabolic process; GO:1901566 organonitrogen compound biosynthetic process; GO:1901576 organic substance biosynthetic process; GO:1902679 negative regulation of RNA biosynthetic process; GO:1903311 regulation of mRNA metabol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003 reproduction; GO:0000184 nuclear-transcribed mRNA catabolic process, nonsense-mediated decay; GO:0000375 RNA splicing, via transesterification reactions; GO:0000377 RNA splicing, via transesterification reactions with bulged adenosine as nucleophile; GO:0000381 regulation of alternative mRNA splicing, via spliceosome; GO:0000398 mRNA splicing, via spliceosome; GO:0000578 embryonic axis specification; GO:0000956 nuclear-transcribed mRNA catabolic process; GO:0001501 skeletal system development; GO:0003002 regionalization; GO:0003006 developmental process involved in reproduction; GO:0003008 system process; GO:0006139 nucleobase-containing compound metabolic process; GO:0006325 chromatin organization; GO:0006355 regulation of transcription, DNA-templated; GO:0006357 regulation of transcription by RNA polymerase II; GO:0006396 RNA processing; GO:0006397 mRNA processing; GO:0006401 RNA catabolic process; GO:0006402 mRNA catabolic process; GO:0006403 RNA localization; GO:0006405 RNA export from nucleus; GO:0006406 mRNA export from nucleus; GO:0006417 regulation of translation; GO:0006448 regulation of translational elongation; GO:0006611 protein export from nucleus; GO:0006725 cellular aromatic compound metabolic process; GO:0006807 nitrogen compound metabolic process; GO:0006810 transport; GO:0006886 intracellular protein transport; GO:0006913 nucleocytoplasmic transport; GO:0006996 organelle organization; GO:0007028 cytoplasm organization; GO:0007275 multicellular organism development; GO:0007276 gamete generation; GO:0007281 germ cell development; GO:0007292 female gamete generation; GO:0007308 oocyte construction; GO:0007309 oocyte axis specification; GO:0007314 oocyte anterior/posterior axis specification; GO:0007315 pole plasm assembly; GO:0007316 pole plasm RNA localization; GO:0007350 blastoderm segmentation; GO:0007351 tripartite regional subdivision; GO:0007389 pattern specification process; GO:0007610 behavior; GO:0007611 learning or memory; GO:0007612 learning; GO:0008104 protein localization; GO:0008152 metabolic process; GO:0008298 intracellular mRNA localization; GO:0008306 associative learning; GO:0008358 maternal determination of anterior/posterior axis, embryo; GO:0008380 RNA splicing; GO:0008595 anterior/posterior axis specification, embryo; GO:0009056 catabolic process; GO:0009057 macromolecule catabolic process; GO:0009653 anatomical structure morphogenesis; GO:0009719 response to endogenous stimulus; GO:0009790 embryo development; GO:0009792 embryo development ending in birth or egg hatching; GO:0009798 axis specification; GO:0009880 embryonic pattern specification; GO:0009887 animal organ morphogenesis; GO:0009889 regulation of biosynthetic process; GO:0009890 negative regulation of biosynthetic process; GO:0009891 positive regulation of biosynthetic process; GO:0009892 negative regulation of metabolic process; GO:0009893 positive regulation of metabolic process; GO:0009948 anterior/posterior axis specification; GO:0009952 anterior/posterior pattern specification; GO:0009966 regulation of signal transduction; GO:0009968 negative regulation of signal transduction; GO:0009987 cellular process; GO:0009994 oocyte differentiation; GO:0010033 response to organic substance; GO:0010035 response to inorganic substance; GO:0010467 gene expression; GO:0010468 regulation of gene expression; GO:0010501 RNA secondary structure unwinding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46 regulation of cell communication; GO:0010648 negative regulation of cell communication; GO:0014070 response to organic cyclic compound; GO:0015031 protein transport; GO:0015833 peptide transport; GO:0015931 nucleobase-containing compound transport; GO:0016043 cellular component organization; GO:0016070 RNA metabolic process; GO:0016071 mRNA metabolic process; GO:0017148 negative regulation of translation; GO:0019094 pole plasm mRNA localization; GO:0019219 regulation of nucleobase-containing compound metabolic process; GO:0019222 regulation of metabolic process; GO:0019439 aromatic compound catabolic process; GO:0019953 sexual reproduction; GO:0021700 developmental maturation; GO:0022412 cellular process involved in reproduction in multicellular organism; GO:0022414 reproductive process; GO:0022607 cellular component assembly; GO:0023051 regulation of signaling; GO:0023057 negative regulation of signaling; GO:0030154 cell differentiation; GO:0031123 RNA 3'-end processing; GO:0031124 mRNA 3'-end process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503 protein-containing complex localization; GO:0031644 regulation of nervous system process; GO:0031645 negative regulation of nervous system process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504 multicellular organism reproduction; GO:0033036 macromolecule localization; GO:0033120 positive regulation of RNA splicing; GO:0034248 regulation of cellular amide metabolic process; GO:0034249 negative regulation of cellular amide metabolic process; GO:0034250 positive regulation of cellular amide metabolic process; GO:0034613 cellular protein localization; GO:0034641 cellular nitrogen compound metabolic process; GO:0034655 nucleobase-containing compound catabolic process; GO:0035282 segmentation; GO:0035640 exploration behavior; GO:0042221 response to chemical; GO:0042391 regulation of membrane potential; GO:0042886 amide transport; GO:0043009 chordate embryonic development; GO:0043170 macromolecule metabolic process; GO:0043484 regulation of RNA splicing; GO:0043933 protein-containing complex organization; GO:0044057 regulation of system process; GO:0044085 cellular component biogenesis; GO:0044092 negative regulation of molecular function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4703 multi-organism reproductive process; GO:0045184 establishment of protein localization; GO:0045451 pole plasm oskar mRNA localization; GO:0045727 positive regulation of translation; GO:0045893 positive regulation of transcription, DNA-templated; GO:0045900 negative regulation of translational elongation; GO:0045935 positive regulation of nucleobase-containing compound metabolic process; GO:0045944 positive regulation of transcription by RNA polymerase II; GO:0046483 heterocycle metabolic process; GO:0046700 heterocycle catabolic process; GO:0046907 intracellular transport; GO:0048024 regulation of mRNA splicing, via spliceosome; GO:0048026 positive regulation of mRNA splicing, via spliceosome; GO:0048468 cell development; GO:0048469 cell maturation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62 embryonic organ morphogenesis; GO:0048568 embryonic organ development; GO:0048583 regulation of response to stimulus; GO:0048585 negative regulation of response to stimulus; GO:0048598 embryonic morphogenesis; GO:0048599 oocyte development; GO:0048609 multicellular organismal reproductive process; GO:0048701 embryonic cranial skeleton morphogenesis; GO:0048704 embryonic skeletal system morphogenesis; GO:0048705 skeletal system morphogenesis; GO:0048706 embryonic skeletal system development; GO:0048731 system development; GO:0048856 anatomical structure development; GO:0048869 cellular developmental process; GO:0050657 nucleic acid transport; GO:0050658 RNA transport; GO:0050684 regulation of mRNA processing; GO:0050685 positive regulation of mRNA processing; GO:0050789 regulation of biological process; GO:0050794 regulation of cellular process; GO:0050804 modulation of chemical synaptic transmission; GO:0050805 negative regulation of synaptic transmission; GO:0050877 nervous system process; GO:0050890 cognition; GO:0050896 response to stimulus; GO:0051028 mRNA transport; GO:0051098 regulation of binding; GO:0051100 negative regulation of binding; GO:0051168 nuclear export; GO:0051169 nuclear transport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36 establishment of RNA localization; GO:0051239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4 positive regulation of RNA metabolic process; GO:0051276 chromosome organization; GO:0051641 cellular localization; GO:0051649 establishment of localization in cell; GO:0051716 cellular response to stimulus; GO:0060255 regulation of macromolecule metabolic process; GO:0060810 intracellular mRNA localization involved in pattern specification process; GO:0060811 intracellular mRNA localization involved in anterior/posterior axis specification; GO:0065003 protein-containing complex assembly; GO:0065007 biological regulation; GO:0065008 regulation of biological quality; GO:0065009 regulation of molecular function; GO:0070727 cellular macromolecule localization; GO:0070848 response to growth factor; GO:0070887 cellular response to chemical stimulus; GO:0071166 ribonucleoprotein complex localization; GO:0071241 cellular response to inorganic substance; GO:0071310 cellular response to organic substance; GO:0071363 cellular response to growth factor stimulus; GO:0071495 cellular response to endogenous stimulus; GO:0071702 organic substance transport; GO:0071704 organic substance metabolic process; GO:0071705 nitrogen compound transport; GO:0071840 cellular component organization or biogenesis; GO:0072714 response to selenite ion; GO:0072715 cellular response to selenite ion; GO:0080090 regulation of primary metabolic process; GO:0090304 nucleic acid metabolic process; GO:0090394 negative regulation of excitatory postsynaptic potential; GO:0098815 modulation of excitatory postsynaptic potential; GO:0099177 regulation of trans-synaptic signaling; GO:1901360 organic cyclic compound metabolic process; GO:1901361 organic cyclic compound catabolic process; GO:1901575 organic substance catabolic process; GO:1902415 regulation of mRNA binding; GO:1902680 positive regulation of RNA biosynthetic process; GO:1903040 exon-exon junction complex assembly; GO:1903311 regulation of mRNA metabolic process; GO:1903313 positive regulation of mRNA metabolic process; GO:1903506 regulation of nucleic acid-templated transcription; GO:1903508 positive regulation of nucleic acid-templated transcription; GO:1904569 regulation of selenocysteine incorporation; GO:1904570 negative regulation of selenocysteine incorporation; GO:1904572 negative regulation of mRNA binding; GO:1904573 regulation of selenocysteine insertion sequence binding; GO:1904574 negative regulation of selenocysteine insertion sequence binding; GO:1904888 cranial skeletal system development; GO:1905214 regulation of RNA binding; GO:1905215 negative regulation of RNA binding; GO:1990089 response to nerve growth factor; GO:1990090 cellular response to nerve growth factor stimulus; GO:1990416 cellular response to brain-derived neurotrophic factor stimulus; GO:2000112 regulation of cellular macromolecule biosynthetic process; GO:2000113 negative regulation of cellular macromolecule biosynthetic process; GO:2001141 regulation of RNA biosynthetic process;</t>
  </si>
  <si>
    <t>GO:0000028 ribosomal small subunit assembly; GO:0000184 nuclear-transcribed mRNA catabolic process, nonsense-mediated decay; GO:0000462 maturation of SSU-rRNA from tricistronic rRNA transcript (SSU-rRNA, 5.8S rRNA, LSU-rRNA); GO:0000956 nuclear-transcribed mRNA catabolic process; GO:0001906 cell killing; GO:0002181 cytoplasmic translation; GO:0002262 myeloid cell homeostasis; GO:0002376 immune system process; GO:0002520 immune system development; GO:0002548 monocyte chemotaxis; GO:0002682 regulation of immune system process; GO:0002683 negative regulation of immune system process; GO:0002684 positive regulation of immune system process; GO:0002697 regulation of immune effector process; GO:0002698 negative regulation of immune effector process; GO:0002699 positive regulation of immune effector process; GO:0006139 nucleobase-containing compound metabolic process; GO:0006364 rRNA processing; GO:0006396 RNA processing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6928 movement of cell or subcellular component; GO:0006935 chemotaxis; GO:0006950 response to stress; GO:0006952 defense response; GO:0006955 immune response; GO:0006959 humoral immune response; GO:0006996 organelle organization; GO:0006997 nucleus organization; GO:0007000 nucleolus organization; GO:0007154 cell communication; GO:0007165 signal transduction; GO:0007166 cell surface receptor signaling pathway; GO:0007219 Notch signaling pathway; GO:0007275 multicellular organism development; GO:0008104 protein localization; GO:0008152 metabolic process; GO:0009056 catabolic process; GO:0009057 macromolecule catabolic process; GO:0009058 biosynthetic process; GO:0009059 macromolecule biosynthetic process; GO:0009605 response to external stimulus; GO:0009607 response to biotic stimulus; GO:0009617 response to bacterium; GO:0009892 negative regulation of metabolic process; GO:0009893 positive regulation of metabolic process; GO:0009987 cellular process; GO:0009991 response to extracellular stimulus; GO:0010467 gene expression; GO:0010468 regulation of gene expression; GO:0010605 negative regulation of macromolecule metabolic process; GO:0010629 negative regulation of gene expression; GO:0015031 protein transport; GO:0015833 peptide transport; GO:0016043 cellular component organization; GO:0016070 RNA metabolic process; GO:0016071 mRNA metabolic process; GO:0016072 rRNA metabolic process; GO:0016477 cell migration; GO:0019222 regulation of metabolic process; GO:0019439 aromatic compound catabolic process; GO:0019538 protein metabolic process; GO:0019730 antimicrobial humoral response; GO:0022607 cellular component assembly; GO:0022613 ribonucleoprotein complex biogenesis; GO:0022618 ribonucleoprotein complex assembly; GO:0023052 signaling; GO:0030097 hemopoiesis; GO:0030099 myeloid cell differentiation; GO:0030154 cell differentiation; GO:0030218 erythrocyte differentiation; GO:0030490 maturation of SSU-rRNA; GO:0030595 leukocyte chemotaxis; GO:0031347 regulation of defense response; GO:0031348 negative regulation of defense response; GO:0031349 positive regulation of defense response; GO:0031640 killing of cells of another organism; GO:0032101 regulation of response to external stimulus; GO:0032102 negative regulation of response to external stimulus; GO:0032103 positive regulation of response to external stimulus; GO:0032501 multicellular organismal process; GO:0032502 developmental process; GO:0032879 regulation of localization; GO:0033036 macromolecule localization; GO:0033365 protein localization to organelle; GO:0034101 erythrocyte homeostasis; GO:0034470 ncRNA processing; GO:0034613 cellular protein localization; GO:0034641 cellular nitrogen compound metabolic process; GO:0034645 cellular macromolecule biosynthetic process; GO:0034655 nucleobase-containing compound catabolic process; GO:0034660 ncRNA metabolic process; GO:0035821 modulation of process of another organism; GO:0040011 locomotion; GO:0042221 response to chemical; GO:0042254 ribosome biogenesis; GO:0042255 ribosome assembly; GO:0042274 ribosomal small subunit biogenesis; GO:0042330 taxis; GO:0042592 homeostatic process; GO:0042742 defense response to bacterium; GO:0042886 amide transport; GO:0043043 peptide biosynthetic process; GO:0043170 macromolecule metabolic process; GO:0043207 response to external biotic stimulus; GO:0043603 cellular amide metabolic process; GO:0043604 amide biosynthetic process; GO:0043933 protein-containing complex organization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4364 disruption of cells of another organism; GO:0044419 biological process involved in interspecies interaction between organisms; GO:0045047 protein targeting to ER; GO:0045088 regulation of innate immune response; GO:0045089 positive regulation of innate immune response; GO:0045184 establishment of protein localization; GO:0045595 regulation of cell differentiation; GO:0045824 negative regulation of innate immune response; GO:0046483 heterocycle metabolic process; GO:0046700 heterocycle catabolic process; GO:0046907 intracellular transport; GO:0048513 animal organ development; GO:0048518 positive regulation of biological process; GO:0048519 negative regulation of biological process; GO:0048522 positive regulation of cellular process; GO:0048534 hematopoietic or lymphoid organ development; GO:0048583 regulation of response to stimulus; GO:0048584 positive regulation of response to stimulus; GO:0048585 negative regulation of response to stimulus; GO:0048731 system development; GO:0048856 anatomical structure development; GO:0048869 cellular developmental process; GO:0048870 cell motility; GO:0048872 homeostasis of number of cells; GO:0050727 regulation of inflammatory response; GO:0050728 negative regulation of inflammatory response; GO:0050729 positive regulation of inflammatory response; GO:0050776 regulation of immune response; GO:0050777 negative regulation of immune response; GO:0050778 positive regulation of immune response; GO:0050789 regulation of biological process; GO:0050793 regulation of developmental process; GO:0050794 regulation of cellular process; GO:0050829 defense response to Gram-negative bacterium; GO:0050896 response to stimulus; GO:0050900 leukocyte migration; GO:0051179 localization; GO:0051234 establishment of localization; GO:0051239 regulation of multicellular organismal process; GO:0051240 positive regulation of multicellular organismal process; GO:0051241 negative regulation of multicellular organismal process; GO:0051259 protein complex oligomerization; GO:0051262 protein tetramerization; GO:0051270 regulation of cellular component movement; GO:0051272 positive regulation of cellular component movement; GO:0051641 cellular localization; GO:0051649 establishment of localization in cell; GO:0051674 localization of cell; GO:0051707 response to other organism; GO:0051716 cellular response to stimulus; GO:0060255 regulation of macromolecule metabolic process; GO:0060263 regulation of respiratory burst; GO:0060264 regulation of respiratory burst involved in inflammatory response; GO:0060265 positive regulation of respiratory burst involved in inflammatory response; GO:0060266 negative regulation of respiratory burst involved in inflammatory response; GO:0060267 positive regulation of respiratory burst; GO:0060268 negative regulation of respiratory burst; GO:0060284 regulation of cell development; GO:0060326 cell chemotaxis; GO:0061844 antimicrobial humoral immune response mediated by antimicrobial peptide; GO:0065003 protein-containing complex assembly; GO:0065007 biological regulation; GO:0065008 regulation of biological quality; GO:0070727 cellular macromolecule localization; GO:0070887 cellular response to chemical stimulus; GO:0070925 organelle assembly; GO:0070972 protein localization to endoplasmic reticulum; GO:0071674 mononuclear cell migration; GO:0071702 organic substance transport; GO:0071704 organic substance metabolic process; GO:0071705 nitrogen compound transport; GO:0071826 ribonucleoprotein complex subunit organization; GO:0071840 cellular component organization or biogenesis; GO:0072594 establishment of protein localization to organelle; GO:0072599 establishment of protein localization to endoplasmic reticulum; GO:0072657 protein localization to membrane; GO:0080134 regulation of response to stress; GO:0090150 establishment of protein localization to membrane; GO:0090304 nucleic acid metabolic process; GO:0097529 myeloid leukocyte migration; GO:0098542 defense response to other organism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</t>
  </si>
  <si>
    <t>GO:0000027 ribosomal large subunit assembly; GO:0000184 nuclear-transcribed mRNA catabolic process, nonsense-mediated decay; GO:0000956 nuclear-transcribed mRNA catabolic process; GO:0006139 nucleobase-containing compound metabolic process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6996 organelle organization; GO:0008104 protein localization; GO:0008152 metabolic process; GO:0009056 catabolic process; GO:0009057 macromolecule catabolic process; GO:0009058 biosynthetic process; GO:0009059 macromolecule biosynthetic process; GO:0009892 negative regulation of metabolic process; GO:0009987 cellular process; GO:0010467 gene expression; GO:0010468 regulation of gene expression; GO:0010605 negative regulation of macromolecule metabolic process; GO:0010629 negative regulation of gene expression; GO:0015031 protein transport; GO:0015833 peptide transport; GO:0016043 cellular component organization; GO:0016070 RNA metabolic process; GO:0016071 mRNA metabolic process; GO:0019222 regulation of metabolic process; GO:0019439 aromatic compound catabolic process; GO:0019538 protein metabolic process; GO:0022607 cellular component assembly; GO:0022613 ribonucleoprotein complex biogenesis; GO:0022618 ribonucleoprotein complex assembly; GO:0033036 macromolecule localization; GO:0033365 protein localization to organelle; GO:0034613 cellular protein localization; GO:0034641 cellular nitrogen compound metabolic process; GO:0034645 cellular macromolecule biosynthetic process; GO:0034655 nucleobase-containing compound catabolic process; GO:0042254 ribosome biogenesis; GO:0042255 ribosome assembly; GO:0042273 ribosomal large subunit biogenesis; GO:0042886 amide transport; GO:0043043 peptide biosynthetic process; GO:0043170 macromolecule metabolic process; GO:0043603 cellular amide metabolic process; GO:0043604 amide biosynthetic process; GO:0043933 protein-containing complex organization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9 negative regulation of biological process; GO:0050789 regulation of biological process; GO:0051179 localization; GO:0051234 establishment of localization; GO:0051641 cellular localization; GO:0051649 establishment of localization in cell; GO:0060255 regulation of macromolecule metabolic process; GO:0065003 protein-containing complex assembly; GO:0065007 biological regulation; GO:0070727 cellular macromolecule localization; GO:0070925 organelle assembly; GO:0070972 protein localization to endoplasmic reticulum; GO:0071702 organic substance transport; GO:0071704 organic substance metabolic process; GO:0071705 nitrogen compound transport; GO:0071826 ribonucleoprotein complex subunit organization; GO:0071840 cellular component organization or biogenesis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</t>
  </si>
  <si>
    <t>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464 cellular protein modification process; GO:0006486 protein glycosylation; GO:0006487 protein N-linked glycosylation; GO:0006807 nitrogen compound metabolic process; GO:0006810 transport; GO:0006887 exocytosis; GO:0006955 immune response; GO:0006996 organelle organization; GO:0007030 Golgi organization; GO:0008152 metabolic process; GO:0009058 biosynthetic process; GO:0009059 macromolecule biosynthetic process; GO:0009100 glycoprotein metabolic process; GO:0009101 glycoprotein biosynthetic process; GO:0009987 cellular process; GO:0010033 response to organic substance; GO:0010256 endomembrane system organization; GO:0016043 cellular component organization; GO:0016192 vesicle-mediated transport; GO:0018193 peptidyl-amino acid modification; GO:0018196 peptidyl-asparagine modification; GO:0018279 protein N-linked glycosylation via asparagine; GO:0019538 protein metabolic process; GO:0032940 secretion by cell; GO:0034097 response to cytokine; GO:0034389 lipid droplet organization; GO:0034645 cellular macromolecule biosynthetic process; GO:0036211 protein modification process; GO:0036230 granulocyte activation; GO:0042110 T cell activation; GO:0042119 neutrophil activation; GO:0042221 response to chemical; GO:0043170 macromolecule metabolic process; GO:0043299 leukocyte degranulation; GO:0043312 neutrophil degranulation; GO:0043412 macromolecule modification; GO:0043413 macromolecule glycosylation; GO:0044237 cellular metabolic process; GO:0044238 primary metabolic process; GO:0044249 cellular biosynthetic process; GO:0044260 cellular macromolecule metabolic process; GO:0044267 cellular protein metabolic process; GO:0045055 regulated exocytosis; GO:0045321 leukocyte activation; GO:0046649 lymphocyte activation; GO:0046903 secretion; GO:0050896 response to stimulus; GO:0051179 localization; GO:0051234 establishment of localization; GO:0070085 glycosylation; GO:0071704 organic substance metabolic process; GO:0071840 cellular component organization or biogenesis; GO:1901135 carbohydrate derivative metabolic process; GO:1901137 carbohydrate derivative biosynthetic process; GO:1901564 organonitrogen compound metabolic process; GO:1901566 organonitrogen compound biosynthetic process; GO:1901576 organic substance biosynthetic process;</t>
  </si>
  <si>
    <t>GO:0006323 DNA packaging; GO:0006325 chromatin organization; GO:0006333 chromatin assembly or disassembly; GO:0006334 nucleosome assembly; GO:0006338 chromatin remodeling; GO:0006810 transport; GO:0006913 nucleocytoplasmic transport; GO:0006996 organelle organization; GO:0007017 microtubule-based process; GO:0007154 cell communication; GO:0007165 signal transduction; GO:0007275 multicellular organism development; GO:0007399 nervous system development; GO:0009892 negative regulation of metabolic process; GO:0009894 regulation of catabolic process; GO:0009987 cellular process; GO:0010468 regulation of gene expression; GO:0010605 negative regulation of macromolecule metabolic process; GO:0010608 posttranscriptional regulation of gene expression; GO:0010639 negative regulation of organelle organization; GO:0010721 negative regulation of cell development; GO:0010941 regulation of cell death; GO:0010975 regulation of neuron projection development; GO:0010977 negative regulation of neuron projection development; GO:0016043 cellular component organization; GO:0019219 regulation of nucleobase-containing compound metabolic process; GO:0019222 regulation of metabolic process; GO:0022008 neurogenesis; GO:0022607 cellular component assembly; GO:0023052 signaling; GO:0030154 cell differentiation; GO:0031056 regulation of histone modification; GO:0031057 negative regulation of histone modification; GO:0031323 regulation of cellular metabolic process; GO:0031324 negative regulation of cellular metabolic process; GO:0031329 regulation of cellular catabolic process; GO:0031344 regulation of cell projection organization; GO:0031345 negative regulation of cell projection organization; GO:0031399 regulation of protein modification process; GO:0031400 negative regulation of protein modification process; GO:0031497 chromatin assembly; GO:0032268 regulation of cellular protein metabolic process; GO:0032269 negative regulation of cellular protein metabolic process; GO:0032501 multicellular organismal process; GO:0032502 developmental process; GO:0033043 regulation of organelle organization; GO:0033044 regulation of chromosome organization; GO:0034728 nucleosome organization; GO:0035065 regulation of histone acetylation; GO:0035067 negative regulation of histone acetylation; GO:0035556 intracellular signal transduction; GO:0042981 regulation of apoptotic process; GO:0043067 regulation of programmed cell death; GO:0043486 histone exchange; GO:0043487 regulation of RNA stability; GO:0043488 regulation of mRNA stability; GO:0043933 protein-containing complex organization; GO:0044085 cellular component biogenesis; GO:0045595 regulation of cell differentiation; GO:0045596 negative regulation of cell differentiation; GO:0045664 regulation of neuron differentiation; GO:0045665 negative regulation of neuron differentiation; GO:0046907 intracellular transport; GO:0048519 negative regulation of biological process; GO:0048523 negative regulation of cellular process; GO:0048699 generation of neurons; GO:0048731 system development; GO:0048856 anatomical structure development; GO:0048869 cellular developmental process; GO:0050767 regulation of neurogenesis; GO:0050768 negative regulation of neurogenesis; GO:0050789 regulation of biological process; GO:0050793 regulation of developmental process; GO:0050794 regulation of cellular process; GO:0050896 response to stimulus; GO:0051093 negative regulation of developmental process; GO:0051128 regulation of cellular component organization; GO:0051129 negative regulation of cellular component organization; GO:0051169 nuclear transport; GO:0051171 regulation of nitrogen compound metabolic process; GO:0051172 negative regulation of nitrogen compound metabolic process; GO:0051179 localization; GO:0051234 establishment of localization; GO:0051239 regulation of multicellular organismal process; GO:0051241 negative regulation of multicellular organismal process; GO:0051246 regulation of protein metabolic process; GO:0051248 negative regulation of protein metabolic process; GO:0051252 regulation of RNA metabolic process; GO:0051276 chromosome organization; GO:0051641 cellular localization; GO:0051649 establishment of localization in cell; GO:0051716 cellular response to stimulus; GO:0051960 regulation of nervous system development; GO:0051961 negative regulation of nervous system development; GO:0060255 regulation of macromolecule metabolic process; GO:0060284 regulation of cell development; GO:0061013 regulation of mRNA catabolic process; GO:0065003 protein-containing complex assembly; GO:0065004 protein-DNA complex assembly; GO:0065007 biological regulation; GO:0065008 regulation of biological quality; GO:0071103 DNA conformation change; GO:0071824 protein-DNA complex subunit organization; GO:0071840 cellular component organization or biogenesis; GO:0080090 regulation of primary metabolic process; GO:0120035 regulation of plasma membrane bounded cell projection organization; GO:1901983 regulation of protein acetylation; GO:1901984 negative regulation of protein acetylation; GO:1902275 regulation of chromatin organization; GO:1903311 regulation of mRNA metabolic process; GO:1905268 negative regulation of chromatin organization; GO:2000026 regulation of multicellular organismal development; GO:2000756 regulation of peptidyl-lysine acetylation; GO:2000757 negative regulation of peptidyl-lysine acetylation; GO:2001251 negative regulation of chromosome organization;</t>
  </si>
  <si>
    <t>GO:0000723 telomere maintenance; GO:0000724 double-strand break repair via homologous recombination; GO:0000725 recombinational repair; GO:0000737 DNA catabolic process, endonucleolytic; GO:0001654 eye development; GO:0003008 system process; GO:0006139 nucleobase-containing compound metabolic process; GO:0006259 DNA metabolic process; GO:0006260 DNA replication; GO:0006261 DNA-dependent DNA replication; GO:0006271 DNA strand elongation involved in DNA replication; GO:0006273 lagging strand elongation; GO:0006281 DNA repair; GO:0006302 double-strand break repair; GO:0006308 DNA catabolic process; GO:0006309 apoptotic DNA fragmentation; GO:0006310 DNA recombination; GO:0006401 RNA catabolic process; GO:0006725 cellular aromatic compound metabolic process; GO:0006807 nitrogen compound metabolic process; GO:0006915 apoptotic process; GO:0006921 cellular component disassembly involved in execution phase of apoptosis; GO:0006950 response to stress; GO:0006974 cellular response to DNA damage stimulus; GO:0006996 organelle organization; GO:0007049 cell cycle; GO:0007063 regulation of sister chromatid cohesion; GO:0007275 multicellular organism development; GO:0007423 sensory organ development; GO:0007610 behavior; GO:0007611 learning or memory; GO:0007613 memory; GO:0008152 metabolic process; GO:0008219 cell death; GO:0009056 catabolic process; GO:0009057 macromolecule catabolic process; GO:0009058 biosynthetic process; GO:0009059 macromolecule biosynthetic process; GO:0009314 response to radiation; GO:0009411 response to UV; GO:0009416 response to light stimulus; GO:0009628 response to abiotic stimulus; GO:0009650 UV protection; GO:0009987 cellular process; GO:0010564 regulation of cell cycle process; GO:0010638 positive regulation of organelle organization; GO:0012501 programmed cell death; GO:0016043 cellular component organization; GO:0016070 RNA metabolic process; GO:0019439 aromatic compound catabolic process; GO:0019725 cellular homeostasis; GO:0022402 cell cycle process; GO:0022411 cellular component disassembly; GO:0022616 DNA strand elongation; GO:0030262 apoptotic nuclear changes; GO:0032200 telomere organization; GO:0032201 telomere maintenance via semi-conservative replication; GO:0032501 multicellular organismal process; GO:0032502 developmental process; GO:0033043 regulation of organelle organization; GO:0033044 regulation of chromosome organization; GO:0033045 regulation of sister chromatid segregation; GO:0033260 nuclear DNA replication; GO:0033554 cellular response to stress; GO:0033567 DNA replication, Okazaki fragment processing; GO:0034641 cellular nitrogen compound metabolic process; GO:0034645 cellular macromolecule biosynthetic process; GO:0034655 nucleobase-containing compound catabolic process; GO:0042592 homeostatic process; GO:0043010 camera-type eye development; GO:0043137 DNA replication, removal of RNA primer; GO:0043170 macromolecule metabolic process; GO:0044237 cellular metabolic process; GO:0044238 primary metabolic process; GO:0044248 cellular catabolic process; GO:0044249 cellular biosynthetic process; GO:0044260 cellular macromolecule metabolic process; GO:0044265 cellular macromolecule catabolic process; GO:0044270 cellular nitrogen compound catabolic process; GO:0044786 cell cycle DNA replication; GO:0045787 positive regulation of cell cycle; GO:0045876 positive regulation of sister chromatid cohesion; GO:0046483 heterocycle metabolic process; GO:0046700 heterocycle catabolic process; GO:0048513 animal organ development; GO:0048518 positive regulation of biological process; GO:0048522 positive regulation of cellular process; GO:0048731 system development; GO:0048856 anatomical structure development; GO:0050789 regulation of biological process; GO:0050794 regulation of cellular process; GO:0050877 nervous system process; GO:0050890 cognition; GO:0050896 response to stimulus; GO:0051128 regulation of cellular component organization; GO:0051130 positive regulation of cellular component organization; GO:0051276 chromosome organization; GO:0051716 cellular response to stimulus; GO:0051726 regulation of cell cycle; GO:0051983 regulation of chromosome segregation; GO:0051984 positive regulation of chromosome segregation; GO:0060041 retina development in camera-type eye; GO:0060249 anatomical structure homeostasis; GO:0065007 biological regulation; GO:0065008 regulation of biological quality; GO:0071704 organic substance metabolic process; GO:0071840 cellular component organization or biogenesis; GO:0090068 positive regulation of cell cycle process; GO:0090304 nucleic acid metabolic process; GO:0090305 nucleic acid phosphodiester bond hydrolysis; GO:0090501 RNA phosphodiester bond hydrolysis; GO:0090502 RNA phosphodiester bond hydrolysis, endonucleolytic; GO:0097194 execution phase of apoptosis; GO:1901360 organic cyclic compound metabolic process; GO:1901361 organic cyclic compound catabolic process; GO:1901575 organic substance catabolic process; GO:1901576 organic substance biosynthetic process; GO:2001252 positive regulation of chromosome organization;</t>
  </si>
  <si>
    <t>GO:0002376 immune system process; GO:0006950 response to stress; GO:0006952 defense response; GO:0006955 immune response; GO:0008064 regulation of actin polymerization or depolymerization; GO:0009987 cellular process; GO:0010033 response to organic substance; GO:0010639 negative regulation of organelle organization; GO:0016043 cellular component organization; GO:0022607 cellular component assembly; GO:0030030 cell projection organization; GO:0030031 cell projection assembly; GO:0030832 regulation of actin filament length; GO:0030833 regulation of actin filament polymerization; GO:0030834 regulation of actin filament depolymerization; GO:0030835 negative regulation of actin filament depolymerization; GO:0030837 negative regulation of actin filament polymerization; GO:0031333 negative regulation of protein-containing complex assembly; GO:0032271 regulation of protein polymerization; GO:0032272 negative regulation of protein polymerization; GO:0032535 regulation of cellular component size; GO:0032956 regulation of actin cytoskeleton organization; GO:0032970 regulation of actin filament-based process; GO:0033043 regulation of organelle organization; GO:0034097 response to cytokine; GO:0034341 response to interferon-gamma; GO:0042221 response to chemical; GO:0043242 negative regulation of protein-containing complex disassembly; GO:0043244 regulation of protein-containing complex disassembly; GO:0043254 regulation of protein-containing complex assembly; GO:0043933 protein-containing complex organization; GO:0044085 cellular component biogenesis; GO:0044087 regulation of cellular component biogenesis; GO:0045087 innate immune response; GO:0048519 negative regulation of biological process; GO:0048523 negative regulation of cellular process; GO:0050789 regulation of biological process; GO:0050794 regulation of cellular process; GO:0050896 response to stimulus; GO:0051016 barbed-end actin filament capping; GO:0051128 regulation of cellular component organization; GO:0051129 negative regulation of cellular component organization; GO:0051493 regulation of cytoskeleton organization; GO:0051494 negative regulation of cytoskeleton organization; GO:0051693 actin filament capping; GO:0051716 cellular response to stimulus; GO:0065003 protein-containing complex assembly; GO:0065007 biological regulation; GO:0065008 regulation of biological quality; GO:0070887 cellular response to chemical stimulus; GO:0071310 cellular response to organic substance; GO:0071345 cellular response to cytokine stimulus; GO:0071346 cellular response to interferon-gamma; GO:0071840 cellular component organization or biogenesis; GO:0090066 regulation of anatomical structure size; GO:0110053 regulation of actin filament organization; GO:1901879 regulation of protein depolymerization; GO:1901880 negative regulation of protein depolymerization; GO:1902903 regulation of supramolecular fiber organization; GO:1902904 negative regulation of supramolecular fiber organization;</t>
  </si>
  <si>
    <t>GO:0000003 reproduction; GO:0000226 microtubule cytoskeleton organization; GO:0006457 protein folding; GO:0006458 'de novo' protein folding; GO:0006810 transport; GO:0006996 organelle organization; GO:0007010 cytoskeleton organization; GO:0007017 microtubule-based process; GO:0007049 cell cycle; GO:0007098 centrosome cycle; GO:0007099 centriole replication; GO:0007338 single fertilization; GO:0007339 binding of sperm to zona pellucida; GO:0008037 cell recognition; GO:0009566 fertilization; GO:0009889 regulation of biosynthetic process; GO:0009891 positive regulation of biosynthetic process; GO:0009893 positive regulation of metabolic process; GO:0009987 cellular process; GO:0009988 cell-cell recognition; GO:0010556 regulation of macromolecule biosynthetic process; GO:0010557 positive regulation of macromolecule biosynthetic process; GO:0010604 positive regulation of macromolecule metabolic process; GO:0010638 positive regulation of organelle organization; GO:0016043 cellular component organization; GO:0019219 regulation of nucleobase-containing compound metabolic process; GO:0019222 regulation of metabolic process; GO:0019953 sexual reproduction; GO:0022402 cell cycle process; GO:0022414 reproductive process; GO:0022607 cellular component assembly; GO:0031023 microtubule organizing center organization; GO:0031323 regulation of cellular metabolic process; GO:0031325 positive regulation of cellular metabolic process; GO:0031326 regulation of cellular biosynthetic process; GO:0031328 positive regulation of cellular biosynthetic process; GO:0031647 regulation of protein stability; GO:0032204 regulation of telomere maintenance; GO:0032206 positive regulation of telomere maintenance; GO:0032210 regulation of telomere maintenance via telomerase; GO:0032212 positive regulation of telomere maintenance via telomerase; GO:0032879 regulation of localization; GO:0032880 regulation of protein localization; GO:0033043 regulation of organelle organization; GO:0033044 regulation of chromosome organization; GO:0035036 sperm-egg recognition; GO:0044085 cellular component biogenesis; GO:0044703 multi-organism reproductive process; GO:0045935 positive regulation of nucleobase-containing compound metabolic process; GO:0048518 positive regulation of biological process; GO:0048522 positive regulation of cellular process; GO:0050789 regulation of biological process; GO:0050794 regulation of cellular process; GO:0050821 protein stabilization; GO:0051052 regulation of DNA metabolic process; GO:0051054 positive regulation of DNA metabolic process; GO:0051128 regulation of cellular component organization; GO:0051130 positive regulation of cellular component organization; GO:0051171 regulation of nitrogen compound metabolic process; GO:0051173 positive regulation of nitrogen compound metabolic process; GO:0051179 localization; GO:0051234 establishment of localization; GO:0051298 centrosome duplication; GO:0060255 regulation of macromolecule metabolic process; GO:0060341 regulation of cellular localization; GO:0061077 chaperone-mediated protein folding; GO:0065007 biological regulation; GO:0065008 regulation of biological quality; GO:0070201 regulation of establishment of protein localization; GO:0070202 regulation of establishment of protein localization to chromosome; GO:0070203 regulation of establishment of protein localization to telomere; GO:0070925 organelle assembly; GO:0071840 cellular component organization or biogenesis; GO:0080090 regulation of primary metabolic process; GO:0098534 centriole assembly; GO:1901998 toxin transport; GO:1903829 positive regulation of protein localization; GO:1904356 regulation of telomere maintenance via telomere lengthening; GO:1904358 positive regulation of telomere maintenance via telomere lengthening; GO:1904814 regulation of protein localization to chromosome, telomeric region; GO:1904816 positive regulation of protein localization to chromosome, telomeric region; GO:1904851 positive regulation of establishment of protein localization to telomere; GO:1904951 positive regulation of establishment of protein localization; GO:2000112 regulation of cellular macromolecule biosynthetic process; GO:2000278 regulation of DNA biosynthetic process; GO:2000573 positive regulation of DNA biosynthetic process; GO:2001252 positive regulation of chromosome organization;</t>
  </si>
  <si>
    <t>GO:0000184 nuclear-transcribed mRNA catabolic process, nonsense-mediated decay; GO:0000956 nuclear-transcribed mRNA catabolic process; GO:0002181 cytoplasmic translation; GO:0002237 response to molecule of bacterial origin; GO:0002376 immune system process; GO:0006139 nucleobase-containing compound metabolic process; GO:0006401 RNA catabolic process; GO:0006402 mRNA catabolic process; GO:0006412 translation; GO:0006413 translational initiation; GO:0006417 regulation of translation; GO:0006446 regulation of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6928 movement of cell or subcellular component; GO:0006935 chemotaxis; GO:0006950 response to stress; GO:0006952 defense response; GO:0006955 immune response; GO:0007154 cell communication; GO:0007165 signal transduction; GO:0007166 cell surface receptor signaling pathway; GO:0007219 Notch signaling pathway; GO:0007275 multicellular organism development; GO:0007423 sensory organ development; GO:0008104 protein localization; GO:0008152 metabolic process; GO:0008407 chaeta morphogenesis; GO:0009056 catabolic process; GO:0009057 macromolecule catabolic process; GO:0009058 biosynthetic process; GO:0009059 macromolecule biosynthetic process; GO:0009314 response to radiation; GO:0009411 response to UV; GO:0009416 response to light stimulus; GO:0009605 response to external stimulus; GO:0009607 response to biotic stimulus; GO:0009617 response to bacterium; GO:0009628 response to abiotic stimulus; GO:0009653 anatomical structure morphogenesis; GO:0009719 response to endogenous stimulus; GO:0009887 animal organ morphogenesis; GO:0009889 regulation of biosynthetic process; GO:0009890 negative regulation of biosynthetic process; GO:0009892 negative regulation of metabolic process; GO:0009987 cellular process; GO:0010033 response to organic substance; GO:0010212 response to ionizing radiation; GO:0010224 response to UV-B; GO:0010243 response to organonitrogen compound; GO:0010332 response to gamma radiation; GO:0010467 gene expression; GO:0010468 regulation of gene expression; GO:0010556 regulation of macromolecule biosynthetic process; GO:0010558 negative regulation of macromolecule biosynthetic process; GO:0010605 negative regulation of macromolecule metabolic process; GO:0010608 posttranscriptional regulation of gene expression; GO:0010629 negative regulation of gene expression; GO:0014070 response to organic cyclic compound; GO:0014074 response to purine-containing compound; GO:0015031 protein transport; GO:0015833 peptide transport; GO:0016070 RNA metabolic process; GO:0016071 mRNA metabolic process; GO:0016477 cell migration; GO:0017148 negative regulation of translation; GO:0019222 regulation of metabolic process; GO:0019439 aromatic compound catabolic process; GO:0019538 protein metabolic process; GO:0022416 chaeta development; GO:0023052 signaling; GO:0030323 respiratory tube development; GO:0030324 lung development; GO:0030595 leukocyte chemotaxis; GO:0031323 regulation of cellular metabolic process; GO:0031324 negative regulation of cellular metabolic process; GO:0031326 regulation of cellular biosynthetic process; GO:0031327 negative regulation of cellular biosynthetic process; GO:0031333 negative regulation of protein-containing complex assembly; GO:0032268 regulation of cellular protein metabolic process; GO:0032269 negative regulation of cellular protein metabolic process; GO:0032496 response to lipopolysaccharide; GO:0032501 multicellular organismal process; GO:0032502 developmental process; GO:0033036 macromolecule localization; GO:0033365 protein localization to organelle; GO:0033993 response to lipid; GO:0034097 response to cytokine; GO:0034248 regulation of cellular amide metabolic process; GO:0034249 negative regulation of cellular amide metabolic process; GO:0034341 response to interferon-gamma; GO:0034613 cellular protein localization; GO:0034641 cellular nitrogen compound metabolic process; GO:0034644 cellular response to UV; GO:0034645 cellular macromolecule biosynthetic process; GO:0034655 nucleobase-containing compound catabolic process; GO:0035295 tube development; GO:0040011 locomotion; GO:0042221 response to chemical; GO:0042330 taxis; GO:0042592 homeostatic process; GO:0042886 amide transport; GO:0043043 peptide biosynthetic process; GO:0043170 macromolecule metabolic process; GO:0043207 response to external biotic stimulus; GO:0043254 regulation of protein-containing complex assembly; GO:0043603 cellular amide metabolic process; GO:0043604 amide biosynthetic process; GO:0044087 regulation of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087 innate immune response; GO:0045184 establishment of protein localization; GO:0045947 negative regulation of translational initiation; GO:0046483 heterocycle metabolic process; GO:0046683 response to organophosphorus; GO:0046700 heterocycle catabolic process; GO:0046907 intracellular transport; GO:0048246 macrophage chemotaxis; GO:0048513 animal organ development; GO:0048519 negative regulation of biological process; GO:0048523 negative regulation of cellular process; GO:0048731 system development; GO:0048856 anatomical structure development; GO:0048870 cell motility; GO:0050789 regulation of biological process; GO:0050794 regulation of cellular process; GO:0050896 response to stimulus; GO:0050900 leukocyte migration; GO:0051128 regulation of cellular component organization; GO:0051129 negative regulation of cellular component organization; GO:0051171 regulation of nitrogen compound metabolic process; GO:0051172 negative regulation of nitrogen compound metabolic process; GO:0051179 localization; GO:0051234 establishment of localization; GO:0051246 regulation of protein metabolic process; GO:0051248 negative regulation of protein metabolic process; GO:0051591 response to cAMP; GO:0051641 cellular localization; GO:0051649 establishment of localization in cell; GO:0051674 localization of cell; GO:0051707 response to other organism; GO:0051716 cellular response to stimulus; GO:0060255 regulation of macromolecule metabolic process; GO:0060326 cell chemotaxis; GO:0060425 lung morphogenesis; GO:0060541 respiratory system development; GO:0065007 biological regulation; GO:0065008 regulation of biological quality; GO:0070727 cellular macromolecule localization; GO:0070887 cellular response to chemical stimulus; GO:0070972 protein localization to endoplasmic reticulum; GO:0071214 cellular response to abiotic stimulus; GO:0071310 cellular response to organic substance; GO:0071320 cellular response to cAMP; GO:0071345 cellular response to cytokine stimulus; GO:0071346 cellular response to interferon-gamma; GO:0071407 cellular response to organic cyclic compound; GO:0071417 cellular response to organonitrogen compound; GO:0071478 cellular response to radiation; GO:0071479 cellular response to ionizing radiation; GO:0071480 cellular response to gamma radiation; GO:0071482 cellular response to light stimulus; GO:0071493 cellular response to UV-B; GO:0071495 cellular response to endogenous stimulus; GO:0071702 organic substance transport; GO:0071704 organic substance metabolic process; GO:0071705 nitrogen compound transport; GO:0072594 establishment of protein localization to organelle; GO:0072599 establishment of protein localization to endoplasmic reticulum; GO:0072657 protein localization to membrane; GO:0080090 regulation of primary metabolic process; GO:0090150 establishment of protein localization to membrane; GO:0090304 nucleic acid metabolic process; GO:0097529 myeloid leukocyte migration; GO:0104004 cellular response to environmental stimulus; GO:1901193 regulation of formation of translation preinitiation complex; GO:1901194 negative regulation of formation of translation preinitiation complex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1698 response to nitrogen compound; GO:1901699 cellular response to nitrogen compound; GO:1901700 response to oxygen-containing compound; GO:1901701 cellular response to oxygen-containing compound; GO:1904688 regulation of cytoplasmic translational initiation; GO:1904689 negative regulation of cytoplasmic translational initiation; GO:1905517 macrophage migration; GO:2000112 regulation of cellular macromolecule biosynthetic process; GO:2000113 negative regulation of cellular macromolecule biosynthetic process; GO:2000765 regulation of cytoplasmic translation; GO:2000766 negative regulation of cytoplasmic translation;</t>
  </si>
  <si>
    <t>GO:0000003 reproduction; GO:0000018 regulation of DNA recombination; GO:0000019 regulation of mitotic recombination; GO:0000226 microtubule cytoskeleton organization; GO:0000280 nuclear division; GO:0000288 nuclear-transcribed mRNA catabolic process, deadenylation-dependent decay; GO:0000289 nuclear-transcribed mRNA poly(A) tail shortening; GO:0000712 resolution of meiotic recombination intermediates; GO:0000956 nuclear-transcribed mRNA catabolic process; GO:0001666 response to hypoxia; GO:0001775 cell activation; GO:0002200 somatic diversification of immune receptors; GO:0002204 somatic recombination of immunoglobulin genes involved in immune response; GO:0002208 somatic diversification of immunoglobulins involved in immune response; GO:0002250 adaptive immune response; GO:0002252 immune effector process; GO:0002263 cell activation involved in immune response; GO:0002285 lymphocyte activation involved in immune response; GO:0002312 B cell activation involved in immune response; GO:0002366 leukocyte activation involved in immune response; GO:0002376 immune system process; GO:0002377 immunoglobulin production; GO:0002381 immunoglobulin production involved in immunoglobulin-mediated immune response; GO:0002440 production of molecular mediator of immune response; GO:0002443 leukocyte mediated immunity; GO:0002449 lymphocyte mediated immunity; GO:0002460 adaptive immune response based on somatic recombination of immune receptors built from immunoglobulin superfamily domains; GO:0002520 immune system development; GO:0002562 somatic diversification of immune receptors via germline recombination within a single locus; GO:0002566 somatic diversification of immune receptors via somatic mutation; GO:0002637 regulation of immunoglobulin production; GO:0002639 positive regulation of immunoglobulin production; GO:0002682 regulation of immune system process; GO:0002684 positive regulation of immune system process; GO:0002694 regulation of leukocyte activation; GO:0002696 positive regulation of leukocyte activation; GO:0002697 regulation of immune effector process; GO:0002699 positive regulation of immune effector process; GO:0002700 regulation of production of molecular mediator of immune response; GO:0002702 positive regulation of production of molecular mediator of immune response; GO:0002703 regulation of leukocyte mediated immunity; GO:0002705 positive regulation of leukocyte mediated immunity; GO:0002706 regulation of lymphocyte mediated immunity; GO:0002708 positive regulation of lymphocyte mediated immunity; GO:0002712 regulation of B cell mediated immunity; GO:0002714 positive regulation of B cell mediated immunity; GO:0002819 regulation of adaptive immune response; GO:0002821 positive regulation of adaptive immune response; GO:0002822 regulation of adaptive immune response based on somatic recombination of immune receptors built from immunoglobulin superfamily domains; GO:0002824 positive regulation of adaptive immune response based on somatic recombination of immune receptors built from immunoglobulin superfamily domains; GO:0002889 regulation of immunoglobulin mediated immune response; GO:0002891 positive regulation of immunoglobulin mediated immune response; GO:0003006 developmental process involved in reproduction; GO:0006139 nucleobase-containing compound metabolic process; GO:0006259 DNA metabolic process; GO:0006281 DNA repair; GO:0006298 mismatch repair; GO:0006302 double-strand break repair; GO:0006303 double-strand break repair via nonhomologous end joining; GO:0006310 DNA recombination; GO:0006401 RNA catabolic process; GO:0006402 mRNA catabolic process; GO:0006725 cellular aromatic compound metabolic process; GO:0006807 nitrogen compound metabolic process; GO:0006915 apoptotic process; GO:0006950 response to stress; GO:0006955 immune response; GO:0006974 cellular response to DNA damage stimulus; GO:0006996 organelle organization; GO:0007010 cytoskeleton organization; GO:0007017 microtubule-based process; GO:0007049 cell cycle; GO:0007051 spindle organization; GO:0007059 chromosome segregation; GO:0007060 male meiosis chromosome segregation; GO:0007127 meiosis I; GO:0007129 homologous chromosome pairing at meiosis; GO:0007131 reciprocal meiotic recombination; GO:0007140 male meiotic nuclear division; GO:0007143 female meiotic nuclear division; GO:0007154 cell communication; GO:0007165 signal transduction; GO:0007275 multicellular organism development; GO:0007276 gamete generation; GO:0007281 germ cell development; GO:0007283 spermatogenesis; GO:0007292 female gamete generation; GO:0008152 metabolic process; GO:0008219 cell death; GO:0008630 intrinsic apoptotic signaling pathway in response to DNA damage; GO:0009056 catabolic process; GO:0009057 macromolecule catabolic process; GO:0009628 response to abiotic stimulus; GO:0009636 response to toxic substance; GO:0009892 negative regulation of metabolic process; GO:0009893 positive regulation of metabolic process; GO:0009987 cellular process; GO:0010033 response to organic substance; GO:0010468 regulation of gene expression; GO:0010604 positive regulation of macromolecule metabolic process; GO:0010605 negative regulation of macromolecule metabolic process; GO:0010629 negative regulation of gene expression; GO:0012501 programmed cell death; GO:0014070 response to organic cyclic compound; GO:0016043 cellular component organization; GO:0016064 immunoglobulin mediated immune response; GO:0016070 RNA metabolic process; GO:0016071 mRNA metabolic process; GO:0016321 female meiosis chromosome segregation; GO:0016444 somatic cell DNA recombination; GO:0016445 somatic diversification of immunoglobulins; GO:0016446 somatic hypermutation of immunoglobulin genes; GO:0016447 somatic recombination of immunoglobulin gene segments; GO:0019219 regulation of nucleobase-containing compound metabolic process; GO:0019222 regulation of metabolic process; GO:0019439 aromatic compound catabolic process; GO:0019724 B cell mediated immunity; GO:0019953 sexual reproduction; GO:0022402 cell cycle process; GO:0022412 cellular process involved in reproduction in multicellular organism; GO:0022414 reproductive process; GO:0022607 cellular component assembly; GO:0023052 signaling; GO:0030154 cell differentiation; GO:0031323 regulation of cellular metabolic process; GO:0031324 negative regulation of cellular metabolic process; GO:0031325 positive regulation of cellular metabolic process; GO:0032501 multicellular organismal process; GO:0032502 developmental process; GO:0032504 multicellular organism reproduction; GO:0033554 cellular response to stress; GO:0034397 telomere localization; GO:0034641 cellular nitrogen compound metabolic process; GO:0034655 nucleobase-containing compound catabolic process; GO:0035556 intracellular signal transduction; GO:0035825 homologous recombination; GO:0036293 response to decreased oxygen levels; GO:0042113 B cell activation; GO:0042221 response to chemical; GO:0043060 meiotic metaphase I plate congression; GO:0043170 macromolecule metabolic process; GO:0044085 cellular component biogenesis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4703 multi-organism reproductive process; GO:0045132 meiotic chromosome segregation; GO:0045141 meiotic telomere clustering; GO:0045143 homologous chromosome segregation; GO:0045190 isotype switching; GO:0045191 regulation of isotype switching; GO:0045321 leukocyte activation; GO:0045830 positive regulation of isotype switching; GO:0045910 negative regulation of DNA recombination; GO:0045911 positive regulation of DNA recombination; GO:0045934 negative regulation of nucleobase-containing compound metabolic process; GO:0045935 positive regulation of nucleobase-containing compound metabolic process; GO:0045950 negative regulation of mitotic recombination; GO:0046483 heterocycle metabolic process; GO:0046649 lymphocyte activation; GO:0046700 heterocycle catabolic process; GO:0048232 male gamete generation; GO:0048285 organelle fission; GO:0048296 regulation of isotype switching to IgA isotypes; GO:0048298 positive regulation of isotype switching to IgA isotypes; GO:0048302 regulation of isotype switching to IgG isotypes; GO:0048304 positive regulation of isotype switching to IgG isotypes; GO:0048468 cell development; GO:0048477 oogenesi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09 multicellular organismal reproductive process; GO:0048731 system development; GO:0048856 anatomical structure development; GO:0048869 cellular developmental process; GO:0050000 chromosome localization; GO:0050776 regulation of immune response; GO:0050778 positive regulation of immune response; GO:0050789 regulation of biological process; GO:0050793 regulation of developmental process; GO:0050794 regulation of cellular process; GO:0050864 regulation of B cell activation; GO:0050865 regulation of cell activation; GO:0050867 positive regulation of cell activation; GO:0050871 positive regulation of B cell activation; GO:0050896 response to stimulus; GO:0051052 regulation of DNA metabolic process; GO:0051053 negative regulation of DNA metabolic process; GO:0051054 positive regulation of DNA metabolic process; GO:0051094 positive regulation of developmental process; GO:0051171 regulation of nitrogen compound metabolic process; GO:0051172 negative regulation of nitrogen compound metabolic process; GO:0051173 positive regulation of nitrogen compound metabolic process; GO:0051179 localization; GO:0051225 spindle assembly; GO:0051234 establishment of localization; GO:0051239 regulation of multicellular organismal process; GO:0051240 positive regulation of multicellular organismal process; GO:0051249 regulation of lymphocyte activation; GO:0051251 positive regulation of lymphocyte activation; GO:0051255 spindle midzone assembly; GO:0051257 meiotic spindle midzone assembly; GO:0051276 chromosome organization; GO:0051303 establishment of chromosome localization; GO:0051304 chromosome separation; GO:0051307 meiotic chromosome separation; GO:0051310 metaphase plate congression; GO:0051311 meiotic metaphase plate congression; GO:0051321 meiotic cell cycle; GO:0051640 organelle localization; GO:0051641 cellular localization; GO:0051649 establishment of localization in cell; GO:0051656 establishment of organelle localization; GO:0051716 cellular response to stimulus; GO:0060255 regulation of macromolecule metabolic process; GO:0061982 meiosis I cell cycle process; GO:0065007 biological regulation; GO:0070192 chromosome organization involved in meiotic cell cycle; GO:0070482 response to oxygen levels; GO:0070887 cellular response to chemical stimulus; GO:0070925 organelle assembly; GO:0071310 cellular response to organic substance; GO:0071407 cellular response to organic cyclic compound; GO:0071704 organic substance metabolic process; GO:0071840 cellular component organization or biogenesis; GO:0080090 regulation of primary metabolic process; GO:0090220 chromosome localization to nuclear envelope involved in homologous chromosome segregation; GO:0090304 nucleic acid metabolic process; GO:0097190 apoptotic signaling pathway; GO:0097193 intrinsic apoptotic signaling pathway; GO:0098813 nuclear chromosome segregation; GO:0140013 meiotic nuclear division; GO:1901360 organic cyclic compound metabolic process; GO:1901361 organic cyclic compound catabolic process; GO:1901575 organic substance catabolic process; GO:1903046 meiotic cell cycle process; GO:2000026 regulation of multicellular organismal development;</t>
  </si>
  <si>
    <t>GO:0000278 mitotic cell cycle; GO:0000281 mitotic cytokinesis; GO:0000910 cytokinesis; GO:0002009 morphogenesis of an epithelium; GO:0002165 instar larval or pupal development; GO:0006464 cellular protein modification process; GO:0006508 proteolysis; GO:0006807 nitrogen compound metabolic process; GO:0006996 organelle organization; GO:0007032 endosome organization; GO:0007049 cell cycle; GO:0007154 cell communication; GO:0007165 signal transduction; GO:0007264 small GTPase mediated signal transduction; GO:0007265 Ras protein signal transduction; GO:0007275 multicellular organism development; GO:0007399 nervous system development; GO:0007444 imaginal disc development; GO:0007472 wing disc morphogenesis; GO:0007476 imaginal disc-derived wing morphogenesis; GO:0007552 metamorphosis; GO:0007560 imaginal disc morphogenesis; GO:0008152 metabolic process; GO:0008283 cell population proliferation; GO:0008587 imaginal disc-derived wing margin morphogenesis; GO:0008589 regulation of smoothened signaling pathway; GO:0009653 anatomical structure morphogenesis; GO:0009719 response to endogenous stimulus; GO:0009791 post-embryonic development; GO:0009886 post-embryonic animal morphogenesis; GO:0009887 animal organ morphogenesis; GO:0009888 tissue development; GO:0009966 regulation of signal transduction; GO:0009967 positive regulation of signal transduction; GO:0009987 cellular process; GO:0010033 response to organic substance; GO:0010256 endomembrane system organization; GO:0010646 regulation of cell communication; GO:0010647 positive regulation of cell communication; GO:0016043 cellular component organization; GO:0016050 vesicle organization; GO:0016322 neuron remodeling; GO:0016579 protein deubiquitination; GO:0019538 protein metabolic process; GO:0021700 developmental maturation; GO:0022008 neurogenesis; GO:0022402 cell cycle process; GO:0023051 regulation of signaling; GO:0023052 signaling; GO:0023056 positive regulation of signaling; GO:0030111 regulation of Wnt signaling pathway; GO:0030154 cell differentiation; GO:0030177 positive regulation of Wnt signaling pathway; GO:0030182 neuron differentiation; GO:0032501 multicellular organismal process; GO:0032502 developmental process; GO:0035107 appendage morphogenesis; GO:0035114 imaginal disc-derived appendage morphogenesis; GO:0035120 post-embryonic appendage morphogenesis; GO:0035220 wing disc development; GO:0035239 tube morphogenesis; GO:0035295 tube development; GO:0035556 intracellular signal transduction; GO:0036211 protein modification process; GO:0042221 response to chemical; GO:0042551 neuron maturation; GO:0043170 macromolecule metabolic process; GO:0043412 macromolecule modification; GO:0044237 cellular metabolic process; GO:0044238 primary metabolic process; GO:0044260 cellular macromolecule metabolic process; GO:0044267 cellular protein metabolic process; GO:0045880 positive regulation of smoothened signaling pathway; GO:0048468 cell development; GO:0048469 cell maturation; GO:0048513 animal organ development; GO:0048518 positive regulation of biological process; GO:0048522 positive regulation of cellular process; GO:0048563 post-embryonic animal organ morphogenesis; GO:0048569 post-embryonic animal organ development; GO:0048583 regulation of response to stimulus; GO:0048584 positive regulation of response to stimulus; GO:0048666 neuron development; GO:0048699 generation of neurons; GO:0048707 instar larval or pupal morphogenesis; GO:0048729 tissue morphogenesis; GO:0048731 system development; GO:0048736 appendage development; GO:0048737 imaginal disc-derived appendage development; GO:0048856 anatomical structure development; GO:0048869 cellular developmental process; GO:0050789 regulation of biological process; GO:0050794 regulation of cellular process; GO:0050896 response to stimulus; GO:0051301 cell division; GO:0051716 cellular response to stimulus; GO:0060429 epithelium development; GO:0060562 epithelial tube morphogenesis; GO:0060828 regulation of canonical Wnt signaling pathway; GO:0061640 cytoskeleton-dependent cytokinesis; GO:0065007 biological regulation; GO:0070536 protein K63-linked deubiquitination; GO:0070646 protein modification by small protein removal; GO:0070647 protein modification by small protein conjugation or removal; GO:0070848 response to growth factor; GO:0070887 cellular response to chemical stimulus; GO:0071108 protein K48-linked deubiquitination; GO:0071310 cellular response to organic substance; GO:0071363 cellular response to growth factor stimulus; GO:0071495 cellular response to endogenous stimulus; GO:0071695 anatomical structure maturation; GO:0071704 organic substance metabolic process; GO:0071840 cellular component organization or biogenesis; GO:0090263 positive regulation of canonical Wnt signaling pathway; GO:1901564 organonitrogen compound metabolic process; GO:1903047 mitotic cell cycle process; GO:1990089 response to nerve growth factor; GO:1990090 cellular response to nerve growth factor stimulus;</t>
  </si>
  <si>
    <t>GO:0005975 carbohydrate metabolic process; GO:0005996 monosaccharide metabolic process; GO:0006006 glucose metabolic process; GO:0006082 organic acid metabolic process; GO:0006091 generation of precursor metabolites and energy; GO:0006094 gluconeogenesis; GO:0006099 tricarboxylic acid cycle; GO:0006101 citrate metabolic process; GO:0006107 oxaloacetate metabolic process; GO:0006108 malate metabolic process; GO:0006139 nucleobase-containing compound metabolic process; GO:0006725 cellular aromatic compound metabolic process; GO:0006734 NADH metabolic process; GO:0006753 nucleoside phosphate metabolic process; GO:0006793 phosphorus metabolic process; GO:0006796 phosphate-containing compound metabolic process; GO:0006807 nitrogen compound metabolic process; GO:0008152 metabolic process; GO:0009058 biosynthetic process; GO:0009060 aerobic respiration; GO:0009117 nucleotide metabolic process; GO:0009987 cellular process; GO:0015980 energy derivation by oxidation of organic compounds; GO:0016051 carbohydrate biosynthetic process; GO:0016999 antibiotic metabolic process; GO:0019318 hexose metabolic process; GO:0019319 hexose biosynthetic process; GO:0019362 pyridine nucleotide metabolic process; GO:0019637 organophosphate metabolic process; GO:0019674 NAD metabolic process; GO:0019752 carboxylic acid metabolic process; GO:0034641 cellular nitrogen compound metabolic process; GO:0043436 oxoacid metabolic process; GO:0043648 dicarboxylic acid metabolic process; GO:0044237 cellular metabolic process; GO:0044238 primary metabolic process; GO:0044281 small molecule metabolic process; GO:0044283 small molecule biosynthetic process; GO:0045333 cellular respiration; GO:0046364 monosaccharide biosynthetic process; GO:0046483 heterocycle metabolic process; GO:0046496 nicotinamide nucleotide metabolic process; GO:0055086 nucleobase-containing small molecule metabolic process; GO:0071704 organic substance metabolic process; GO:0072350 tricarboxylic acid metabolic process; GO:0072524 pyridine-containing compound metabolic process; GO:1901360 organic cyclic compound metabolic process; GO:1901564 organonitrogen compound metabolic process; GO:1901576 organic substance biosynthetic process;</t>
  </si>
  <si>
    <t>GO:0005975 carbohydrate metabolic process; GO:0005996 monosaccharide metabolic process; GO:0006006 glucose metabolic process; GO:0006082 organic acid metabolic process; GO:0006091 generation of precursor metabolites and energy; GO:0006094 gluconeogenesis; GO:0006099 tricarboxylic acid cycle; GO:0006101 citrate metabolic process; GO:0006107 oxaloacetate metabolic process; GO:0006108 malate metabolic process; GO:0006139 nucleobase-containing compound metabolic process; GO:0006464 cellular protein modification process; GO:0006473 protein acetylation; GO:0006475 internal protein amino acid acetylation; GO:0006725 cellular aromatic compound metabolic process; GO:0006734 NADH metabolic process; GO:0006753 nucleoside phosphate metabolic process; GO:0006793 phosphorus metabolic process; GO:0006796 phosphate-containing compound metabolic process; GO:0006807 nitrogen compound metabolic process; GO:0008152 metabolic process; GO:0009058 biosynthetic process; GO:0009060 aerobic respiration; GO:0009117 nucleotide metabolic process; GO:0009987 cellular process; GO:0015980 energy derivation by oxidation of organic compounds; GO:0016051 carbohydrate biosynthetic process; GO:0016999 antibiotic metabolic process; GO:0019318 hexose metabolic process; GO:0019319 hexose biosynthetic process; GO:0019362 pyridine nucleotide metabolic process; GO:0019538 protein metabolic process; GO:0019637 organophosphate metabolic process; GO:0019674 NAD metabolic process; GO:0019752 carboxylic acid metabolic process; GO:0034641 cellular nitrogen compound metabolic process; GO:0036211 protein modification process; GO:0043170 macromolecule metabolic process; GO:0043412 macromolecule modification; GO:0043436 oxoacid metabolic process; GO:0043543 protein acylation; GO:0043648 dicarboxylic acid metabolic process; GO:0044237 cellular metabolic process; GO:0044238 primary metabolic process; GO:0044260 cellular macromolecule metabolic process; GO:0044267 cellular protein metabolic process; GO:0044281 small molecule metabolic process; GO:0044283 small molecule biosynthetic process; GO:0045333 cellular respiration; GO:0046364 monosaccharide biosynthetic process; GO:0046483 heterocycle metabolic process; GO:0046496 nicotinamide nucleotide metabolic process; GO:0055086 nucleobase-containing small molecule metabolic process; GO:0071704 organic substance metabolic process; GO:0072350 tricarboxylic acid metabolic process; GO:0072524 pyridine-containing compound metabolic process; GO:1901360 organic cyclic compound metabolic process; GO:1901564 organonitrogen compound metabolic process; GO:1901576 organic substance biosynthetic process;</t>
  </si>
  <si>
    <t>GO:0000723 telomere maintenance; GO:0000731 DNA synthesis involved in DNA repair; GO:0000819 sister chromatid segregation; GO:0006139 nucleobase-containing compound metabolic process; GO:0006259 DNA metabolic process; GO:0006260 DNA replication; GO:0006261 DNA-dependent DNA replication; GO:0006271 DNA strand elongation involved in DNA replication; GO:0006272 leading strand elongation; GO:0006275 regulation of DNA replication; GO:0006281 DNA repair; GO:0006283 transcription-coupled nucleotide-excision repair; GO:0006289 nucleotide-excision repair; GO:0006296 nucleotide-excision repair, DNA incision, 5'-to lesion; GO:0006297 nucleotide-excision repair, DNA gap filling; GO:0006301 postreplication repair; GO:0006725 cellular aromatic compound metabolic process; GO:0006807 nitrogen compound metabolic process; GO:0006950 response to stress; GO:0006974 cellular response to DNA damage stimulus; GO:0006996 organelle organization; GO:0007049 cell cycle; GO:0007059 chromosome segregation; GO:0007062 sister chromatid cohesion; GO:0008152 metabolic process; GO:0009058 biosynthetic process; GO:0009059 macromolecule biosynthetic process; GO:0009889 regulation of biosynthetic process; GO:0009891 positive regulation of biosynthetic process; GO:0009893 positive regulation of metabolic process; GO:0009987 cellular process; GO:0010033 response to organic substance; GO:0010556 regulation of macromolecule biosynthetic process; GO:0010557 positive regulation of macromolecule biosynthetic process; GO:0010604 positive regulation of macromolecule metabolic process; GO:0016043 cellular component organization; GO:0016070 RNA metabolic process; GO:0018130 heterocycle biosynthetic process; GO:0019219 regulation of nucleobase-containing compound metabolic process; GO:0019222 regulation of metabolic process; GO:0019438 aromatic compound biosynthetic process; GO:0019725 cellular homeostasis; GO:0019985 translesion synthesis; GO:0022402 cell cycle process; GO:0022616 DNA strand elongation; GO:0031323 regulation of cellular metabolic process; GO:0031325 positive regulation of cellular metabolic process; GO:0031326 regulation of cellular biosynthetic process; GO:0031328 positive regulation of cellular biosynthetic process; GO:0032200 telomere organization; GO:0032201 telomere maintenance via semi-conservative replication; GO:0033260 nuclear DNA replication; GO:0033554 cellular response to stress; GO:0033683 nucleotide-excision repair, DNA incision; GO:0034641 cellular nitrogen compound metabolic process; GO:0034645 cellular macromolecule biosynthetic process; GO:0034654 nucleobase-containing compound biosynthetic process; GO:0042221 response to chemical; GO:0042276 error-prone translesion synthesis; GO:0042592 homeostatic process; GO:0043085 positive regulation of catalytic activity; GO:0043170 macromolecule metabolic process; GO:0044093 positive regulation of molecular function; GO:0044237 cellular metabolic process; GO:0044238 primary metabolic process; GO:0044249 cellular biosynthetic process; GO:0044260 cellular macromolecule metabolic process; GO:0044271 cellular nitrogen compound biosynthetic process; GO:0044786 cell cycle DNA replication; GO:0045935 positive regulation of nucleobase-containing compound metabolic process; GO:0046483 heterocycle metabolic process; GO:0046683 response to organophosphorus; GO:0048518 positive regulation of biological process; GO:0048522 positive regulation of cellular process; GO:0050789 regulation of biological process; GO:0050790 regulation of catalytic activity; GO:0050794 regulation of cellular process; GO:0050896 response to stimulus; GO:0051052 regulation of DNA metabolic process; GO:0051054 positive regulation of DNA metabolic process; GO:0051171 regulation of nitrogen compound metabolic process; GO:0051173 positive regulation of nitrogen compound metabolic process; GO:0051276 chromosome organization; GO:0051338 regulation of transferase activity; GO:0051347 positive regulation of transferase activity; GO:0051606 detection of stimulus; GO:0051716 cellular response to stimulus; GO:0060249 anatomical structure homeostasis; GO:0060255 regulation of macromolecule metabolic process; GO:0065007 biological regulation; GO:0065008 regulation of biological quality; GO:0065009 regulation of molecular function; GO:0070987 error-free translesion synthesis; GO:0071704 organic substance metabolic process; GO:0071840 cellular component organization or biogenesis; GO:0071897 DNA biosynthetic process; GO:0080090 regulation of primary metabolic process; GO:0090304 nucleic acid metabolic process; GO:0090305 nucleic acid phosphodiester bond hydrolysis; GO:0090329 regulation of DNA-dependent DNA replication; GO:0098813 nuclear chromosome segregation; GO:1900262 regulation of DNA-directed DNA polymerase activity; GO:1900264 positive regulation of DNA-directed DNA polymerase activity; GO:1901360 organic cyclic compound metabolic process; GO:1901362 organic cyclic compound biosynthetic process; GO:1901576 organic substance biosynthetic process; GO:2000112 regulation of cellular macromolecule biosynthetic process; GO:2000278 regulation of DNA biosynthetic process; GO:2000573 positive regulation of DNA biosynthetic process;</t>
  </si>
  <si>
    <t>GO:0006082 organic acid metabolic process; GO:0006629 lipid metabolic process; GO:0006631 fatty acid metabolic process; GO:0006635 fatty acid beta-oxidation; GO:0006950 response to stress; GO:0007275 multicellular organism development; GO:0007568 aging; GO:0008152 metabolic process; GO:0008340 determination of adult lifespan; GO:0009056 catabolic process; GO:0009062 fatty acid catabolic process; GO:0009605 response to external stimulus; GO:0009611 response to wounding; GO:0009719 response to endogenous stimulus; GO:0009725 response to hormone; GO:0009987 cellular process; GO:0009991 response to extracellular stimulus; GO:0010033 response to organic substance; GO:0010243 response to organonitrogen compound; GO:0010259 multicellular organism aging; GO:0016042 lipid catabolic process; GO:0016054 organic acid catabolic process; GO:0019395 fatty acid oxidation; GO:0019752 carboxylic acid metabolic process; GO:0030258 lipid modification; GO:0031667 response to nutrient levels; GO:0032501 multicellular organismal process; GO:0032502 developmental process; GO:0032787 monocarboxylic acid metabolic process; GO:0032868 response to insulin; GO:0034440 lipid oxidation; GO:0042060 wound healing; GO:0042221 response to chemical; GO:0042594 response to starvation; GO:0043434 response to peptide hormone; GO:0043436 oxoacid metabolic process; GO:0044237 cellular metabolic process; GO:0044238 primary metabolic process; GO:0044242 cellular lipid catabolic process; GO:0044248 cellular catabolic process; GO:0044255 cellular lipid metabolic process; GO:0044281 small molecule metabolic process; GO:0044282 small molecule catabolic process; GO:0046395 carboxylic acid catabolic process; GO:0048856 anatomical structure development; GO:0050896 response to stimulus; GO:0071704 organic substance metabolic process; GO:0072329 monocarboxylic acid catabolic process; GO:1901575 organic substance catabolic process; GO:1901652 response to peptide; GO:1901698 response to nitrogen compound; GO:1901700 response to oxygen-containing compound;</t>
  </si>
  <si>
    <t>GO:0000003 reproduction; GO:0000122 negative regulation of transcription by RNA polymerase II; GO:0000278 mitotic cell cycle; GO:0001701 in utero embryonic development; GO:0001890 placenta development; GO:0001892 embryonic placenta development; GO:0003006 developmental process involved in reproduction; GO:0006355 regulation of transcription, DNA-templated; GO:0006357 regulation of transcription by RNA polymerase II; GO:0007049 cell cycle; GO:0007155 cell adhesion; GO:0007275 multicellular organism development; GO:0007398 ectoderm development; GO:0009653 anatomical structure morphogenesis; GO:0009790 embryo development; GO:0009792 embryo development ending in birth or egg hatching; GO:0009888 tissue development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668 ectodermal cell differentiation; GO:0019219 regulation of nucleobase-containing compound metabolic process; GO:0019222 regulation of metabolic process; GO:0022414 reproductive process; GO:0022610 biological adhesion; GO:0030154 cell differentiation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43009 chordate embryonic development; GO:0045892 negative regulation of transcription, DNA-templated; GO:0045934 negative regulation of nucleobase-containing compound metabolic process; GO:0048513 animal organ development; GO:0048519 negative regulation of biological process; GO:0048523 negative regulation of cellular process; GO:0048568 embryonic organ development; GO:0048598 embryonic morphogenesis; GO:0048608 reproductive structure development; GO:0048731 system development; GO:0048856 anatomical structure development; GO:0048869 cellular developmental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0669 embryonic placenta morphogenesis; GO:0060706 cell differentiation involved in embryonic placenta development; GO:0060707 trophoblast giant cell differentiation; GO:0060710 chorio-allantoic fusion; GO:0060711 labyrinthine layer development; GO:0060713 labyrinthine layer morphogenesis; GO:0061458 reproductive system development; GO:0065007 biological regulation; GO:0080090 regulation of primary metabolic process; GO:0098609 cell-cell adhesion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122 negative regulation of transcription by RNA polymerase II; GO:0000278 mitotic cell cycle; GO:0006355 regulation of transcription, DNA-templated; GO:0006357 regulation of transcription by RNA polymerase II; GO:0007049 cell cycle; GO:0008285 negative regulation of cell population proliferation; GO:0009889 regulation of biosynthetic process; GO:0009890 negative regulation of biosynthetic process; GO:0009892 negative regulation of metabolic process; GO:0009987 cellular process; GO:0010033 response to organic substance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9219 regulation of nucleobase-containing compound metabolic process; GO:0019222 regulation of metabolic process; GO:0030154 cell differentiation; GO:0031323 regulation of cellular metabolic process; GO:0031324 negative regulation of cellular metabolic process; GO:0031326 regulation of cellular biosynthetic process; GO:0031327 negative regulation of cellular biosynthetic process; GO:0032502 developmental process; GO:0034097 response to cytokine; GO:0042127 regulation of cell population proliferation; GO:0042221 response to chemical; GO:0045892 negative regulation of transcription, DNA-templated; GO:0045934 negative regulation of nucleobase-containing compound metabolic process; GO:0048519 negative regulation of biological process; GO:0048523 negative regulation of cellular process; GO:0048869 cellular developmental process; GO:0050789 regulation of biological process; GO:0050794 regulation of cellular process; GO:0050896 response to stimulus; GO:0051171 regulation of nitrogen compound metabolic process; GO:0051172 negative regulation of nitrogen compound metabolic process; GO:0051252 regulation of RNA metabolic process; GO:0051253 negative regulation of RNA metabolic process; GO:0051716 cellular response to stimulus; GO:0060255 regulation of macromolecule metabolic process; GO:0065007 biological regulation; GO:0070887 cellular response to chemical stimulus; GO:0071310 cellular response to organic substance; GO:0071345 cellular response to cytokine stimulus; GO:0080090 regulation of primary metabolic process; GO:0097011 cellular response to granulocyte macrophage colony-stimulating factor stimulus; GO:0097012 response to granulocyte macrophage colony-stimulating factor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003 reproduction; GO:0000086 G2/M transition of mitotic cell cycle; GO:0000226 microtubule cytoskeleton organization; GO:0000278 mitotic cell cycle; GO:0000715 nucleotide-excision repair, DNA damage recognition; GO:0006139 nucleobase-containing compound metabolic process; GO:0006259 DNA metabolic process; GO:0006281 DNA repair; GO:0006289 nucleotide-excision repair; GO:0006294 nucleotide-excision repair, preincision complex assembly; GO:0006725 cellular aromatic compound metabolic process; GO:0006807 nitrogen compound metabolic process; GO:0006950 response to stress; GO:0006974 cellular response to DNA damage stimulus; GO:0006996 organelle organization; GO:0007010 cytoskeleton organization; GO:0007017 microtubule-based process; GO:0007049 cell cycle; GO:0007098 centrosome cycle; GO:0007099 centriole replication; GO:0007276 gamete generation; GO:0007283 spermatogenesis; GO:0007346 regulation of mitotic cell cycle; GO:0008152 metabolic process; GO:0009987 cellular process; GO:0010389 regulation of G2/M transition of mitotic cell cycle; GO:0010564 regulation of cell cycle process; GO:0016043 cellular component organization; GO:0019953 sexual reproduction; GO:0022402 cell cycle process; GO:0022406 membrane docking; GO:0022414 reproductive process; GO:0022607 cellular component assembly; GO:0030030 cell projection organization; GO:0030031 cell projection assembly; GO:0031023 microtubule organizing center organization; GO:0032465 regulation of cytokinesis; GO:0032501 multicellular organismal process; GO:0032504 multicellular organism reproduction; GO:0033554 cellular response to stress; GO:0034641 cellular nitrogen compound metabolic process; GO:0043170 macromolecule metabolic process; GO:0043933 protein-containing complex organization; GO:0044085 cellular component biogenesis; GO:0044237 cellular metabolic process; GO:0044238 primary metabolic process; GO:0044260 cellular macromolecule metabolic process; GO:0044703 multi-organism reproductive process; GO:0044770 cell cycle phase transition; GO:0044772 mitotic cell cycle phase transition; GO:0044782 cilium organization; GO:0044839 cell cycle G2/M phase transition; GO:0046483 heterocycle metabolic process; GO:0048232 male gamete generation; GO:0048609 multicellular organismal reproductive process; GO:0050789 regulation of biological process; GO:0050794 regulation of cellular process; GO:0050896 response to stimulus; GO:0051179 localization; GO:0051276 chromosome organization; GO:0051298 centrosome duplication; GO:0051302 regulation of cell division; GO:0051640 organelle localization; GO:0051641 cellular localization; GO:0051716 cellular response to stimulus; GO:0051726 regulation of cell cycle; GO:0060271 cilium assembly; GO:0065003 protein-containing complex assembly; GO:0065004 protein-DNA complex assembly; GO:0065007 biological regulation; GO:0070911 global genome nucleotide-excision repair; GO:0070925 organelle assembly; GO:0071704 organic substance metabolic process; GO:0071824 protein-DNA complex subunit organization; GO:0071840 cellular component organization or biogenesis; GO:0090304 nucleic acid metabolic process; GO:0097711 ciliary basal body-plasma membrane docking; GO:0098534 centriole assembly; GO:0120031 plasma membrane bounded cell projection assembly; GO:0120036 plasma membrane bounded cell projection organization; GO:0140056 organelle localization by membrane tethering; GO:1901360 organic cyclic compound metabolic process; GO:1901987 regulation of cell cycle phase transition; GO:1901990 regulation of mitotic cell cycle phase transition; GO:1902749 regulation of cell cycle G2/M phase transition; GO:1903047 mitotic cell cycle process;</t>
  </si>
  <si>
    <t>GO:0000003 reproduction; GO:0000122 negative regulation of transcription by RNA polymerase II; GO:0000165 MAPK cascade; GO:0001654 eye development; GO:0001667 ameboidal-type cell migration; GO:0001700 embryonic development via the syncytial blastoderm; GO:0001709 cell fate determination; GO:0001736 establishment of planar polarity; GO:0001738 morphogenesis of a polarized epithelium; GO:0001745 compound eye morphogenesis; GO:0001751 compound eye photoreceptor cell differentiation; GO:0001752 compound eye photoreceptor fate commitment; GO:0001754 eye photoreceptor cell differentiation; GO:0002009 morphogenesis of an epithelium; GO:0002064 epithelial cell development; GO:0002065 columnar/cuboidal epithelial cell differentiation; GO:0002066 columnar/cuboidal epithelial cell development; GO:0002376 immune system process; GO:0002520 immune system development; GO:0002682 regulation of immune system process; GO:0003006 developmental process involved in reproduction; GO:0006139 nucleobase-containing compound metabolic process; GO:0006351 transcription, DNA-templated; GO:0006355 regulation of transcription, DNA-templated; GO:0006357 regulation of transcription by RNA polymerase II; GO:0006366 transcription by RNA polymerase II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810 transport; GO:0006897 endocytosis; GO:0006915 apoptotic process; GO:0006928 movement of cell or subcellular component; GO:0006950 response to stress; GO:0007028 cytoplasm organization; GO:0007154 cell communication; GO:0007162 negative regulation of cell adhesion; GO:0007163 establishment or maintenance of cell polarity; GO:0007164 establishment of tissue polarity; GO:0007165 signal transduction; GO:0007254 JNK cascade; GO:0007275 multicellular organism development; GO:0007276 gamete generation; GO:0007281 germ cell development; GO:0007292 female gamete generation; GO:0007296 vitellogenesis; GO:0007297 ovarian follicle cell migration; GO:0007298 border follicle cell migration; GO:0007391 dorsal closure; GO:0007399 nervous system development; GO:0007423 sensory organ development; GO:0007464 R3/R4 cell fate commitment; GO:0007548 sex differentiation; GO:0007568 aging; GO:0008152 metabolic process; GO:0008219 cell death; GO:0008283 cell population proliferation; GO:0008340 determination of adult lifespan; GO:0008406 gonad development; GO:0009058 biosynthetic process; GO:0009059 macromolecule biosynthetic process; GO:0009653 anatomical structure morphogenesis; GO:0009790 embryo development; GO:0009792 embryo development ending in birth or egg hatching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8 negative regulation of signal transduction; GO:0009987 cellular process; GO:0009996 negative regulation of cell fate specification; GO:0010259 multicellular organism aging; GO:0010453 regulation of cell fate commitment; GO:0010454 negative regulation of cell fate commitment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1 epithelial cell migration; GO:0010646 regulation of cell communication; GO:0010648 negative regulation of cell communication; GO:0010720 positive regulation of cell development; GO:0010721 negative regulation of cell development; GO:0012501 programmed cell death; GO:0016043 cellular component organization; GO:0016070 RNA metabolic process; GO:0016192 vesicle-mediated transport; GO:0016310 phosphorylation; GO:0016331 morphogenesis of embryonic epithelium; GO:0016477 cell migration; GO:0018130 heterocycle biosynthetic process; GO:0019219 regulation of nucleobase-containing compound metabolic process; GO:0019222 regulation of metabolic process; GO:0019438 aromatic compound biosynthetic process; GO:0019538 protein metabolic process; GO:0019953 sexual reproduction; GO:0022008 neurogenesis; GO:0022407 regulation of cell-cell adhesion; GO:0022408 negative regulation of cell-cell adhesion; GO:0022412 cellular process involved in reproduction in multicellular organism; GO:0022414 reproductive process; GO:0022603 regulation of anatomical structure morphogenesis; GO:0023051 regulation of signaling; GO:0023052 signaling; GO:0023057 negative regulation of signaling; GO:0030097 hemopoiesis; GO:0030111 regulation of Wnt signaling pathway; GO:0030154 cell differentiation; GO:0030155 regulation of cell adhesion; GO:0030178 negative regulation of Wnt signaling pathway; GO:0030182 neuron differentiation; GO:0030707 ovarian follicle cell development; GO:0030855 epithelial cell differentiation; GO:0031098 stress-activated protein kinase signaling cascade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32504 multicellular organism reproduction; GO:0032774 RNA biosynthetic process; GO:0033554 cellular response to stress; GO:0034641 cellular nitrogen compound metabolic process; GO:0034645 cellular macromolecule biosynthetic process; GO:0034654 nucleobase-containing compound biosynthetic process; GO:0035155 negative regulation of terminal cell fate specification, open tracheal system; GO:0035157 negative regulation of fusion cell fate specification; GO:0035556 intracellular signal transduction; GO:0036211 protein modification process; GO:0040011 locomotion; GO:0042051 compound eye photoreceptor development; GO:0042067 establishment of ommatidial planar polarity; GO:0042461 photoreceptor cell development; GO:0042462 eye photoreceptor cell development; GO:0042659 regulation of cell fate specification; GO:0042692 muscle cell differentiation; GO:0042706 eye photoreceptor cell fate commitment; GO:0043170 macromolecule metabolic process; GO:0043412 macromolecule modific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703 multi-organism reproductive process; GO:0045137 development of primary sexual characteristics; GO:0045165 cell fate commitment; GO:0045466 R7 cell differentiation; GO:0045467 R7 cell development; GO:0045595 regulation of cell differentiation; GO:0045596 negative regulation of cell differentiation; GO:0045597 positive regulation of cell differentiation; GO:0045610 regulation of hemocyte differentiation; GO:0045664 regulation of neuron differentiation; GO:0045665 negative regulation of neuron differentiation; GO:0045666 positive regulation of neuron differentiation; GO:0045676 regulation of R7 cell differentiation; GO:0045678 positive regulation of R7 cell differenti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530 photoreceptor cell differentiation; GO:0046532 regulation of photoreceptor cell differentiation; GO:0046533 negative regulation of photoreceptor cell differentiation; GO:0046534 positive regulation of photoreceptor cell differentiation; GO:0046552 photoreceptor cell fate commitment; GO:0046578 regulation of Ras protein signal transduction; GO:0046580 negative regulation of Ras protein signal transduction; GO:0048056 R3/R4 cell differentiation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585 negative regulation of response to stimulus; GO:0048592 eye morphogenesis; GO:0048598 embryonic morphogenesis; GO:0048608 reproductive structure development; GO:0048609 multicellular organismal reproductive process; GO:0048663 neuron fate commitment; GO:0048666 neuron development; GO:0048699 generation of neurons; GO:0048729 tissue morphogenesis; GO:0048731 system development; GO:0048749 compound eye development; GO:0048856 anatomical structure development; GO:0048869 cellular developmental process; GO:0048870 cell motility; GO:0050767 regulation of neurogenesis; GO:0050768 negative regulation of neurogenesis; GO:0050769 positive regulation of neurogenesis; GO:0050789 regulation of biological process; GO:0050793 regulation of developmental process; GO:0050794 regulation of cellular process; GO:0050896 response to stimulus; GO:0051056 regulation of small GTPase mediated signal transduction; GO:0051058 negative regulation of small GTPase mediated signal transduction; GO:0051093 negative regulation of developmental process; GO:0051094 positive regulation of developmental process; GO:0051146 striated muscle cell differentiation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39 regulation of multicellular organismal process; GO:0051240 positive regulation of multicellular organismal process; GO:0051241 negative regulation of multicellular organismal process; GO:0051252 regulation of RNA metabolic process; GO:0051253 negative regulation of RNA metabolic process; GO:0051254 positive regulation of RNA metabolic process; GO:0051403 stress-activated MAPK cascade; GO:0051674 localization of cell; GO:0051716 cellular response to stimulus; GO:0051960 regulation of nervous system development; GO:0051961 negative regulation of nervous system development; GO:0051962 positive regulation of nervous system development; GO:0055001 muscle cell development; GO:0055002 striated muscle cell development; GO:0060232 delamination; GO:0060233 oenocyte delamination; GO:0060255 regulation of macromolecule metabolic process; GO:0060284 regulation of cell development; GO:0060429 epithelium development; GO:0061061 muscle structure development; GO:0061458 reproductive system development; GO:0065007 biological regulation; GO:0071425 hematopoietic stem cell proliferation; GO:0071704 organic substance metabolic process; GO:0071840 cellular component organization or biogenesis; GO:0072089 stem cell proliferation; GO:0080090 regulation of primary metabolic process; GO:0090130 tissue migration; GO:0090132 epithelium migration; GO:0090175 regulation of establishment of planar polarity; GO:0090304 nucleic acid metabolic process; GO:0090596 sensory organ morphogenesis; GO:0097152 mesenchymal cell apoptotic process; GO:0097659 nucleic acid-templated transcription; GO:0098657 import into cell; GO:1901360 organic cyclic compound metabolic process; GO:1901362 organic cyclic compound biosynthetic process; GO:1901564 organonitrogen compound metabolic process; GO:1901576 organic substance biosynthetic process; GO:1902531 regulation of intracellular signal transduction; GO:1902532 negative regulation of intracellular signal transduc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5330 regulation of morphogenesis of an epithelium; GO:2000026 regulation of multicellular organismal development; GO:2000027 regulation of animal organ morphogenesis; GO:2000050 regulation of non-canonical Wnt signaling pathway; GO:2000051 negative regulation of non-canonical Wnt signaling pathway; GO:2000112 regulation of cellular macromolecule biosynthetic process; GO:2000113 negative regulation of cellular macromolecule biosynthetic process; GO:2001141 regulation of RNA biosynthetic process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55 regulation of transcription, DNA-templated; GO:0006357 regulation of transcription by RNA polymerase II; GO:0006396 RNA processing; GO:0006397 mRNA processing; GO:0006725 cellular aromatic compound metabolic process; GO:0006807 nitrogen compound metabolic process; GO:0008152 metabolic process; GO:0008380 RNA splicing; GO:0009889 regulation of biosynthetic process; GO:0009891 positive regulation of biosynthetic process; GO:0009893 positive regulation of metabolic process; GO:0009966 regulation of signal transduction; GO:0009967 positive regulation of signal transduction; GO:0009987 cellular process; GO:0010467 gene expression; GO:0010468 regulation of gene expression; GO:0010469 regulation of signaling receptor activity; GO:0010556 regulation of macromolecule biosynthetic process; GO:0010557 positive regulation of macromolecule biosynthetic process; GO:0010604 positive regulation of macromolecule metabolic process; GO:0010646 regulation of cell communication; GO:0010647 positive regulation of cell communication; GO:0016070 RNA metabolic process; GO:0016071 mRNA metabolic process; GO:0019219 regulation of nucleobase-containing compound metabolic process; GO:0019222 regulation of metabolic process; GO:0023051 regulation of signaling; GO:0023056 positive regulation of signaling; GO:0031323 regulation of cellular metabolic process; GO:0031325 positive regulation of cellular metabolic process; GO:0031326 regulation of cellular biosynthetic process; GO:0031328 positive regulation of cellular biosynthetic process; GO:0033143 regulation of intracellular steroid hormone receptor signaling pathway; GO:0033145 positive regulation of intracellular steroid hormone receptor signaling pathway; GO:0034641 cellular nitrogen compound metabolic process; GO:0043170 macromolecule metabolic process; GO:0044093 positive regulation of molecular function; GO:0044237 cellular metabolic process; GO:0044238 primary metabolic process; GO:0045935 positive regulation of nucleobase-containing compound metabolic process; GO:0046483 heterocycle metabolic process; GO:0048518 positive regulation of biological process; GO:0048522 positive regulation of cellular process; GO:0048583 regulation of response to stimulus; GO:0048584 positive regulation of response to stimulus; GO:0050789 regulation of biological process; GO:0050794 regulation of cellular process; GO:0051090 regulation of DNA-binding transcription factor activity; GO:0051091 positive regulation of DNA-binding transcription factor activity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0765 regulation of androgen receptor signaling pathway; GO:0065007 biological regulation; GO:0065009 regulation of molecular function; GO:0071704 organic substance metabolic process; GO:0080090 regulation of primary metabolic process; GO:0090304 nucleic acid metabolic process; GO:1901360 organic cyclic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0273 positive regulation of signaling receptor activity; GO:2000825 positive regulation of androgen receptor activity; GO:2001141 regulation of RNA biosynthetic process;</t>
  </si>
  <si>
    <t>GO:0000226 microtubule cytoskeleton organization; GO:0006091 generation of precursor metabolites and energy; GO:0006996 organelle organization; GO:0007010 cytoskeleton organization; GO:0007017 microtubule-based process; GO:0007049 cell cycle; GO:0007059 chromosome segregation; GO:0007098 centrosome cycle; GO:0008152 metabolic process; GO:0009892 negative regulation of metabolic process; GO:0009987 cellular process; GO:0010563 negative regulation of phosphorus metabolic process; GO:0010564 regulation of cell cycle process; GO:0010605 negative regulation of macromolecule metabolic process; GO:0010824 regulation of centrosome duplication; GO:0010921 regulation of phosphatase activity; GO:0010923 negative regulation of phosphatase activity; GO:0016043 cellular component organization; GO:0019220 regulation of phosphate metabolic process; GO:0019222 regulation of metabolic process; GO:0022402 cell cycle process; GO:0031023 microtubule organizing center organization; GO:0031323 regulation of cellular metabolic process; GO:0031324 negative regulation of cellular metabolic process; GO:0031399 regulation of protein modification process; GO:0031400 negative regulation of protein modification process; GO:0032268 regulation of cellular protein metabolic process; GO:0032269 negative regulation of cellular protein metabolic process; GO:0032515 negative regulation of phosphoprotein phosphatase activity; GO:0032886 regulation of microtubule-based process; GO:0033043 regulation of organelle organization; GO:0035303 regulation of dephosphorylation; GO:0035304 regulation of protein dephosphorylation; GO:0035305 negative regulation of dephosphorylation; GO:0035308 negative regulation of protein dephosphorylation; GO:0043086 negative regulation of catalytic activity; GO:0043666 regulation of phosphoprotein phosphatase activity; GO:0044092 negative regulation of molecular function; GO:0044237 cellular metabolic process; GO:0045936 negative regulation of phosphate metabolic process; GO:0046605 regulation of centrosome cycle; GO:0048519 negative regulation of biological process; GO:0048523 negative regulation of cellular process; GO:0050789 regulation of biological process; GO:0050790 regulation of catalytic activity; GO:0050794 regulation of cellular process; GO:0051128 regulation of cellular component organization; GO:0051171 regulation of nitrogen compound metabolic process; GO:0051172 negative regulation of nitrogen compound metabolic process; GO:0051174 regulation of phosphorus metabolic process; GO:0051246 regulation of protein metabolic process; GO:0051248 negative regulation of protein metabolic process; GO:0051301 cell division; GO:0051304 chromosome separation; GO:0051336 regulation of hydrolase activity; GO:0051346 negative regulation of hydrolase activity; GO:0051493 regulation of cytoskeleton organization; GO:0051726 regulation of cell cycle; GO:0060255 regulation of macromolecule metabolic process; GO:0065007 biological regulation; GO:0065009 regulation of molecular function; GO:0070507 regulation of microtubule cytoskeleton organization; GO:0071840 cellular component organization or biogenesis; GO:0080090 regulation of primary metabolic process;</t>
  </si>
  <si>
    <t>GO:0000902 cell morphogenesis; GO:0000904 cell morphogenesis involved in differentiation; GO:0000959 mitochondrial RNA metabolic process; GO:0002164 larval development; GO:0002376 immune system process; GO:0002520 immune system development; GO:0006082 organic acid metabolic process; GO:0006139 nucleobase-containing compound metabolic process; GO:0006399 tRNA metabolic process; GO:0006412 translation; GO:0006418 tRNA aminoacylation for protein translation; GO:0006426 glycyl-tRNA aminoacylation; GO:0006518 peptide metabolic process; GO:0006520 cellular amino acid metabolic process; GO:0006725 cellular aromatic compound metabolic process; GO:0006753 nucleoside phosphate metabolic process; GO:0006793 phosphorus metabolic process; GO:0006796 phosphate-containing compound metabolic process; GO:0006807 nitrogen compound metabolic process; GO:0007275 multicellular organism development; GO:0007399 nervous system development; GO:0008152 metabolic process; GO:0009058 biosynthetic process; GO:0009059 macromolecule biosynthetic process; GO:0009117 nucleotide metabolic process; GO:0009165 nucleotide biosynthetic process; GO:0009653 anatomical structure morphogenesis; GO:0009791 post-embryonic development; GO:0009987 cellular process; GO:0010467 gene expression; GO:0015959 diadenosine polyphosphate metabolic process; GO:0015960 diadenosine polyphosphate biosynthetic process; GO:0015965 diadenosine tetraphosphate metabolic process; GO:0015966 diadenosine tetraphosphate biosynthetic process; GO:0016043 cellular component organization; GO:0016070 RNA metabolic process; GO:0016358 dendrite development; GO:0018130 heterocycle biosynthetic process; GO:0019438 aromatic compound biosynthetic process; GO:0019538 protein metabolic process; GO:0019637 organophosphate metabolic process; GO:0019752 carboxylic acid metabolic process; GO:0022008 neurogenesis; GO:0030030 cell projection organization; GO:0030097 hemopoiesis; GO:0030154 cell differentiation; GO:0030182 neuron differentiation; GO:0031175 neuron projection development; GO:0032501 multicellular organismal process; GO:0032502 developmental process; GO:0032543 mitochondrial translation; GO:0032989 cellular component morphogenesis; GO:0032990 cell part morphogenesis; GO:0034641 cellular nitrogen compound metabolic process; GO:0034645 cellular macromolecule biosynthetic process; GO:0034654 nucleobase-containing compound biosynthetic process; GO:0034660 ncRNA metabolic process; GO:0035166 post-embryonic hemopoiesis; GO:0035167 larval lymph gland hemopoiesis; GO:0043038 amino acid activation; GO:0043039 tRNA aminoacylation; GO:0043043 peptide biosynthetic process; GO:0043170 macromolecule metabolic process; GO:0043436 oxoacid metabolic proc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281 small molecule metabolic process; GO:0046483 heterocycle metabolic process; GO:0048468 cell development; GO:0048513 animal organ development; GO:0048534 hematopoietic or lymphoid organ development; GO:0048542 lymph gland development; GO:0048569 post-embryonic animal organ development; GO:0048666 neuron development; GO:0048667 cell morphogenesis involved in neuron differentiation; GO:0048699 generation of neurons; GO:0048731 system development; GO:0048732 gland development; GO:0048812 neuron projection morphogenesis; GO:0048813 dendrite morphogenesis; GO:0048856 anatomical structure development; GO:0048858 cell projection morphogenesis; GO:0048869 cellular developmental process; GO:0055086 nucleobase-containing small molecule metabolic process; GO:0070127 tRNA aminoacylation for mitochondrial protein translation; GO:0070150 mitochondrial glycyl-tRNA aminoacylation; GO:0071704 organic substance metabolic process; GO:0071840 cellular component organization or biogenesis; GO:0090304 nucleic acid metabolic process; GO:0090407 organophosphate biosynthetic process; GO:0120036 plasma membrane bounded cell projection organization; GO:0120039 plasma membrane bounded cell projection morphogenesis; GO:0140053 mitochondrial gene expression; GO:1901293 nucleoside phosphate biosynthet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</t>
  </si>
  <si>
    <t>GO:0006082 organic acid metabolic process; GO:0006139 nucleobase-containing compound metabolic process; GO:0006399 tRNA metabolic process; GO:0006412 translation; GO:0006418 tRNA aminoacylation for protein translation; GO:0006428 isoleucyl-tRNA aminoacylation; GO:0006518 peptide metabolic process; GO:0006520 cellular amino acid metabolic process; GO:0006725 cellular aromatic compound metabolic process; GO:0006807 nitrogen compound metabolic process; GO:0008152 metabolic process; GO:0009058 biosynthetic process; GO:0009059 macromolecule biosynthetic process; GO:0009987 cellular process; GO:0010467 gene expression; GO:0016070 RNA metabolic process; GO:0019538 protein metabolic process; GO:0019752 carboxylic acid metabolic process; GO:0034641 cellular nitrogen compound metabolic process; GO:0034645 cellular macromolecule biosynthetic process; GO:0034660 ncRNA metabolic process; GO:0043038 amino acid activation; GO:0043039 tRNA aminoacylation; GO:0043043 peptide biosynthetic process; GO:0043170 macromolecule metabolic process; GO:0043436 oxoacid metabolic proc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281 small molecule metabolic process; GO:0046483 heterocycle metabolic process; GO:0071704 organic substance metabolic process; GO:0090304 nucleic acid metabolic process; GO:1901360 organic cyclic compound metabolic process; GO:1901564 organonitrogen compound metabolic process; GO:1901566 organonitrogen compound biosynthetic process; GO:1901576 organic substance biosynthetic process;</t>
  </si>
  <si>
    <t>GO:0006082 organic acid metabolic process; GO:0006629 lipid metabolic process; GO:0006631 fatty acid metabolic process; GO:0006635 fatty acid beta-oxidation; GO:0008152 metabolic process; GO:0009056 catabolic process; GO:0009062 fatty acid catabolic process; GO:0009987 cellular process; GO:0016042 lipid catabolic process; GO:0016054 organic acid catabolic process; GO:0019395 fatty acid oxidation; GO:0019752 carboxylic acid metabolic process; GO:0030258 lipid modification; GO:0032787 monocarboxylic acid metabolic process; GO:0034440 lipid oxidation; GO:0043436 oxoacid metabolic process; GO:0044237 cellular metabolic process; GO:0044238 primary metabolic process; GO:0044242 cellular lipid catabolic process; GO:0044248 cellular catabolic process; GO:0044255 cellular lipid metabolic process; GO:0044281 small molecule metabolic process; GO:0044282 small molecule catabolic process; GO:0046395 carboxylic acid catabolic process; GO:0071704 organic substance metabolic process; GO:0072329 monocarboxylic acid catabolic process; GO:1901575 organic substance catabolic process;</t>
  </si>
  <si>
    <t>GO:0006355 regulation of transcription, DNA-templated; GO:0009889 regulation of biosynthetic process; GO:0010468 regulation of gene expression; GO:0010556 regulation of macromolecule biosynthetic process; GO:0019219 regulation of nucleobase-containing compound metabolic process; GO:0019222 regulation of metabolic process; GO:0031323 regulation of cellular metabolic process; GO:0031326 regulation of cellular biosynthetic process; GO:0050789 regulation of biological process; GO:0050794 regulation of cellular process; GO:0051171 regulation of nitrogen compound metabolic process; GO:0051252 regulation of RNA metabolic process; GO:0060255 regulation of macromolecule metabolic process; GO:0065007 biological regulation; GO:0080090 regulation of primary metabolic process; GO:1903506 regulation of nucleic acid-templated transcription; GO:2000112 regulation of cellular macromolecule biosynthetic process; GO:2001141 regulation of RNA biosynthetic process;</t>
  </si>
  <si>
    <t>GO:0006996 organelle organization; GO:0006997 nucleus organization; GO:0006998 nuclear envelope organization; GO:0009987 cellular process; GO:0010256 endomembrane system organization; GO:0016043 cellular component organization; GO:0031468 nuclear membrane reassembly; GO:0061024 membrane organization; GO:0071840 cellular component organization or biogenesis;</t>
  </si>
  <si>
    <t>GO:0000122 negative regulation of transcription by RNA polymerase II; GO:0001655 urogenital system development; GO:0001656 metanephros development; GO:0001817 regulation of cytokine production; GO:0001819 positive regulation of cytokine production; GO:0001822 kidney development; GO:0001936 regulation of endothelial cell proliferation; GO:0001937 negative regulation of endothelial cell proliferation; GO:0001959 regulation of cytokine-mediated signaling pathway; GO:0002053 positive regulation of mesenchymal cell proliferation; GO:0002230 positive regulation of defense response to virus by host; GO:0002237 response to molecule of bacterial origin; GO:0002252 immune effector process; GO:0002376 immune system process; GO:0002682 regulation of immune system process; GO:0002684 positive regulation of immune system process; GO:0002697 regulation of immune effector process; GO:0002831 regulation of response to biotic stimulus; GO:0003008 system process; GO:0003013 circulatory system process; GO:0003339 regulation of mesenchymal to epithelial transition involved in metanephros morphogenesis; GO:0003340 negative regulation of mesenchymal to epithelial transition involved in metanephros morphogenesis; GO:0006139 nucleobase-containing compound metabolic process; GO:0006351 transcription, DNA-templated; GO:0006355 regulation of transcription, DNA-templated; GO:0006357 regulation of transcription by RNA polymerase II; GO:0006725 cellular aromatic compound metabolic process; GO:0006807 nitrogen compound metabolic process; GO:0006919 activation of cysteine-type endopeptidase activity involved in apoptotic process; GO:0006950 response to stress; GO:0006952 defense response; GO:0006955 immune response; GO:0007154 cell communication; GO:0007165 signal transduction; GO:0007166 cell surface receptor signaling pathway; GO:0007219 Notch signaling pathway; GO:0007221 positive regulation of transcription of Notch receptor target; GO:0007259 receptor signaling pathway via JAK-STAT; GO:0007275 multicellular organism development; GO:0007584 response to nutrient; GO:0008015 blood circulation; GO:0008152 metabolic process; GO:0008283 cell population proliferation; GO:0008284 positive regulation of cell population proliferation; GO:0008285 negative regulation of cell population proliferation; GO:0009058 biosynthetic process; GO:0009059 macromolecule biosynthetic process; GO:0009605 response to external stimulus; GO:0009607 response to biotic stimulus; GO:0009612 response to mechanical stimulus; GO:0009615 response to virus; GO:0009617 response to bacterium; GO:0009628 response to abiotic stimulus; GO:0009719 response to endogenous stimulus; GO:0009725 response to hormone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8 negative regulation of signal transduction; GO:0009987 cellular process; GO:0009991 response to extracellular stimulus; GO:0010033 response to organic substance; GO:0010243 response to organonitrogen compound; GO:0010463 mesenchymal cell proliferation; GO:0010464 regulation of mesenchymal cell proliferation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8 negative regulation of cell communication; GO:0010742 macrophage derived foam cell differentiation; GO:0010941 regulation of cell death; GO:0010942 positive regulation of cell death; GO:0010950 positive regulation of endopeptidase activity; GO:0010952 positive regulation of peptidase activity; GO:0014070 response to organic cyclic compound; GO:0014074 response to purine-containing compound; GO:0016070 RNA metabolic process; GO:0016525 negative regulation of angiogenesis; GO:0018130 heterocycle biosynthetic process; GO:0019219 regulation of nucleobase-containing compound metabolic process; GO:0019221 cytokine-mediated signaling pathway; GO:0019222 regulation of metabolic process; GO:0019438 aromatic compound biosynthetic process; GO:0022603 regulation of anatomical structure morphogenesis; GO:0023051 regulation of signaling; GO:0023052 signaling; GO:0023057 negative regulation of signaling; GO:0030154 cell differentiation; GO:0030162 regulation of proteolysis; GO:0030856 regulation of epithelial cell differentiation; GO:0030857 negative regulation of epithelial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7 regulation of defense response; GO:0031663 lipopolysaccharide-mediated signaling pathway; GO:0031667 response to nutrient levels; GO:0032101 regulation of response to external stimulus; GO:0032268 regulation of cellular protein metabolic process; GO:0032270 positive regulation of cellular protein metabolic process; GO:0032479 regulation of type I interferon production; GO:0032481 positive regulation of type I interferon production; GO:0032496 response to lipopolysaccharide; GO:0032501 multicellular organismal process; GO:0032502 developmental process; GO:0032647 regulation of interferon-alpha production; GO:0032727 positive regulation of interferon-alpha production; GO:0032774 RNA biosynthetic process; GO:0032868 response to insulin; GO:0032869 cellular response to insulin stimulus; GO:0032870 cellular response to hormone stimulus; GO:0033209 tumor necrosis factor-mediated signaling pathway; GO:0033993 response to lipid; GO:0034097 response to cytokine; GO:0034239 regulation of macrophage fusion; GO:0034240 negative regulation of macrophage fusion; GO:0034242 negative regulation of syncytium formation by plasma membrane fusion; GO:0034340 response to type I interferon; GO:0034341 response to interferon-gamma; GO:0034612 response to tumor necrosis factor; GO:0034641 cellular nitrogen compound metabolic process; GO:0034645 cellular macromolecule biosynthetic process; GO:0034654 nucleobase-containing compound biosynthetic process; GO:0035295 tube development; GO:0035456 response to interferon-beta; GO:0035458 cellular response to interferon-beta; GO:0035556 intracellular signal transduction; GO:0038114 interleukin-21-mediated signaling pathway; GO:0042127 regulation of cell population proliferation; GO:0042221 response to chemical; GO:0042592 homeostatic process; GO:0042981 regulation of apoptotic process; GO:0043065 positive regulation of apoptotic process; GO:0043067 regulation of programmed cell death; GO:0043068 positive regulation of programmed cell death; GO:0043085 positive regulation of catalytic activity; GO:0043122 regulation of I-kappaB kinase/NF-kappaB signaling; GO:0043124 negative regulation of I-kappaB kinase/NF-kappaB signaling; GO:0043170 macromolecule metabolic process; GO:0043207 response to external biotic stimulus; GO:0043280 positive regulation of cysteine-type endopeptidase activity involved in apoptotic process; GO:0043281 regulation of cysteine-type endopeptidase activity involved in apoptotic process; GO:0043330 response to exogenous dsRNA; GO:0043331 response to dsRNA; GO:0043434 response to peptide hormone; GO:0043903 regulation of biological process involved in symbiotic interaction; GO:0044093 positive regulation of molecular function; GO:0044237 cellular metabolic process; GO:0044238 primary metabolic process; GO:0044249 cellular biosynthetic process; GO:0044260 cellular macromolecule metabolic process; GO:0044271 cellular nitrogen compound biosynthetic process; GO:0045087 innate immune response; GO:0045088 regulation of innate immune response; GO:0045595 regulation of cell differentiation; GO:0045596 negative regulation of cell differentiation; GO:0045597 positive regulation of cell differentiation; GO:0045637 regulation of myeloid cell differentiation; GO:0045639 positive regulation of myeloid cell differentiation; GO:0045646 regulation of erythrocyte differentiation; GO:0045648 positive regulation of erythrocyte differentiation; GO:0045765 regulation of angiogenesis; GO:0045862 positive regulation of proteolysi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683 response to organophosphorus; GO:0046719 regulation by virus of viral protein levels in host cell; GO:0046725 negative regulation by virus of viral protein levels in host cell; GO:0048513 animal organ development; GO:0048518 positive regulation of biological process; GO:0048519 negative regulation of biological process; GO:0048522 positive regulation of cellular process; GO:0048523 negative regulation of cellular process; GO:0048525 negative regulation of viral process; GO:0048583 regulation of response to stimulus; GO:0048585 negative regulation of response to stimulus; GO:0048660 regulation of smooth muscle cell proliferation; GO:0048661 positive regulation of smooth muscle cell proliferation; GO:0048731 system development; GO:0048762 mesenchymal cell differentiation; GO:0048856 anatomical structure development; GO:0048869 cellular developmental process; GO:0048878 chemical homeostasis; GO:0050678 regulation of epithelial cell proliferation; GO:0050680 negative regulation of epithelial cell proliferation; GO:0050688 regulation of defense response to virus; GO:0050691 regulation of defense response to virus by host; GO:0050776 regulation of immune response; GO:0050789 regulation of biological process; GO:0050790 regulation of catalytic activity; GO:0050792 regulation of viral process; GO:0050793 regulation of developmental process; GO:0050794 regulation of cellular process; GO:0050896 response to stimulus; GO:0051093 negative regulation of developmental process; GO:0051094 positive regulation of developmental process; GO:0051128 regulation of cellular component organization; GO:0051129 negative regulation of cellular component organization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336 regulation of hydrolase activity; GO:0051345 positive regulation of hydrolase activity; GO:0051591 response to cAMP; GO:0051607 defense response to virus; GO:0051707 response to other organism; GO:0051716 cellular response to stimulus; GO:0051769 regulation of nitric-oxide synthase biosynthetic process; GO:0051770 positive regulation of nitric-oxide synthase biosynthetic process; GO:0052547 regulation of peptidase activity; GO:0052548 regulation of endopeptidase activity; GO:0060142 regulation of syncytium formation by plasma membrane fusion; GO:0060255 regulation of macromolecule metabolic process; GO:0060330 regulation of response to interferon-gamma; GO:0060333 interferon-gamma-mediated signaling pathway; GO:0060334 regulation of interferon-gamma-mediated signaling pathway; GO:0060337 type I interferon signaling pathway; GO:0060429 epithelium development; GO:0060485 mesenchyme development; GO:0060759 regulation of response to cytokine stimulus; GO:0061005 cell differentiation involved in kidney development; GO:0061326 renal tubule development; GO:0065007 biological regulation; GO:0065008 regulation of biological quality; GO:0065009 regulation of molecular function; GO:0070102 interleukin-6-mediated signaling pathway; GO:0070106 interleukin-27-mediated signaling pathway; GO:0070741 response to interleukin-6; GO:0070757 interleukin-35-mediated signaling pathway; GO:0070887 cellular response to chemical stimulus; GO:0071216 cellular response to biotic stimulus; GO:0071219 cellular response to molecule of bacterial origin; GO:0071222 cellular response to lipopolysaccharide; GO:0071310 cellular response to organic substance; GO:0071345 cellular response to cytokine stimulus; GO:0071346 cellular response to interferon-gamma; GO:0071354 cellular response to interleukin-6; GO:0071356 cellular response to tumor necrosis factor; GO:0071357 cellular response to type I interferon; GO:0071375 cellular response to peptide hormone stimulus; GO:0071396 cellular response to lipid; GO:0071407 cellular response to organic cyclic compound; GO:0071417 cellular response to organonitrogen compound; GO:0071495 cellular response to endogenous stimulus; GO:0071704 organic substance metabolic process; GO:0072001 renal system development; GO:0072074 kidney mesenchyme development; GO:0072075 metanephric mesenchyme development; GO:0072111 cell proliferation involved in kidney development; GO:0072135 kidney mesenchymal cell proliferation; GO:0072136 metanephric mesenchymal cell proliferation involved in metanephros development; GO:0072161 mesenchymal cell differentiation involved in kidney development; GO:0072162 metanephric mesenchymal cell differentiation; GO:0072182 regulation of nephron tubule epithelial cell differentiation; GO:0072183 negative regulation of nephron tubule epithelial cell differentiation; GO:0072202 cell differentiation involved in metanephros development; GO:0072203 cell proliferation involved in metanephros development; GO:0072215 regulation of metanephros development; GO:0072217 negative regulation of metanephros development; GO:0072307 regulation of metanephric nephron tubule epithelial cell differentiation; GO:0072308 negative regulation of metanephric nephron tubule epithelial cell differentiation; GO:0080090 regulation of primary metabolic process; GO:0080134 regulation of response to stress; GO:0090077 foam cell differentiation; GO:0090183 regulation of kidney development; GO:0090185 negative regulation of kidney development; GO:0090304 nucleic acid metabolic process; GO:0097659 nucleic acid-templated transcription; GO:0097696 receptor signaling pathway via STAT; GO:0098542 defense response to other organism; GO:0098756 response to interleukin-21; GO:0098757 cellular response to interleukin-21; GO:1901342 regulation of vasculature development; GO:1901343 negative regulation of vasculature development; GO:1901360 organic cyclic compound metabolic process; GO:1901362 organic cyclic compound biosynthetic process; GO:1901576 organic substance biosynthet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531 regulation of intracellular signal transduction; GO:1902532 negative regulation of intracellular signal transduc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3706 regulation of hemopoiesis; GO:1903708 positive regulation of hemopoiesis; GO:1905330 regulation of morphogenesis of an epithelium; GO:1905331 negative regulation of morphogenesis of an epithelium; GO:2000026 regulation of multicellular organismal development; GO:2000027 regulation of animal organ morphogenesis; GO:2000112 regulation of cellular macromolecule biosynthetic process; GO:2000113 negative regulation of cellular macromolecule biosynthetic process; GO:2000116 regulation of cysteine-type endopeptidase activity; GO:2000181 negative regulation of blood vessel morphogenesis; GO:2000696 regulation of epithelial cell differentiation involved in kidney development; GO:2000697 negative regulation of epithelial cell differentiation involved in kidney development; GO:2001012 mesenchymal cell differentiation involved in renal system development; GO:2001056 positive regulation of cysteine-type endopeptidase activity; GO:2001141 regulation of RNA biosynthetic process;</t>
  </si>
  <si>
    <t>GO:0000018 regulation of DNA recombination; GO:0000122 negative regulation of transcription by RNA polymerase II; GO:0000302 response to reactive oxygen species; GO:0001775 cell activation; GO:0001817 regulation of cytokine production; GO:0001819 positive regulation of cytokine production; GO:0002250 adaptive immune response; GO:0002252 immune effector process; GO:0002263 cell activation involved in immune response; GO:0002285 lymphocyte activation involved in immune response; GO:0002286 T cell activation involved in immune response; GO:0002287 alpha-beta T cell activation involved in immune response; GO:0002292 T cell differentiation involved in immune response; GO:0002293 alpha-beta T cell differentiation involved in immune response; GO:0002294 CD4-positive, alpha-beta T cell differentiation involved in immune response; GO:0002295 T-helper cell lineage commitment; GO:0002296 T-helper 1 cell lineage commitment; GO:0002360 T cell lineage commitment; GO:0002363 alpha-beta T cell lineage commitment; GO:0002366 leukocyte activation involved in immune response; GO:0002376 immune system process; GO:0002460 adaptive immune response based on somatic recombination of immune receptors built from immunoglobulin superfamily domains; GO:0002520 immune system development; GO:0002521 leukocyte differentiation; GO:0002637 regulation of immunoglobulin production; GO:0002639 positive regulation of immunoglobulin production; GO:0002682 regulation of immune system process; GO:0002683 negative regulation of immune system process; GO:0002684 positive regulation of immune system process; GO:0002694 regulation of leukocyte activation; GO:0002696 positive regulation of leukocyte activation; GO:0002697 regulation of immune effector process; GO:0002699 positive regulation of immune effector process; GO:0002700 regulation of production of molecular mediator of immune response; GO:0002702 positive regulation of production of molecular mediator of immune response; GO:0002703 regulation of leukocyte mediated immunity; GO:0002705 positive regulation of leukocyte mediated immunity; GO:0002706 regulation of lymphocyte mediated immunity; GO:0002708 positive regulation of lymphocyte mediated immunity; GO:0002712 regulation of B cell mediated immunity; GO:0002714 positive regulation of B cell mediated immunity; GO:0002819 regulation of adaptive immune response; GO:0002821 positive regulation of adaptive immune response; GO:0002822 regulation of adaptive immune response based on somatic recombination of immune receptors built from immunoglobulin superfamily domains; GO:0002824 positive regulation of adaptive immune response based on somatic recombination of immune receptors built from immunoglobulin superfamily domains; GO:0002828 regulation of type 2 immune response; GO:0002829 negative regulation of type 2 immune response; GO:0002889 regulation of immunoglobulin mediated immune response; GO:0002891 positive regulation of immunoglobulin mediated immune response; 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6950 response to stress; GO:0006955 immune response; GO:0006979 response to oxidative stress; GO:0007154 cell communication; GO:0007165 signal transduction; GO:0007166 cell surface receptor signaling pathway; GO:0007275 multicellular organism development; GO:0008152 metabolic process; GO:0008283 cell population proliferation; GO:0009058 biosynthetic process; GO:0009059 macromolecule biosynthetic process; GO:0009636 response to toxic substance; GO:0009653 anatomical structure morphogenesi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035 response to in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70 RNA metabolic process; GO:0018130 heterocycle biosynthetic process; GO:0019219 regulation of nucleobase-containing compound metabolic process; GO:0019221 cytokine-mediated signaling pathway; GO:0019222 regulation of metabolic process; GO:0019438 aromatic compound biosynthetic process; GO:0022612 gland morphogenesis; GO:0023052 signaling; GO:0030097 hemopoiesis; GO:0030098 lymphocyte differentiation; GO:0030154 cell differentiation; GO:0030217 T cell differentiation; GO:0030879 mammary gland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479 regulation of type I interferon production; GO:0032481 positive regulation of type I interferon production; GO:0032501 multicellular organismal process; GO:0032502 developmental process; GO:0032774 RNA biosynthetic process; GO:0033554 cellular response to stress; GO:0033598 mammary gland epithelial cell proliferation; GO:0034097 response to cytokine; GO:0034599 cellular response to oxidative stress; GO:0034614 cellular response to reactive oxygen species; GO:0034641 cellular nitrogen compound metabolic process; GO:0034645 cellular macromolecule biosynthetic process; GO:0034654 nucleobase-containing compound biosynthetic process; GO:0035710 CD4-positive, alpha-beta T cell activation; GO:0035771 interleukin-4-mediated signaling pathway; GO:0042088 T-helper 1 type immune response; GO:0042093 T-helper cell differentiation; GO:0042110 T cell activation; GO:0042127 regulation of cell population proliferation; GO:0042221 response to chemical; GO:0042542 response to hydrogen peroxide; GO:0043170 macromolecule metabolic process; GO:0043367 CD4-positive, alpha-beta T cell differentiation; GO:0043368 positive T cell selection; GO:0043369 CD4-positive or CD8-positive, alpha-beta T cell lineage commitment; GO:0043373 CD4-positive, alpha-beta T cell lineage commitment; GO:0044237 cellular metabolic process; GO:0044238 primary metabolic process; GO:0044249 cellular biosynthetic process; GO:0044260 cellular macromolecule metabolic process; GO:0044271 cellular nitrogen compound biosynthetic process; GO:0045058 T cell selection; GO:0045063 T-helper 1 cell differentiation; GO:0045165 cell fate commitment; GO:0045191 regulation of isotype switching; GO:0045321 leukocyte activation; GO:0045830 positive regulation of isotype switching; GO:0045892 negative regulation of transcription, DNA-templated; GO:0045893 positive regulation of transcription, DNA-templated; GO:0045911 positive regulation of DNA recombination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631 alpha-beta T cell activation; GO:0046632 alpha-beta T cell differentiation; GO:0046649 lymphocyte activation; GO:0046677 response to antibiotic; GO:0048293 regulation of isotype switching to IgE isotypes; GO:0048295 positive regulation of isotype switching to IgE isotypes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584 positive regulation of response to stimulus; GO:0048585 negative regulation of response to stimulus; GO:0048731 system development; GO:0048732 gland development; GO:0048856 anatomical structure development; GO:0048869 cellular developmental process; GO:0050673 epithelial cell proliferation; GO:0050776 regulation of immune response; GO:0050777 negative regulation of immune response; GO:0050778 positive regulation of immune response; GO:0050789 regulation of biological process; GO:0050793 regulation of developmental process; GO:0050794 regulation of cellular process; GO:0050864 regulation of B cell activation; GO:0050865 regulation of cell activation; GO:0050867 positive regulation of cell activation; GO:0050871 positive regulation of B cell activation; GO:0050896 response to stimulus; GO:0051052 regulation of DNA metabolic process; GO:0051054 positive regulation of DNA metabolic process; GO:0051094 positive regulation of developmental process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49 regulation of lymphocyte activation; GO:0051251 positive regulation of lymphocyte activation; GO:0051252 regulation of RNA metabolic process; GO:0051253 negative regulation of RNA metabolic process; GO:0051254 positive regulation of RNA metabolic process; GO:0051716 cellular response to stimulus; GO:0060255 regulation of macromolecule metabolic process; GO:0060429 epithelium development; GO:0060443 mammary gland morphogenesis; GO:0061180 mammary gland epithelium development; GO:0065007 biological regulation; GO:0070301 cellular response to hydrogen peroxide; GO:0070670 response to interleukin-4; GO:0070887 cellular response to chemical stimulus; GO:0071236 cellular response to antibiotic; GO:0071310 cellular response to organic substance; GO:0071345 cellular response to cytokine stimulus; GO:0071353 cellular response to interleukin-4; GO:0071704 organic substance metabolic process; GO:0080090 regulation of primary metabolic process; GO:0090304 nucleic acid metabolic process; GO:0097237 cellular response to toxic substance; GO:0097659 nucleic acid-templated transcription; GO:1901360 organic cyclic compound metabolic process; GO:1901362 organic cyclic compound biosynthetic process; GO:1901576 organic substance biosynthetic process; GO:1901698 response to nitrogen compound; GO:1901699 cellular response to nitrogen compound; GO:1901700 response to oxygen-containing compound; GO:1901701 cellular response to oxygen-containing compound; GO:1902170 cellular response to reactive nitrogen specie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0375 RNA splicing, via transesterification reactions; GO:0000377 RNA splicing, via transesterification reactions with bulged adenosine as nucleophile; GO:0000398 mRNA splicing, via spliceosome; GO:0000460 maturation of 5.8S rRNA; GO:0002252 immune effector process; GO:0002376 immune system process; GO:0006139 nucleobase-containing compound metabolic process; GO:0006364 rRNA processing; GO:0006396 RNA processing; GO:0006397 mRNA processing; GO:0006401 RNA catabolic process; GO:0006725 cellular aromatic compound metabolic process; GO:0006807 nitrogen compound metabolic process; GO:0006950 response to stress; GO:0006952 defense response; GO:0008152 metabolic process; GO:0008380 RNA splicing; GO:0009056 catabolic process; GO:0009057 macromolecule catabolic process; GO:0009605 response to external stimulus; GO:0009607 response to biotic stimulus; GO:0009615 response to virus; GO:0009987 cellular process; GO:0010467 gene expression; GO:0016070 RNA metabolic process; GO:0016071 mRNA metabolic process; GO:0016072 rRNA metabolic process; GO:0019439 aromatic compound catabolic process; GO:0022613 ribonucleoprotein complex biogenesis; GO:0034470 ncRNA processing; GO:0034641 cellular nitrogen compound metabolic process; GO:0034655 nucleobase-containing compound catabolic process; GO:0034660 ncRNA metabolic process; GO:0042254 ribosome biogenesis; GO:0043170 macromolecule metabolic process; GO:0043207 response to external biotic stimulus; GO:0044085 cellular component biogenesis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6483 heterocycle metabolic process; GO:0046700 heterocycle catabolic process; GO:0050896 response to stimulus; GO:0051607 defense response to virus; GO:0051707 response to other organism; GO:0071704 organic substance metabolic process; GO:0071840 cellular component organization or biogenesis; GO:0090304 nucleic acid metabolic process; GO:0098542 defense response to other organism; GO:1901360 organic cyclic compound metabolic process; GO:1901361 organic cyclic compound catabolic process; GO:1901575 organic substance catabolic process;</t>
  </si>
  <si>
    <t>GO:0000003 reproduction; GO:0000491 small nucleolar ribonucleoprotein complex assembly; GO:0000492 box C/D snoRNP assembly; GO:0000768 syncytium formation by plasma membrane fusion; GO:0000902 cell morphogenesis; GO:0000904 cell morphogenesis involved in differentiation; GO:0001101 response to acid chemical; GO:0001505 regulation of neurotransmitter levels; GO:0001558 regulation of cell growth; GO:0001666 response to hypoxia; GO:0001763 morphogenesis of a branching structure; GO:0001775 cell activation; GO:0001932 regulation of protein phosphorylation; GO:0001933 negative regulation of protein phosphorylation; GO:0001934 positive regulation of protein phosphorylation; GO:0001936 regulation of endothelial cell proliferation; GO:0001938 positive regulation of endothelial cell proliferation; GO:0002009 morphogenesis of an epithelium; GO:0002119 nematode larval development; GO:0002164 larval development; GO:0002165 instar larval or pupal development; GO:0002250 adaptive immune response; GO:0002252 immune effector process; GO:0002263 cell activation involved in immune response; GO:0002285 lymphocyte activation involved in immune response; GO:0002286 T cell activation involved in immune response; GO:0002287 alpha-beta T cell activation involved in immune response; GO:0002292 T cell differentiation involved in immune response; GO:0002293 alpha-beta T cell differentiation involved in immune response; GO:0002294 CD4-positive, alpha-beta T cell differentiation involved in immune response; GO:0002295 T-helper cell lineage commitment; GO:0002296 T-helper 1 cell lineage commitment; GO:0002360 T cell lineage commitment; GO:0002363 alpha-beta T cell lineage commitment; GO:0002366 leukocyte activation involved in immune response; GO:0002376 immune system process; GO:0002460 adaptive immune response based on somatic recombination of immune receptors built from immunoglobulin superfamily domains; GO:0002520 immune system development; GO:0002521 leukocyte differentiation; GO:0002682 regulation of immune system process; GO:0002761 regulation of myeloid leukocyte differentiation; GO:0003006 developmental process involved in reproduction; GO:0003007 heart morphogenesis; GO:0003008 system process; GO:0003012 muscle system process; GO:0003013 circulatory system process; GO:0003015 heart process; GO:0003170 heart valve development; GO:0003179 heart valve morphogenesis; GO:0005979 regulation of glycogen biosynthetic process; GO:0006091 generation of precursor metabolites and energy; GO:0006109 regulation of carbohydrate metabolic process; GO:0006112 energy reserve metabolic process; GO:0006139 nucleobase-containing compound metabolic process; GO:0006206 pyrimidine nucleobase metabolic process; GO:0006207 'de novo' pyrimidine nucleobase biosynthetic process; GO:0006259 DNA metabolic process; GO:0006281 DNA repair; GO:0006355 regulation of transcription, DNA-templated; GO:0006356 regulation of transcription by RNA polymerase I; GO:0006359 regulation of transcription by RNA polymerase III; GO:0006417 regulation of translation; GO:0006446 regulation of translational initiation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810 transport; GO:0006914 autophagy; GO:0006915 apoptotic process; GO:0006936 muscle contraction; GO:0006941 striated muscle contraction; GO:0006949 syncytium formation; GO:0006950 response to stress; GO:0006955 immune response; GO:0006974 cellular response to DNA damage stimulus; GO:0007049 cell cycle; GO:0007154 cell communicat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7276 gamete generation; GO:0007281 germ cell development; GO:0007282 cystoblast division; GO:0007292 female gamete generation; GO:0007293 germarium-derived egg chamber formation; GO:0007346 regulation of mitotic cell cycle; GO:0007399 nervous system development; GO:0007417 central nervous system development; GO:0007420 brain development; GO:0007424 open tracheal system development; GO:0007430 terminal branching, open tracheal system; GO:0007492 endoderm development; GO:0007498 mesoderm development; GO:0007507 heart development; GO:0007520 myoblast fusion; GO:0007525 somatic muscle development; GO:0007548 sex differentiation; GO:0007552 metamorphosis; GO:0007565 female pregnancy; GO:0007568 aging; GO:0007569 cell aging; GO:0007584 response to nutrient; GO:0007610 behavior; GO:0007611 learning or memory; GO:0007612 learning; GO:0007613 memory; GO:0007616 long-term memory; GO:0007632 visual behavior; GO:0008015 blood circulation; GO:0008064 regulation of actin polymerization or depolymerization; GO:0008104 protein localization; GO:0008152 metabolic process; GO:0008219 cell death; GO:0008283 cell population proliferation; GO:0008284 positive regulation of cell population proliferation; GO:0008286 insulin receptor signaling pathway; GO:0008306 associative learning; GO:0008340 determination of adult lifespan; GO:0008356 asymmetric cell division; GO:0008361 regulation of cell size; GO:0008406 gonad development; GO:0008542 visual learning; GO:0008582 regulation of synaptic assembly at neuromuscular junction; GO:0009056 catabolic process; GO:0009057 macromolecule catabolic process; GO:0009058 biosynthetic process; GO:0009112 nucleobase metabolic process; GO:0009267 cellular response to starvation; GO:0009314 response to radiation; GO:0009410 response to xenobiotic stimulus; GO:0009416 response to light stimulus; GO:0009605 response to external stimulus; GO:0009611 response to wounding; GO:0009628 response to abiotic stimulus; GO:0009635 response to herbicide; GO:0009636 response to toxic substance; GO:0009653 anatomical structure morphogenesis; GO:0009719 response to endogenous stimulus; GO:0009725 response to hormone; GO:0009791 post-embryonic development; GO:0009886 post-embryonic animal morphogenesis; GO:0009887 animal organ morphogenesis; GO:0009888 tissue development; GO:0009889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66 regulation of signal transduction; GO:0009967 positive regulation of signal transduction; GO:0009968 negative regulation of signal transduction; GO:0009987 cellular process; GO:0009991 response to extracellular stimulus; GO:0010033 response to organic substance; GO:0010035 response to inorganic substance; GO:0010243 response to organonitrogen compound; GO:0010259 multicellular organism aging; GO:0010468 regulation of gene expression; GO:0010506 regulation of autophagy; GO:0010507 negative regulation of autophagy; GO:0010556 regulation of macromolecule biosynthetic process; GO:0010557 positive regulation of macromolecule biosynthetic process; GO:0010562 positive regulation of phosphorus metabolic process; GO:0010563 negative regulation of phosphorus metabolic process; GO:0010564 regulation of cell cycle process; GO:0010565 regulation of cellular ketone metabolic process; GO:0010591 regulation of lamellipodium assembly; GO:0010592 positive regulation of lamellipodium assembly; GO:0010604 positive regulation of macromolecule metabolic process; GO:0010605 negative regulation of macromolecule metabolic process; GO:0010608 posttranscriptional regulation of gene expression; GO:0010611 regulation of cardiac muscle hypertrophy; GO:0010613 positive regulation of cardiac muscle hypertrophy; GO:0010623 programmed cell death involved in cell development; GO:0010628 positive regulation of gene expression; GO:0010629 negative regulation of gene expression; GO:0010632 regulation of epithelial cell migration; GO:0010634 positive regulation of epithelial cell migration; GO:0010638 positive regulation of organelle organization; GO:0010646 regulation of cell communication; GO:0010647 positive regulation of cell communication; GO:0010648 negative regulation of cell communication; GO:0010675 regulation of cellular carbohydrate metabolic process; GO:0010717 regulation of epithelial to mesenchymal transition; GO:0010718 positive regulation of epithelial to mesenchymal transition; GO:0010720 positive regulation of cell development; GO:0010769 regulation of cell morphogenesis involved in differentiation; GO:0010770 positive regulation of cell morphogenesis involved in differentiation; GO:0010830 regulation of myotube differentiation; GO:0010831 positive regulation of myotube differentiation; GO:0010906 regulation of glucose metabolic process; GO:0010921 regulation of phosphatase activity; GO:0010922 positive regulation of phosphatase activity; GO:0010941 regulation of cell death; GO:0010942 positive regulation of cell death; GO:0010962 regulation of glucan biosynthetic process; GO:0010975 regulation of neuron projection development; GO:0010976 positive regulation of neuron projection development; GO:0012501 programmed cell death; GO:0014013 regulation of gliogenesis; GO:0014015 positive regulation of gliogenesis; GO:0014041 regulation of neuron maturation; GO:0014042 positive regulation of neuron maturation; GO:0014070 response to organic cyclic compound; GO:0014072 response to isoquinoline alkaloid; GO:0014706 striated muscle tissue development; GO:0014733 regulation of skeletal muscle adaptation; GO:0014735 regulation of muscle atrophy; GO:0014736 negative regulation of muscle atrophy; GO:0014742 positive regulation of muscle hypertrophy; GO:0014743 regulation of muscle hypertrophy; GO:0014744 positive regulation of muscle adaptation; GO:0014745 negative regulation of muscle adaptation; GO:0014823 response to activity; GO:0014902 myotube differentiation; GO:0015980 energy derivation by oxidation of organic compounds; GO:0016043 cellular component organization; GO:0016192 vesicle-mediated transport; GO:0016197 endosomal transport; GO:0016202 regulation of striated muscle tissue development; GO:0016241 regulation of macroautophagy; GO:0016242 negative regulation of macroautophagy; GO:0016310 phosphorylation; GO:0016358 dendrite development; GO:0017085 response to insecticide; GO:0018105 peptidyl-serine phosphorylation; GO:0018107 peptidyl-threonine phosphorylation; GO:0018130 heterocycle biosynthetic process; GO:0018193 peptidyl-amino acid modification; GO:0018209 peptidyl-serine modification; GO:0018210 peptidyl-threonine modification; GO:0019216 regulation of lipid metabolic process; GO:0019217 regulation of fatty acid metabolic process; GO:0019219 regulation of nucleobase-containing compound metabolic process; GO:0019220 regulation of phosphate metabolic process; GO:0019222 regulation of metabolic process; GO:0019538 protein metabolic process; GO:0019856 pyrimidine nucleobase biosynthetic process; GO:0019953 sexual reproduction; GO:0021510 spinal cord development; GO:0022008 neurogenesis; GO:0022402 cell cycle process; GO:0022412 cellular process involved in reproduction in multicellular organism; GO:0022414 reproductive process; GO:0022603 regulation of anatomical structure morphogenesis; GO:0022604 regulation of cell morphogenesis; GO:0022607 cellular component assembly; GO:0022613 ribonucleoprotein complex biogenesis; GO:0022618 ribonucleoprotein complex assembly; GO:0023051 regulation of signaling; GO:0023052 signaling; GO:0023056 positive regulation of signaling; GO:0023057 negative regulation of signaling; GO:0030030 cell projection organization; GO:0030097 hemopoiesis; GO:0030098 lymphocyte differentiation; GO:0030154 cell differentiation; GO:0030162 regulation of proteolysis; GO:0030163 protein catabolic process; GO:0030182 neuron differentiation; GO:0030217 T cell differentiation; GO:0030307 positive regulation of cell growth; GO:0030334 regulation of cell migration; GO:0030335 positive regulation of cell migration; GO:0030727 germarium-derived female germ-line cyst formation; GO:0030832 regulation of actin filament length; GO:0030833 regulation of actin filament polymerization; GO:0030838 positive regulation of actin filament polymeriz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0 negative regulation of cellular catabolic process; GO:0031334 positive regulation of protein-containing complex assembly; GO:0031344 regulation of cell projection organization; GO:0031346 positive regulation of cell projection organization; GO:0031396 regulation of protein ubiquitination; GO:0031397 negative regulation of protein ubiquitination; GO:0031399 regulation of protein modification process; GO:0031400 negative regulation of protein modification process; GO:0031401 positive regulation of protein modification process; GO:0031529 ruffle organization; GO:0031641 regulation of myelination; GO:0031644 regulation of nervous system process; GO:0031646 positive regulation of nervous system process; GO:0031667 response to nutrient levels; GO:0031668 cellular response to extracellular stimulus; GO:0031669 cellular response to nutrient levels; GO:0031670 cellular response to nutrient; GO:0031929 TOR signaling; GO:0031998 regulation of fatty acid beta-oxidation; GO:0032095 regulation of response to food; GO:0032101 regulation of response to external stimulus; GO:0032103 positive regulation of response to external stimulus; GO:0032104 regulation of response to extracellular stimulus; GO:0032107 regulation of response to nutrient levels; GO:0032147 activation of protein kinase activity; GO:0032148 activation of protein kinase B activity; GO:0032231 regulation of actin filament bundle assembly; GO:0032233 positive regulation of actin filament bundle assembly; GO:0032268 regulation of cellular protein metabolic process; GO:0032269 negative regulation of cellular protein metabolic process; GO:0032270 positive regulation of cellular protein metabolic process; GO:0032271 regulation of protein polymerization; GO:0032273 positive regulation of protein polymerization; GO:0032456 endocytic recycling; GO:0032501 multicellular organismal process; GO:0032502 developmental process; GO:0032504 multicellular organism reproduction; GO:0032516 positive regulation of phosphoprotein phosphatase activity; GO:0032535 regulation of cellular component size; GO:0032868 response to insulin; GO:0032869 cellular response to insulin stimulus; GO:0032870 cellular response to hormone stimulus; GO:0032879 regulation of localization; GO:0032881 regulation of polysaccharide metabolic process; GO:0032885 regulation of polysaccharide biosynthetic process; GO:0032956 regulation of actin cytoskeleton organization; GO:0032970 regulation of actin filament-based process; GO:0032989 cellular component morphogenesis; GO:0032990 cell part morphogenesis; GO:0033036 macromolecule localization; GO:0033043 regulation of organelle organization; GO:0033554 cellular response to stress; GO:0033674 positive regulation of kinase activity; GO:0034198 cellular response to amino acid starvation; GO:0034248 regulation of cellular amide metabolic process; GO:0034250 positive regulation of cellular amide metabolic process; GO:0034641 cellular nitrogen compound metabolic process; GO:0034762 regulation of transmembrane transport; GO:0034763 negative regulation of transmembrane transport; GO:0034765 regulation of ion transmembrane transport; GO:0034766 negative regulation of ion transmembrane transport; GO:0035051 cardiocyte differentiation; GO:0035069 larval midgut histolysis; GO:0035096 larval midgut cell programmed cell death; GO:0035176 social behavior; GO:0035239 tube morphogenesis; GO:0035262 gonad morphogenesis; GO:0035264 multicellular organism growth; GO:0035295 tube development; GO:0035303 regulation of dephosphorylation; GO:0035304 regulation of protein dephosphorylation; GO:0035306 positive regulation of dephosphorylation; GO:0035307 positive regulation of protein dephosphorylation; GO:0035556 intracellular signal transduction; GO:0035710 CD4-positive, alpha-beta T cell activation; GO:0036211 protein modification process; GO:0036293 response to decreased oxygen levels; GO:0036294 cellular response to decreased oxygen levels; GO:0038202 TORC1 signaling; GO:0040007 growth; GO:0040008 regulation of growth; GO:0040012 regulation of locomotion; GO:0040014 regulation of multicellular organism growth; GO:0040017 positive regulation of locomotion; GO:0040018 positive regulation of multicellular organism growth; GO:0042060 wound healing; GO:0042088 T-helper 1 type immune response; GO:0042093 T-helper cell differentiation; GO:0042110 T cell activation; GO:0042127 regulation of cell population proliferation; GO:0042176 regulation of protein catabolic process; GO:0042177 negative regulation of protein catabolic process; GO:0042220 response to cocaine; GO:0042221 response to chemical; GO:0042325 regulation of phosphorylation; GO:0042326 negative regulation of phosphorylation; GO:0042327 positive regulation of phosphorylation; GO:0042594 response to starvation; GO:0042692 muscle cell differentiation; GO:0042981 regulation of apoptotic process; GO:0043066 negative regulation of apoptotic process; GO:0043067 regulation of programmed cell death; GO:0043069 negative regulation of programmed cell death; GO:0043085 positive regulation of catalytic activity; GO:0043087 regulation of GTPase activity; GO:0043170 macromolecule metabolic process; GO:0043200 response to amino acid; GO:0043201 response to leucine; GO:0043254 regulation of protein-containing complex assembly; GO:0043255 regulation of carbohydrate biosynthetic process; GO:0043269 regulation of ion transport; GO:0043271 negative regulation of ion transport; GO:0043276 anoikis; GO:0043278 response to morphine; GO:0043279 response to alkaloid; GO:0043367 CD4-positive, alpha-beta T cell differentiation; GO:0043368 positive T cell selection; GO:0043369 CD4-positive or CD8-positive, alpha-beta T cell lineage commitment; GO:0043373 CD4-positive, alpha-beta T cell lineage commitment; GO:0043412 macromolecule modification; GO:0043434 response to peptide hormone; GO:0043467 regulation of generation of precursor metabolites and energy; GO:0043487 regulation of RNA stability; GO:0043488 regulation of mRNA stability; GO:0043489 RNA stabilization; GO:0043502 regulation of muscle adaptation; GO:0043549 regulation of kinase activity; GO:0043610 regulation of carbohydrate utilization; GO:0043666 regulation of phosphoprotein phosphatase activity; GO:0043933 protein-containing complex organization; GO:0044057 regulation of system process; GO:0044070 regulation of anion transport; GO:0044085 cellular component biogenesis; GO:0044087 regulation of cellular component biogenesis; GO:0044089 positive regulation of cellular component biogenesis; GO:0044093 positive regulation of molecular function; GO:0044237 cellular metabolic process; GO:0044238 primary metabolic process; GO:0044248 cellular catabolic process; GO:0044249 cellular biosynthetic process; GO:0044260 cellular macromolecule metabolic process; GO:0044267 cellular protein metabolic process; GO:0044271 cellular nitrogen compound biosynthetic process; GO:0044281 small molecule metabolic process; GO:0044703 multi-organism reproductive process; GO:0044706 multi-multicellular organism process; GO:0045058 T cell selection; GO:0045063 T-helper 1 cell differentiation; GO:0045137 development of primary sexual characteristics; GO:0045165 cell fate commitment; GO:0045176 apical protein localization; GO:0045321 leukocyte activation; GO:0045428 regulation of nitric oxide biosynthetic process; GO:0045429 positive regulation of nitric oxide biosynthetic process; GO:0045595 regulation of cell differentiation; GO:0045597 positive regulation of cell differentiation; GO:0045598 regulation of fat cell differentiation; GO:0045637 regulation of myeloid cell differentiation; GO:0045664 regulation of neuron differentiation; GO:0045666 positive regulation of neuron differentiation; GO:0045670 regulation of osteoclast differentiation; GO:0045685 regulation of glial cell differentiation; GO:0045687 positive regulation of glial cell differentiation; GO:0045727 positive regulation of translation; GO:0045786 negative regulation of cell cycle; GO:0045787 positive regulation of cell cycle; GO:0045792 negative regulation of cell size; GO:0045793 positive regulation of cell size; GO:0045834 positive regulation of lipid metabolic process; GO:0045844 positive regulation of striated muscle tissue development; GO:0045859 regulation of protein kinase activity; GO:0045860 positive regulation of protein kinase activity; GO:0045861 negative regulation of proteolysis; GO:0045887 positive regulation of synaptic assembly at neuromuscular junction; GO:0045893 positive regulation of transcription, DNA-templated; GO:0045927 positive regulation of growth; GO:0045934 negative regulation of nucleobase-containing compound metabolic process; GO:0045935 positive regulation of nucleobase-containing compound metabolic process; GO:0045936 negative regulation of phosphate metabolic process; GO:0045937 positive regulation of phosphate metabolic process; GO:0045943 positive regulation of transcription by RNA polymerase I; GO:0045945 positive regulation of transcription by RNA polymerase III; GO:0045948 positive regulation of translational initiation; GO:0046112 nucleobase biosynthetic process; GO:0046320 regulation of fatty acid oxidation; GO:0046483 heterocycle metabolic process; GO:0046620 regulation of organ growth; GO:0046622 positive regulation of organ growth; GO:0046626 regulation of insulin receptor signaling pathway; GO:0046628 positive regulation of insulin receptor signaling pathway; GO:0046631 alpha-beta T cell activation; GO:0046632 alpha-beta T cell differentiation; GO:0046649 lymphocyte activation; GO:0046677 response to antibiotic; GO:0046685 response to arsenic-containing substance; GO:0046777 protein autophosphorylation; GO:0046889 positive regulation of lipid biosynthetic process; GO:0046890 regulation of lipid biosynthetic process; GO:0046907 intracellular transport; GO:0048134 germ-line cyst formation; GO:0048135 female germ-line cyst formation; GO:0048142 germarium-derived cystoblast division; GO:0048255 mRNA stabilization; GO:0048382 mesendoderm development; GO:0048468 cell development; GO:0048477 oogenesis; GO:0048513 animal organ development; GO:0048518 positive regulation of biological process; GO:0048519 negative regulation of biological process; GO:0048520 positive regulation of behavior; GO:0048522 positive regulation of cellular process; GO:0048523 negative regulation of cellular process; GO:0048534 hematopoietic or lymphoid organ development; GO:0048583 regulation of response to stimulus; GO:0048584 positive regulation of response to stimulus; GO:0048585 negative regulation of response to stimulus; GO:0048589 developmental growth; GO:0048608 reproductive structure development; GO:0048609 multicellular organismal reproductive process; GO:0048634 regulation of muscle organ development; GO:0048636 positive regulation of muscle organ development; GO:0048638 regulation of developmental growth; GO:0048639 positive regulation of developmental growth; GO:0048646 anatomical structure formation involved in morphogenesis; GO:0048660 regulation of smooth muscle cell proliferation; GO:0048661 positive regulation of smooth muscle cell proliferation; GO:0048666 neuron development; GO:0048667 cell morphogenesis involved in neuron differentiation; GO:0048699 generation of neurons; GO:0048707 instar larval or pupal morphogenesis; GO:0048713 regulation of oligodendrocyte differentiation; GO:0048714 positive regulation of oligodendrocyte differentiation; GO:0048729 tissue morphogenesis; GO:0048731 system development; GO:0048738 cardiac muscle tissue development; GO:0048754 branching morphogenesis of an epithelial tube; GO:0048812 neuron projection morphogenesis; GO:0048813 dendrite morphogenesis; GO:0048856 anatomical structure development; GO:0048858 cell projection morphogenesis; GO:0048869 cellular developmental process; GO:0050678 regulation of epithelial cell proliferation; GO:0050679 positive regulation of epithelial cell proliferation; GO:0050730 regulation of peptidyl-tyrosine phosphorylation; GO:0050731 positive regulation of peptidyl-tyrosine phosphorylation; GO:0050767 regulation of neurogenesis; GO:0050769 positive regulation of neurogenesis; GO:0050770 regulation of axonogenesis; GO:0050772 positive regulation of axonogenesis; GO:0050773 regulation of dendrite development; GO:0050789 regulation of biological process; GO:0050790 regulation of catalytic activity; GO:0050793 regulation of developmental process; GO:0050794 regulation of cellular process; GO:0050795 regulation of behavior; GO:0050803 regulation of synapse structure or activity; GO:0050807 regulation of synapse organization; GO:0050848 regulation of calcium-mediated signaling; GO:0050849 negative regulation of calcium-mediated signaling; GO:0050877 nervous system process; GO:0050879 multicellular organismal movement; GO:0050881 musculoskeletal movement; GO:0050882 voluntary musculoskeletal movement; GO:0050890 cognition; GO:0050896 response to stimulus; GO:0050920 regulation of chemotaxis; GO:0050921 positive regulation of chemotaxis; GO:0050994 regulation of lipid catabolic process; GO:0051049 regulation of transport; GO:0051051 negative regulation of transport; GO:0051094 positive regulation of developmental process; GO:0051128 regulation of cellular component organization; GO:0051130 positive regulation of cellular component organization; GO:0051146 striated muscle cell differentiation; GO:0051147 regulation of muscle cell differentiation; GO:0051149 positive regulation of muscle cell differentiation; GO:0051153 regulation of striated muscle cell differentiation; GO:0051155 positive regulation of striated muscle cell differenti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54 positive regulation of RNA metabolic process; GO:0051270 regulation of cellular component movement; GO:0051272 positive regulation of cellular component movement; GO:0051301 cell division; GO:0051336 regulation of hydrolase activity; GO:0051338 regulation of transferase activity; GO:0051345 positive regulation of hydrolase activity; GO:0051347 positive regulation of transferase activity; GO:0051492 regulation of stress fiber assembly; GO:0051493 regulation of cytoskeleton organization; GO:0051495 positive regulation of cytoskeleton organization; GO:0051496 positive regulation of stress fiber assembly; GO:0051547 regulation of keratinocyte migration; GO:0051549 positive regulation of keratinocyte migration; GO:0051641 cellular localization; GO:0051649 establishment of localization in cell; GO:0051703 biological process involved in intraspecies interaction between organisms; GO:0051716 cellular response to stimulus; GO:0051726 regulation of cell cycle; GO:0051896 regulation of protein kinase B signaling; GO:0051897 positive regulation of protein kinase B signaling; GO:0051930 regulation of sensory perception of pain; GO:0051931 regulation of sensory perception; GO:0051960 regulation of nervous system development; GO:0051962 positive regulation of nervous system development; GO:0051963 regulation of synapse assembly; GO:0051965 positive regulation of synapse assembly; GO:0055001 muscle cell development; GO:0055002 striated muscle cell development; GO:0055006 cardiac cell development; GO:0055007 cardiac muscle cell differentiation; GO:0055013 cardiac muscle cell development; GO:0055021 regulation of cardiac muscle tissue growth; GO:0055023 positive regulation of cardiac muscle tissue growth; GO:0055024 regulation of cardiac muscle tissue development; GO:0055025 positive regulation of cardiac muscle tissue development; GO:0055086 nucleobase-containing small molecule metabolic process; GO:0060033 anatomical structure regression; GO:0060047 heart contraction; GO:0060048 cardiac muscle contraction; GO:0060135 maternal process involved in female pregnancy; GO:0060251 regulation of glial cell proliferation; GO:0060252 positive regulation of glial cell proliferation; GO:0060255 regulation of macromolecule metabolic process; GO:0060259 regulation of feeding behavior; GO:0060284 regulation of cell development; GO:0060322 head development; GO:0060359 response to ammonium ion; GO:0060420 regulation of heart growth; GO:0060421 positive regulation of heart growth; GO:0060429 epithelium development; GO:0060446 branching involved in open tracheal system development; GO:0060491 regulation of cell projection assembly; GO:0060537 muscle tissue development; GO:0060541 respiratory system development; GO:0060548 negative regulation of cell death; GO:0060562 epithelial tube morphogenesis; GO:0060998 regulation of dendritic spine development; GO:0060999 positive regulation of dendritic spine development; GO:0061013 regulation of mRNA catabolic process; GO:0061041 regulation of wound healing; GO:0061050 regulation of cell growth involved in cardiac muscle cell development; GO:0061051 positive regulation of cell growth involved in cardiac muscle cell development; GO:0061061 muscle structure development; GO:0061136 regulation of proteasomal protein catabolic process; GO:0061138 morphogenesis of a branching epithelium; GO:0061458 reproductive system development; GO:0061919 process utilizing autophagic mechanism; GO:0062012 regulation of small molecule metabolic process; GO:0065003 protein-containing complex assembly; GO:0065007 biological regulation; GO:0065008 regulation of biological quality; GO:0065009 regulation of molecular function; GO:0070482 response to oxygen levels; GO:0070873 regulation of glycogen metabolic process; GO:0070884 regulation of calcineurin-NFAT signaling cascade; GO:0070885 negative regulation of calcineurin-NFAT signaling cascade; GO:0070887 cellular response to chemical stimulus; GO:0071229 cellular response to acid chemical; GO:0071230 cellular response to amino acid stimulus; GO:0071233 cellular response to leucine; GO:0071310 cellular response to organic substance; GO:0071375 cellular response to peptide hormone stimulus; GO:0071417 cellular response to organonitrogen compound; GO:0071453 cellular response to oxygen levels; GO:0071456 cellular response to hypoxia; GO:0071495 cellular response to endogenous stimulus; GO:0071496 cellular response to external stimulus; GO:0071704 organic substance metabolic process; GO:0071826 ribonucleoprotein complex subunit organization; GO:0071840 cellular component organization or biogenesis; GO:0072347 response to anesthetic; GO:0072359 circulatory system development; GO:0072527 pyrimidine-containing compound metabolic process; GO:0072528 pyrimidine-containing compound biosynthetic process; GO:0080090 regulation of primary metabolic process; GO:0080134 regulation of response to stress; GO:0080135 regulation of cellular response to stress; GO:0090066 regulation of anatomical structure size; GO:0090068 positive regulation of cell cycle process; GO:0090069 regulation of ribosome biogenesis; GO:0090070 positive regulation of ribosome biogenesis; GO:0090257 regulation of muscle system process; GO:0090303 positive regulation of wound healing; GO:0090304 nucleic acid metabolic process; GO:0090335 regulation of brown fat cell differentiation; GO:0090559 regulation of membrane permeability; GO:0097327 r</t>
  </si>
  <si>
    <t>GO:0001919 regulation of receptor recycling; GO:0001921 positive regulation of receptor recycling; GO:0006810 transport; GO:0006892 post-Golgi vesicle-mediated transport; GO:0006895 Golgi to endosome transport; GO:0006897 endocytosis; GO:0006898 receptor-mediated endocytosis; GO:0006996 organelle organization; GO:0007154 cell communication; GO:0007165 signal transduction; GO:0007166 cell surface receptor signaling pathway; GO:0007167 enzyme linked receptor protein signaling pathway; GO:0007169 transmembrane receptor protein tyrosine kinase signaling pathway; GO:0007173 epidermal growth factor receptor signaling pathway; GO:0007267 cell-cell signaling; GO:0007268 chemical synaptic transmission; GO:0008283 cell population proliferation; GO:0009893 positive regulation of metabolic process; GO:0009966 regulation of signal transduction; GO:0009968 negative regulation of signal transduction; GO:0009987 cellular process; GO:0010604 positive regulation of macromolecule metabolic process; GO:0010646 regulation of cell communication; GO:0010648 negative regulation of cell communication; GO:0016032 viral process; GO:0016043 cellular component organization; GO:0016050 vesicle organization; GO:0016192 vesicle-mediated transport; GO:0016197 endosomal transport; GO:0016482 cytosolic transport; GO:0019058 viral life cycle; GO:0019065 receptor-mediated endocytosis of virus by host cell; GO:0019222 regulation of metabolic process; GO:0022607 cellular component assembly; GO:0023051 regulation of signaling; GO:0023052 signaling; GO:0023056 positive regulation of signaling; GO:0023057 negative regulation of signaling; GO:0031323 regulation of cellular metabolic process; GO:0031325 positive regulation of cellular metabolic process; GO:0032456 endocytic recycling; GO:0036465 synaptic vesicle recycling; GO:0038127 ERBB signaling pathway; GO:0042058 regulation of epidermal growth factor receptor signaling pathway; GO:0042059 negative regulation of epidermal growth factor receptor signaling pathway; GO:0042127 regulation of cell population proliferation; GO:0043933 protein-containing complex organization; GO:0044085 cellular component biogenesis; GO:0044403 biological process involved in symbiotic interaction; GO:0044409 entry into host; GO:0044419 biological process involved in interspecies interaction between organisms; GO:0046718 viral entry into host cell; GO:0046794 transport of virus; GO:0046907 intracellular transport; GO:0048193 Golgi vesicle transport; GO:0048268 clathrin coat assembly; GO:0048488 synaptic vesicle endocytosis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50789 regulation of biological process; GO:0050794 regulation of cellular process; GO:0050896 response to stimulus; GO:0051179 localization; GO:0051234 establishment of localization; GO:0051641 cellular localization; GO:0051649 establishment of localization in cell; GO:0051701 biological process involved in interaction with host; GO:0051716 cellular response to stimulus; GO:0060255 regulation of macromolecule metabolic process; GO:0061024 membrane organization; GO:0065003 protein-containing complex assembly; GO:0065007 biological regulation; GO:0071840 cellular component organization or biogenesis; GO:0075509 endocytosis involved in viral entry into host cell; GO:0098657 import into cell; GO:0098916 anterograde trans-synaptic signaling; GO:0099003 vesicle-mediated transport in synapse; GO:0099504 synaptic vesicle cycle; GO:0099536 synaptic signaling; GO:0099537 trans-synaptic signaling; GO:1901184 regulation of ERBB signaling pathway; GO:1901185 negative regulation of ERBB signaling pathway;</t>
  </si>
  <si>
    <t>GO:0000079 regulation of cyclin-dependent protein serine/threonine kinase activity; GO:0000302 response to reactive oxygen species; GO:0000737 DNA catabolic process, endonucleolytic; GO:0000902 cell morphogenesis; GO:0000904 cell morphogenesis involved in differentiation; GO:0001101 response to acid chemical; GO:0001666 response to hypoxia; GO:0001776 leukocyte homeostasis; GO:0001782 B cell homeostasis; GO:0001932 regulation of protein phosphorylation; GO:0001933 negative regulation of protein phosphorylation; GO:0002237 response to molecule of bacterial origin; GO:0002260 lymphocyte homeostasis; GO:0002262 myeloid cell homeostasis; GO:0002376 immune system process; GO:0002520 immune system development; GO:0002682 regulation of immune system process; GO:0002683 negative regulation of immune system process; GO:0002694 regulation of leukocyte activation; GO:0002695 negative regulation of leukocyte activation; GO:0003008 system process; GO:0006139 nucleobase-containing compound metabolic process; GO:0006259 DNA metabolic process; GO:0006308 DNA catabolic process; GO:0006309 apoptotic DNA fragmentation; GO:0006469 negative regulation of protein kinase activity; GO:0006508 proteolysis; GO:0006725 cellular aromatic compound metabolic process; GO:0006807 nitrogen compound metabolic process; GO:0006915 apoptotic process; GO:0006919 activation of cysteine-type endopeptidase activity involved in apoptotic process; GO:0006921 cellular component disassembly involved in execution phase of apoptosis; GO:0006950 response to stress; GO:0006970 response to osmotic stress; GO:0006974 cellular response to DNA damage stimulus; GO:0006979 response to oxidative stress; GO:0007154 cell communication; GO:0007162 negative regulation of cell adhes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7399 nervous system development; GO:0007417 central nervous system development; GO:0007420 brain development; GO:0007507 heart development; GO:0007600 sensory perception; GO:0007605 sensory perception of sound; GO:0007610 behavior; GO:0007611 learning or memory; GO:0008152 metabolic process; GO:0008219 cell death; GO:0008285 negative regulation of cell population proliferation; GO:0008544 epidermis development; GO:0008627 intrinsic apoptotic signaling pathway in response to osmotic stress; GO:0009056 catabolic process; GO:0009057 macromolecule catabolic process; GO:0009314 response to radiation; GO:0009411 response to UV; GO:0009416 response to light stimulus; GO:0009605 response to external stimulus; GO:0009607 response to biotic stimulus; GO:0009611 response to wounding; GO:0009617 response to bacterium; GO:0009628 response to abiotic stimulus; GO:0009636 response to toxic substance; GO:0009653 anatomical structure morphogenesis; GO:0009719 response to endogenous stimulus; GO:0009725 response to hormone; GO:0009743 response to carbohydrate; GO:0009746 response to hexose; GO:0009749 response to glucose; GO:0009888 tissue development; GO:0009892 negative regulation of metabolic process; GO:0009893 positive regulation of metabolic process; GO:0009894 regulation of catabolic process; GO:0009913 epidermal cell differentiation; GO:0009987 cellular process; GO:0010033 response to organic substance; GO:0010035 response to inorganic substance; GO:0010038 response to metal ion; GO:0010165 response to X-ray; GO:0010212 response to ionizing radiation; GO:0010243 response to organonitrogen compound; GO:0010467 gene expression; GO:0010506 regulation of autophagy; GO:0010563 negative regulation of phosphorus metabolic process; GO:0010604 positive regulation of macromolecule metabolic process; GO:0010605 negative regulation of macromolecule metabolic process; GO:0010941 regulation of cell death; GO:0010942 positive regulation of cell death; GO:0010950 positive regulation of endopeptidase activity; GO:0010952 positive regulation of peptidase activity; GO:0012501 programmed cell death; GO:0014070 response to organic cyclic compound; GO:0016043 cellular component organization; GO:0016241 regulation of macroautophagy; GO:0016485 protein processing; GO:0019220 regulation of phosphate metabolic process; GO:0019221 cytokine-mediated signaling pathway; GO:0019222 regulation of metabolic process; GO:0019439 aromatic compound catabolic process; GO:0019538 protein metabolic process; GO:0021537 telencephalon development; GO:0021543 pallium development; GO:0021761 limbic system development; GO:0021766 hippocampus development; GO:0022008 neurogenesis; GO:0022407 regulation of cell-cell adhesion; GO:0022408 negative regulation of cell-cell adhesion; GO:0022411 cellular component disassembly; GO:0023052 signaling; GO:0030097 hemopoiesis; GO:0030099 myeloid cell differentiation; GO:0030154 cell differentiation; GO:0030155 regulation of cell adhesion; GO:0030162 regulation of proteolysis; GO:0030182 neuron differentiation; GO:0030216 keratinocyte differentiation; GO:0030218 erythrocyte differentiation; GO:0030220 platelet formation; GO:0030262 apoptotic nuclear changes; GO:0030855 epithelial cell differentiation; GO:0030888 regulation of B cell proliferation; GO:0030889 negative regulation of B cell proliferation; GO:0030900 forebrain development; GO:0031323 regulation of cellular metabolic process; GO:0031324 negative regulation of cellular metabolic process; GO:0031325 positive regulation of cellular metabolic process; GO:0031329 regulation of cellular catabolic process; GO:0031399 regulation of protein modification process; GO:0031400 negative regulation of protein modification process; GO:0031960 response to corticosteroid; GO:0032025 response to cobalt ion; GO:0032268 regulation of cellular protein metabolic process; GO:0032269 negative regulation of cellular protein metabolic process; GO:0032270 positive regulation of cellular protein metabolic process; GO:0032355 response to estradiol; GO:0032496 response to lipopolysaccharide; GO:0032501 multicellular organismal process; GO:0032502 developmental process; GO:0032944 regulation of mononuclear cell proliferation; GO:0032945 negative regulation of mononuclear cell proliferation; GO:0032989 cellular component morphogenesis; GO:0033554 cellular response to stress; GO:0033673 negative regulation of kinase activity; GO:0033993 response to lipid; GO:0034097 response to cytokine; GO:0034101 erythrocyte homeostasis; GO:0034284 response to monosaccharide; GO:0034349 glial cell apoptotic process; GO:0034612 response to tumor necrosis factor; GO:0034641 cellular nitrogen compound metabolic process; GO:0034655 nucleobase-containing compound catabolic process; GO:0034976 response to endoplasmic reticulum stress; GO:0035094 response to nicotine; GO:0035329 hippo signaling; GO:0035556 intracellular signal transduction; GO:0036293 response to decreased oxygen levels; GO:0036344 platelet morphogenesis; GO:0038034 signal transduction in absence of ligand; GO:0038179 neurotrophin signaling pathway; GO:0042060 wound healing; GO:0042127 regulation of cell population proliferation; GO:0042129 regulation of T cell proliferation; GO:0042130 negative regulation of T cell proliferation; GO:0042221 response to chemical; GO:0042325 regulation of phosphorylation; GO:0042326 negative regulation of phosphorylation; GO:0042542 response to hydrogen peroxide; GO:0042592 homeostatic process; GO:0042981 regulation of apoptotic process; GO:0043029 T cell homeostasis; GO:0043065 positive regulation of apoptotic process; GO:0043066 negative regulation of apoptotic process; GO:0043067 regulation of programmed cell death; GO:0043068 positive regulation of programmed cell death; GO:0043069 negative regulation of programmed cell death; GO:0043085 positive regulation of catalytic activity; GO:0043086 negative regulation of catalytic activity; GO:0043170 macromolecule metabolic process; GO:0043200 response to amino acid; GO:0043207 response to external biotic stimulus; GO:0043279 response to alkaloid; GO:0043280 positive regulation of cysteine-type endopeptidase activity involved in apoptotic process; GO:0043281 regulation of cysteine-type endopeptidase activity involved in apoptotic process; GO:0043523 regulation of neuron apoptotic process; GO:0043525 positive regulation of neuron apoptotic process; GO:0043549 regulation of kinase activity; GO:0043588 skin development; GO:0044092 negative regulation of molecular function; GO:0044093 positive regulation of molecular function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5165 cell fate commitment; GO:0045736 negative regulation of cyclin-dependent protein serine/threonine kinase activity; GO:0045786 negative regulation of cell cycle; GO:0045859 regulation of protein kinase activity; GO:0045862 positive regulation of proteolysis; GO:0045936 negative regulation of phosphate metabolic process; GO:0046006 regulation of activated T cell proliferation; GO:0046007 negative regulation of activated T cell proliferation; GO:0046483 heterocycle metabolic process; GO:0046677 response to antibiotic; GO:0046700 heterocycle catabolic process; GO:0048011 neurotrophin TRK receptor signaling pathway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45 response to steroid hormone; GO:0048646 anatomical structure formation involved in morphogenesis; GO:0048699 generation of neurons; GO:0048731 system development; GO:0048856 anatomical structure development; GO:0048869 cellular developmental process; GO:0048872 homeostasis of number of cells; GO:0050670 regulation of lymphocyte proliferation; GO:0050672 negative regulation of lymphocyte proliferation; GO:0050789 regulation of biological process; GO:0050790 regulation of catalytic activity; GO:0050794 regulation of cellular process; GO:0050863 regulation of T cell activation; GO:0050864 regulation of B cell activation; GO:0050865 regulation of cell activation; GO:0050866 negative regulation of cell activation; GO:0050868 negative regulation of T cell activation; GO:0050869 negative regulation of B cell activation; GO:0050877 nervous system process; GO:0050890 cognition; GO:0050896 response to stimulus; GO:0050954 sensory perception of mechanical stimulus; GO:0051171 regulation of nitrogen compound metabolic process; GO:0051172 negative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248 negative regulation of protein metabolic process; GO:0051249 regulation of lymphocyte activation; GO:0051250 negative regulation of lymphocyte activation; GO:0051336 regulation of hydrolase activity; GO:0051338 regulation of transferase activity; GO:0051345 positive regulation of hydrolase activity; GO:0051348 negative regulation of transferase activity; GO:0051384 response to glucocorticoid; GO:0051402 neuron apoptotic process; GO:0051604 protein maturation; GO:0051707 response to other organism; GO:0051716 cellular response to stimulus; GO:0051726 regulation of cell cycle; GO:0052547 regulation of peptidase activity; GO:0052548 regulation of endopeptidase activity; GO:0060255 regulation of macromolecule metabolic process; GO:0060322 head development; GO:0060359 response to ammonium ion; GO:0060429 epithelium development; GO:0060548 negative regulation of cell death; GO:0065007 biological regulation; GO:0065008 regulation of biological quality; GO:0065009 regulation of molecular function; GO:0070059 intrinsic apoptotic signaling pathway in response to endoplasmic reticulum stress; GO:0070482 response to oxygen levels; GO:0070663 regulation of leukocyte proliferation; GO:0070664 negative regulation of leukocyte proliferation; GO:0070848 response to growth factor; GO:0070887 cellular response to chemical stimulus; GO:0070997 neuron death; GO:0071214 cellular response to abiotic stimulus; GO:0071242 cellular response to ammonium ion; GO:0071310 cellular response to organic substance; GO:0071312 cellular response to alkaloid; GO:0071345 cellular response to cytokine stimulus; GO:0071363 cellular response to growth factor stimulus; GO:0071407 cellular response to organic cyclic compound; GO:0071417 cellular response to organonitrogen compound; GO:0071470 cellular response to osmotic stress; GO:0071495 cellular response to endogenous stimulus; GO:0071704 organic substance metabolic process; GO:0071840 cellular component organization or biogenesis; GO:0071900 regulation of protein serine/threonine kinase activity; GO:0071901 negative regulation of protein serine/threonine kinase activity; GO:0072359 circulatory system development; GO:0072733 response to staurosporine; GO:0072734 cellular response to staurosporine; GO:0080090 regulation of primary metabolic process; GO:0090304 nucleic acid metabolic process; GO:0090305 nucleic acid phosphodiester bond hydrolysis; GO:0097190 apoptotic signaling pathway; GO:0097191 extrinsic apoptotic signaling pathway; GO:0097192 extrinsic apoptotic signaling pathway in absence of ligand; GO:0097193 intrinsic apoptotic signaling pathway; GO:0097194 execution phase of apoptosis; GO:0104004 cellular response to environmental stimulus; GO:1901214 regulation of neuron death; GO:1901216 positive regulation of neuron death; GO:1901360 organic cyclic compound metabolic process; GO:1901361 organic cyclic compound catabolic process; GO:1901564 organonitrogen compound metabolic process; GO:1901575 organic substance catabolic process; GO:1901698 response to nitrogen compound; GO:1901699 cellular response to nitrogen compound; GO:1901700 response to oxygen-containing compound; GO:1903037 regulation of leukocyte cell-cell adhesion; GO:1903038 negative regulation of leukocyte cell-cell adhesion; GO:1904029 regulation of cyclin-dependent protein kinase activity; GO:1904030 negative regulation of cyclin-dependent protein kinase activity; GO:2000116 regulation of cysteine-type endopeptidase activity; GO:2001056 positive regulation of cysteine-type endopeptidase activity;</t>
  </si>
  <si>
    <t>GO:0000028 ribosomal small subunit assembly; GO:0000184 nuclear-transcribed mRNA catabolic process, nonsense-mediated decay; GO:0000956 nuclear-transcribed mRNA catabolic process; GO:0006139 nucleobase-containing compound metabolic process; GO:0006364 rRNA processing; GO:0006396 RNA processing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6996 organelle organization; GO:0008104 protein localization; GO:0008152 metabolic process; GO:0008283 cell population proliferation; GO:0009056 catabolic process; GO:0009057 macromolecule catabolic process; GO:0009058 biosynthetic process; GO:0009059 macromolecule biosynthetic process; GO:0009892 negative regulation of metabolic process; GO:0009987 cellular process; GO:0010467 gene expression; GO:0010468 regulation of gene expression; GO:0010605 negative regulation of macromolecule metabolic process; GO:0010629 negative regulation of gene expression; GO:0015031 protein transport; GO:0015833 peptide transport; GO:0016043 cellular component organization; GO:0016070 RNA metabolic process; GO:0016071 mRNA metabolic process; GO:0016072 rRNA metabolic process; GO:0019222 regulation of metabolic process; GO:0019439 aromatic compound catabolic process; GO:0019538 protein metabolic process; GO:0022607 cellular component assembly; GO:0022613 ribonucleoprotein complex biogenesis; GO:0022618 ribonucleoprotein complex assembly; GO:0033036 macromolecule localization; GO:0033365 protein localization to organelle; GO:0034470 ncRNA processing; GO:0034613 cellular protein localization; GO:0034641 cellular nitrogen compound metabolic process; GO:0034645 cellular macromolecule biosynthetic process; GO:0034655 nucleobase-containing compound catabolic process; GO:0034660 ncRNA metabolic process; GO:0042254 ribosome biogenesis; GO:0042255 ribosome assembly; GO:0042274 ribosomal small subunit biogenesis; GO:0042886 amide transport; GO:0043043 peptide biosynthetic process; GO:0043170 macromolecule metabolic process; GO:0043603 cellular amide metabolic process; GO:0043604 amide biosynthetic process; GO:0043933 protein-containing complex organization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9 negative regulation of biological process; GO:0050789 regulation of biological process; GO:0051179 localization; GO:0051234 establishment of localization; GO:0051641 cellular localization; GO:0051649 establishment of localization in cell; GO:0060255 regulation of macromolecule metabolic process; GO:0065003 protein-containing complex assembly; GO:0065007 biological regulation; GO:0070727 cellular macromolecule localization; GO:0070925 organelle assembly; GO:0070972 protein localization to endoplasmic reticulum; GO:0071702 organic substance transport; GO:0071704 organic substance metabolic process; GO:0071705 nitrogen compound transport; GO:0071826 ribonucleoprotein complex subunit organization; GO:0071840 cellular component organization or biogenesis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</t>
  </si>
  <si>
    <t>GO:0000959 mitochondrial RNA metabolic process; GO:0000960 regulation of mitochondrial RNA catabolic process; GO:0000961 negative regulation of mitochondrial RNA catabolic process; GO:0000963 mitochondrial RNA processing; GO:0000965 mitochondrial RNA 3'-end processing; GO:0002082 regulation of oxidative phosphorylation; GO:0006139 nucleobase-containing compound metabolic process; GO:0006140 regulation of nucleotide metabolic process; GO:0006355 regulation of transcription, DNA-templated; GO:0006378 mRNA polyadenylation; GO:0006396 RNA processing; GO:0006397 mRNA processing; GO:0006417 regulation of translation; GO:0006725 cellular aromatic compound metabolic process; GO:0006807 nitrogen compound metabolic process; GO:0006810 transport; GO:0006928 movement of cell or subcellular component; GO:0006996 organelle organization; GO:0007005 mitochondrion organization; GO:0007017 microtubule-based process; GO:0007018 microtubule-based movement; GO:0008152 metabolic process; GO:0008535 respiratory chain complex IV assembly; GO:0009451 RNA modification; GO:0009889 regulation of biosynthetic process; GO:0009892 negative regulation of metabolic process; GO:0009893 positive regulation of metabolic process; GO:0009894 regulation of catabolic process; GO:0009895 negative regulation of catabolic process; GO:0009987 cellular process; GO:0010257 NADH dehydrogenase complex assembly; GO:0010467 gene expression; GO:0010468 regulation of gene expression; GO:0010556 regulation of macromolecule biosynthetic process; GO:0010562 positive regulation of phosphorus metabolic process; GO:0010605 negative regulation of macromolecule metabolic process; GO:0010608 posttranscriptional regulation of gene expression; GO:0010970 transport along microtubule; GO:0016043 cellular component organization; GO:0016070 RNA metabolic process; GO:0016071 mRNA metabolic process; GO:0017004 cytochrome complex assembly; GO:0017062 respiratory chain complex III assembly; GO:0019219 regulation of nucleobase-containing compound metabolic process; GO:0019220 regulation of phosphate metabolic process; GO:0019222 regulation of metabolic process; GO:0022607 cellular component assembly; GO:0030705 cytoskeleton-dependent intracellular transport; GO:0031123 RNA 3'-end processing; GO:0031124 mRNA 3'-end processing; GO:0031323 regulation of cellular metabolic process; GO:0031324 negative regulation of cellular metabolic process; GO:0031325 positive regulation of cellular metabolic process; GO:0031326 regulation of cellular biosynthetic process; GO:0031329 regulation of cellular catabolic process; GO:0031330 negative regulation of cellular catabolic process; GO:0031426 polycistronic mRNA processing; GO:0032268 regulation of cellular protein metabolic process; GO:0032981 mitochondrial respiratory chain complex I assembly; GO:0033108 mitochondrial respiratory chain complex assembly; GO:0033617 mitochondrial cytochrome c oxidase assembly; GO:0034248 regulation of cellular amide metabolic process; GO:0034551 mitochondrial respiratory chain complex III assembly; GO:0034641 cellular nitrogen compound metabolic process; GO:0034643 establishment of mitochondrion localization, microtubule-mediated; GO:0042325 regulation of phosphorylation; GO:0042327 positive regulation of phosphorylation; GO:0043170 macromolecule metabolic process; GO:0043412 macromolecule modification; GO:0043467 regulation of generation of precursor metabolites and energy; GO:0043487 regulation of RNA stability; GO:0043488 regulation of mRNA stability; GO:0043631 RNA polyadenylation; GO:0043933 protein-containing complex organization; GO:0044085 cellular component biogenesis; GO:0044237 cellular metabolic process; GO:0044238 primary metabolic process; GO:0044528 regulation of mitochondrial mRNA stability; GO:0045934 negative regulation of nucleobase-containing compound metabolic process; GO:0045935 positive regulation of nucleobase-containing compound metabolic process; GO:0045937 positive regulation of phosphate metabolic process; GO:0045981 positive regulation of nucleotide metabolic process; GO:0046483 heterocycle metabolic process; GO:0046907 intracellular transport; GO:0047497 mitochondrion transport along microtubule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46 regulation of protein metabolic process; GO:0051252 regulation of RNA metabolic process; GO:0051253 negative regulation of RNA metabolic process; GO:0051640 organelle localization; GO:0051641 cellular localization; GO:0051646 mitochondrion localization; GO:0051649 establishment of localization in cell; GO:0051654 establishment of mitochondrion localization; GO:0051656 establishment of organelle localization; GO:0060255 regulation of macromolecule metabolic process; GO:0061013 regulation of mRNA catabolic process; GO:0062012 regulation of small molecule metabolic process; GO:0062013 positive regulation of small molecule metabolic process; GO:0065003 protein-containing complex assembly; GO:0065007 biological regulation; GO:0065008 regulation of biological quality; GO:0070129 regulation of mitochondrial translation; GO:0071704 organic substance metabolic process; GO:0071840 cellular component organization or biogenesis; GO:0072384 organelle transport along microtubule; GO:0080090 regulation of primary metabolic process; GO:0090304 nucleic acid metabolic process; GO:0090305 nucleic acid phosphodiester bond hydrolysis; GO:0090615 mitochondrial mRNA processing; GO:0090616 mitochondrial mRNA 3'-end processing; GO:0097222 mitochondrial mRNA polyadenylation; GO:0099111 microtubule-based transport; GO:0140053 mitochondrial gene expression; GO:1900542 regulation of purine nucleotide metabolic process; GO:1900544 positive regulation of purine nucleotide metabolic process; GO:1901360 organic cyclic compound metabolic process; GO:1902369 negative regulation of RNA catabolic process; GO:1903108 regulation of mitochondrial transcription; GO:1903311 regulation of mRNA metabolic process; GO:1903506 regulation of nucleic acid-templated transcription; GO:1903578 regulation of ATP metabolic process; GO:1903580 positive regulation of ATP metabolic process; GO:1903862 positive regulation of oxidative phosphorylation; GO:2000112 regulation of cellular macromolecule biosynthetic process; GO:2001141 regulation of RNA biosynthetic process;</t>
  </si>
  <si>
    <t>GO:0000184 nuclear-transcribed mRNA catabolic process, nonsense-mediated decay; GO:0000463 maturation of LSU-rRNA from tricistronic rRNA transcript (SSU-rRNA, 5.8S rRNA, LSU-rRNA); GO:0000470 maturation of LSU-rRNA; GO:0000956 nuclear-transcribed mRNA catabolic process; GO:0006139 nucleobase-containing compound metabolic process; GO:0006364 rRNA processing; GO:0006396 RNA processing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8104 protein localization; GO:0008152 metabolic process; GO:0009056 catabolic process; GO:0009057 macromolecule catabolic process; GO:0009058 biosynthetic process; GO:0009059 macromolecule biosynthetic process; GO:0009314 response to radiation; GO:0009411 response to UV; GO:0009416 response to light stimulus; GO:0009628 response to abiotic stimulus; GO:0009892 negative regulation of metabolic process; GO:0009987 cellular process; GO:0010224 response to UV-B; GO:0010467 gene expression; GO:0010468 regulation of gene expression; GO:0010605 negative regulation of macromolecule metabolic process; GO:0010629 negative regulation of gene expression; GO:0015031 protein transport; GO:0015833 peptide transport; GO:0016070 RNA metabolic process; GO:0016071 mRNA metabolic process; GO:0016072 rRNA metabolic process; GO:0019222 regulation of metabolic process; GO:0019439 aromatic compound catabolic process; GO:0019538 protein metabolic process; GO:0022613 ribonucleoprotein complex biogenesis; GO:0033036 macromolecule localization; GO:0033365 protein localization to organelle; GO:0034470 ncRNA processing; GO:0034613 cellular protein localization; GO:0034641 cellular nitrogen compound metabolic process; GO:0034644 cellular response to UV; GO:0034645 cellular macromolecule biosynthetic process; GO:0034655 nucleobase-containing compound catabolic process; GO:0034660 ncRNA metabolic process; GO:0042254 ribosome biogenesis; GO:0042273 ribosomal large subunit biogenesis; GO:0042886 amide transport; GO:0043043 peptide biosynthetic process; GO:0043170 macromolecule metabolic process; GO:0043603 cellular amide metabolic process; GO:0043604 amide biosynthetic process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9 negative regulation of biological process; GO:0050789 regulation of biological process; GO:0050896 response to stimulus; GO:0051179 localization; GO:0051234 establishment of localization; GO:0051641 cellular localization; GO:0051649 establishment of localization in cell; GO:0051716 cellular response to stimulus; GO:0060255 regulation of macromolecule metabolic process; GO:0065007 biological regulation; GO:0070727 cellular macromolecule localization; GO:0070972 protein localization to endoplasmic reticulum; GO:0071214 cellular response to abiotic stimulus; GO:0071478 cellular response to radiation; GO:0071482 cellular response to light stimulus; GO:0071493 cellular response to UV-B; GO:0071702 organic substance transport; GO:0071704 organic substance metabolic process; GO:0071705 nitrogen compound transport; GO:0071840 cellular component organization or biogenesis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0104004 cellular response to environmental stimulu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</t>
  </si>
  <si>
    <t>GO:0000003 reproduction; GO:0000075 cell cycle checkpoint signaling; GO:0000086 G2/M transition of mitotic cell cycle; GO:0000132 establishment of mitotic spindle orientation; GO:0000226 microtubule cytoskeleton organization; GO:0000278 mitotic cell cycle; GO:0000280 nuclear division; GO:0000902 cell morphogenesis; GO:0000904 cell morphogenesis involved in differentiation; GO:0001501 skeletal system development; GO:0001558 regulation of cell growth; GO:0001654 eye development; GO:0001667 ameboidal-type cell migration; GO:0001675 acrosome assembly; GO:0001709 cell fate determination; GO:0001736 establishment of planar polarity; GO:0001738 morphogenesis of a polarized epithelium; GO:0001745 compound eye morphogenesis; GO:0001751 compound eye photoreceptor cell differentiation; GO:0001754 eye photoreceptor cell differentiation; GO:0001764 neuron migration; GO:0001894 tissue homeostasis; GO:0001895 retina homeostasis; GO:0001932 regulation of protein phosphorylation; GO:0001933 negative regulation of protein phosphorylation; GO:0001959 regulation of cytokine-mediated signaling pathway; GO:0001961 positive regulation of cytokine-mediated signaling pathway; GO:0002009 morphogenesis of an epithelium; GO:0002064 epithelial cell development; GO:0002065 columnar/cuboidal epithelial cell differentiation; GO:0002066 columnar/cuboidal epithelial cell development; GO:0002376 immune system process; GO:0002520 immune system development; GO:0002521 leukocyte differentiation; GO:0002573 myeloid leukocyte differentiation; GO:0002790 peptide secretion; GO:0003002 regionalization; GO:0003006 developmental process involved in reproduction; GO:0003008 system process; GO:0006139 nucleobase-containing compound metabolic process; GO:0006259 DNA metabolic process; GO:0006310 DNA recombination; GO:0006355 regulation of transcription, DNA-templated; GO:0006357 regulation of transcription by RNA polymerase II; GO:0006403 RNA localization; GO:0006412 translation; GO:0006417 regulation of translation; GO:0006518 peptide metabolic process; GO:0006629 lipid metabolic process; GO:0006644 phospholipid metabolic process; GO:0006650 glycerophospholipid metabolic process; GO:0006725 cellular aromatic compound metabolic process; GO:0006793 phosphorus metabolic process; GO:0006796 phosphate-containing compound metabolic process; GO:0006807 nitrogen compound metabolic process; GO:0006810 transport; GO:0006886 intracellular protein transport; GO:0006897 endocytosis; GO:0006898 receptor-mediated endocytosis; GO:0006909 phagocytosis; GO:0006911 phagocytosis, engulfment; GO:0006928 movement of cell or subcellular component; GO:0006935 chemotaxis; GO:0006996 organelle organization; GO:0006997 nucleus organization; GO:0006998 nuclear envelope organization; GO:0007010 cytoskeleton organization; GO:0007017 microtubule-based process; GO:0007018 microtubule-based movement; GO:0007028 cytoplasm organization; GO:0007049 cell cycle; GO:0007051 spindle organization; GO:0007059 chromosome segregation; GO:0007093 mitotic cell cycle checkpoint signaling; GO:0007097 nuclear migration; GO:0007098 centrosome cycle; GO:0007100 mitotic centrosome separation; GO:0007127 meiosis I; GO:0007129 homologous chromosome pairing at meiosis; GO:0007131 reciprocal meiotic recombination; GO:0007154 cell communication; GO:0007163 establishment or maintenance of cell polarity; GO:0007164 establishment of tissue polarity; GO:0007267 cell-cell signaling; GO:0007268 chemical synaptic transmission; GO:0007275 multicellular organism development; GO:0007276 gamete generation; GO:0007281 germ cell development; GO:0007282 cystoblast division; GO:0007283 spermatogenesis; GO:0007286 spermatid development; GO:0007292 female gamete generation; GO:0007293 germarium-derived egg chamber formation; GO:0007294 germarium-derived oocyte fate determination; GO:0007296 vitellogenesis; GO:0007297 ovarian follicle cell migration; GO:0007298 border follicle cell migration; GO:0007300 ovarian nurse cell to oocyte transport; GO:0007303 cytoplasmic transport, nurse cell to oocyte; GO:0007304 chorion-containing eggshell formation; GO:0007306 eggshell chorion assembly; GO:0007308 oocyte construction; GO:0007309 oocyte axis specification; GO:0007310 oocyte dorsal/ventral axis specification; GO:0007312 oocyte nucleus migration involved in oocyte dorsal/ventral axis specification; GO:0007338 single fertilization; GO:0007346 regulation of mitotic cell cycle; GO:0007389 pattern specification process; GO:0007399 nervous system development; GO:0007405 neuroblast proliferation; GO:0007409 axonogenesis; GO:0007411 axon guidance; GO:0007417 central nervous system development; GO:0007420 brain development; GO:0007423 sensory organ development; GO:0007610 behavior; GO:0007611 learning or memory; GO:0007626 locomotory behavior; GO:0008088 axo-dendritic transport; GO:0008090 retrograde axonal transport; GO:0008104 protein localization; GO:0008152 metabolic process; GO:0008283 cell population proliferation; GO:0008298 intracellular mRNA localization; GO:0008344 adult locomotory behavior; GO:0008347 glial cell migration; GO:0008356 asymmetric cell division; GO:0008361 regulation of cell size; GO:0008544 epidermis development; GO:0009058 biosynthetic process; GO:0009059 macromolecule biosynthetic process; GO:0009306 protein secretion; GO:0009566 fertilization; GO:0009605 response to external stimulus; GO:0009653 anatomical structure morphogenesis; GO:0009790 embryo development; GO:0009792 embryo development ending in birth or egg hatching; GO:0009798 axis specification; GO:0009887 animal organ morphogenesis; GO:0009888 tissue development; GO:0009889 regulation of biosynthetic process; GO:0009892 negative regulation of metabolic process; GO:0009913 epidermal cell differentiation; GO:0009950 dorsal/ventral axis specification; GO:0009953 dorsal/ventral pattern formation; GO:0009966 regulation of signal transduction; GO:0009967 positive regulation of signal transduction; GO:0009968 negative regulation of signal transduction; GO:0009987 cellular process; GO:0009994 oocyte differentiation; GO:0010256 endomembrane system organization; GO:0010324 membrane invagination; GO:0010389 regulation of G2/M transition of mitotic cell cycle; GO:0010467 gene expression; GO:0010468 regulation of gene expression; GO:0010556 regulation of macromolecule biosynthetic process; GO:0010563 negative regulation of phosphorus metabolic process; GO:0010564 regulation of cell cycle process; GO:0010605 negative regulation of macromolecule metabolic process; GO:0010608 posttranscriptional regulation of gene expression; GO:0010631 epithelial cell migration; GO:0010646 regulation of cell communication; GO:0010647 positive regulation of cell communication; GO:0010648 negative regulation of cell communication; GO:0010720 positive regulation of cell development; GO:0010721 negative regulation of cell development; GO:0010769 regulation of cell morphogenesis involved in differentiation; GO:0010770 positive regulation of cell morphogenesis involved in differentiation; GO:0010927 cellular component assembly involved in morphogenesis; GO:0010970 transport along microtubule; GO:0010975 regulation of neuron projection development; GO:0010976 positive regulation of neuron projection development; GO:0010977 negative regulation of neuron projection development; GO:0015031 protein transport; GO:0015833 peptide transport; GO:0016043 cellular component organization; GO:0016050 vesicle organization; GO:0016192 vesicle-mediated transport; GO:0016319 mushroom body development; GO:0016358 dendrite development; GO:0016477 cell migration; GO:0016482 cytosolic transport; GO:0017145 stem cell division; GO:0019219 regulation of nucleobase-containing compound metabolic process; GO:0019220 regulation of phosphate metabolic process; GO:0019222 regulation of metabolic process; GO:0019226 transmission of nerve impulse; GO:0019538 protein metabolic process; GO:0019637 organophosphate metabolic process; GO:0019725 cellular homeostasis; GO:0019827 stem cell population maintenance; GO:0019953 sexual reproduction; GO:0021537 telencephalon development; GO:0021540 corpus callosum morphogenesis; GO:0021543 pallium development; GO:0021700 developmental maturation; GO:0021761 limbic system development; GO:0021766 hippocampus development; GO:0021795 cerebral cortex cell migration; GO:0021799 cerebral cortex radially oriented cell migration; GO:0021801 cerebral cortex radial glia-guided migration; GO:0021819 layer formation in cerebral cortex; GO:0021885 forebrain cell migration; GO:0021895 cerebral cortex neuron differentiation; GO:0021952 central nervous system projection neuron axonogenesis; GO:0021953 central nervous system neuron differentiation; GO:0021954 central nervous system neuron development; GO:0021955 central nervous system neuron axonogenesis; GO:0021987 cerebral cortex development; GO:0022008 neurogenesis; GO:0022029 telencephalon cell migration; GO:0022030 telencephalon glial cell migration; GO:0022038 corpus callosum development; GO:0022402 cell cycle process; GO:0022406 membrane docking; GO:0022411 cellular component disassembly; GO:0022412 cellular process involved in reproduction in multicellular organism; GO:0022414 reproductive process; GO:0022603 regulation of anatomical structure morphogenesis; GO:0022604 regulation of cell morphogenesis; GO:0022607 cellular component assembly; GO:0023051 regulation of signaling; GO:0023052 signaling; GO:0023056 positive regulation of signaling; GO:0023057 negative regulation of signaling; GO:0030010 establishment of cell polarity; GO:0030029 actin filament-based process; GO:0030030 cell projection organization; GO:0030031 cell projection assembly; GO:0030036 actin cytoskeleton organization; GO:0030097 hemopoiesis; GO:0030099 myeloid cell differentiation; GO:0030154 cell differentiation; GO:0030182 neuron differentiation; GO:0030307 positive regulation of cell growth; GO:0030316 osteoclast differentiation; GO:0030381 chorion-containing eggshell pattern formation; GO:0030397 membrane disassembly; GO:0030473 nuclear migration along microtubule; GO:0030510 regulation of BMP signaling pathway; GO:0030516 regulation of axon extension; GO:0030534 adult behavior; GO:0030703 eggshell formation; GO:0030705 cytoskeleton-dependent intracellular transport; GO:0030706 germarium-derived oocyte differentiation; GO:0030707 ovarian follicle cell development; GO:0030716 oocyte fate determination; GO:0030723 ovarian fusome organization; GO:0030727 germarium-derived female germ-line cyst formation; GO:0030855 epithelial cell differentiation; GO:0030865 cortical cytoskeleton organization; GO:0030900 forebrain development; GO:0031023 microtubule organizing center organization; GO:0031122 cytoplasmic microtubule organization; GO:0031175 neuron projection development; GO:0031323 regulation of cellular metabolic process; GO:0031324 negative regulation of cellular metabolic process; GO:0031326 regulation of cellular biosynthetic process; GO:0031344 regulation of cell projection organization; GO:0031345 negative regulation of cell projection organization; GO:0031346 positive regulation of cell projection organization; GO:0031399 regulation of protein modification process; GO:0031400 negative regulation of protein modification process; GO:0032268 regulation of cellular protein metabolic process; GO:0032269 negative regulation of cellular protein metabolic process; GO:0032501 multicellular organismal process; GO:0032502 developmental process; GO:0032504 multicellular organism reproduction; GO:0032535 regulation of cellular component size; GO:0032872 regulation of stress-activated MAPK cascade; GO:0032873 negative regulation of stress-activated MAPK cascade; GO:0032886 regulation of microtubule-based process; GO:0032940 secretion by cell; GO:0032989 cellular component morphogenesis; GO:0032990 cell part morphogenesis; GO:0033036 macromolecule localization; GO:0033043 regulation of organelle organization; GO:0033363 secretory granule organization; GO:0033365 protein localization to organelle; GO:0034248 regulation of cellular amide metabolic process; GO:0034501 protein localization to kinetochore; GO:0034502 protein localization to chromosome; GO:0034613 cellular protein localization; GO:0034641 cellular nitrogen compound metabolic process; GO:0034645 cellular macromolecule biosynthetic process; GO:0035046 pronuclear migration; GO:0035315 hair cell differentiation; GO:0035637 multicellular organismal signaling; GO:0035825 homologous recombination; GO:0036035 osteoclast development; GO:0040001 establishment of mitotic spindle localization; GO:0040008 regulation of growth; GO:0040011 locomotion; GO:0040019 positive regulation of embryonic development; GO:0042051 compound eye photoreceptor development; GO:0042052 rhabdomere development; GO:0042063 gliogenesis; GO:0042221 response to chemical; GO:0042249 establishment of planar polarity of embryonic epithelium; GO:0042325 regulation of phosphorylation; GO:0042326 negative regulation of phosphorylation; GO:0042330 taxis; GO:0042461 photoreceptor cell development; GO:0042462 eye photoreceptor cell development; GO:0042490 mechanoreceptor differentiation; GO:0042491 inner ear auditory receptor cell differentiation; GO:0042592 homeostatic process; GO:0042886 amide transport; GO:0043043 peptide biosynthetic process; GO:0043087 regulation of GTPase activity; GO:0043143 regulation of translation by machinery localization; GO:0043170 macromolecule metabolic process; GO:0043277 apoptotic cell clearance; GO:0043408 regulation of MAPK cascade; GO:0043409 negative regulation of MAPK cascade; GO:0043583 ear development; GO:0043603 cellular amide metabolic process; GO:0043604 amide biosynthetic process; GO:0043622 cortical microtubule organization; GO:0043652 engulfment of apoptotic cell; GO:0043933 protein-containing complex organization; GO:0044085 cellular component biogenesis; GO:0044237 cellular metabolic process; GO:0044238 primary metabolic process; GO:0044249 cellular biosynthetic process; GO:0044255 cellular lipid metabolic process; GO:0044260 cellular macromolecule metabolic process; GO:0044267 cellular protein metabolic process; GO:0044271 cellular nitrogen compound biosynthetic process; GO:0044703 multi-organism reproductive process; GO:0044770 cell cycle phase transition; GO:0044772 mitotic cell cycle phase transition; GO:0044782 cilium organization; GO:0044839 cell cycle G2/M phase transition; GO:0045132 meiotic chromosome segregation; GO:0045143 homologous chromosome segregation; GO:0045165 cell fate commitment; GO:0045176 apical protein localization; GO:0045184 establishment of protein localization; GO:0045478 fusome organization; GO:0045494 photoreceptor cell maintenance; GO:0045595 regulation of cell differentiation; GO:0045596 negative regulation of cell differentiation; GO:0045597 positive regulation of cell differentiation; GO:0045664 regulation of neuron differentiation; GO:0045665 negative regulation of neuron differentiation; GO:0045666 positive regulation of neuron differentiation; GO:0045773 positive regulation of axon extension; GO:0045786 negative regulation of cell cycle; GO:0045787 positive regulation of cell cycle; GO:0045927 positive regulation of growth; GO:0045930 negative regulation of mitotic cell cycle; GO:0045931 positive regulation of mitotic cell cycle; GO:0045936 negative regulation of phosphate metabolic process; GO:0045995 regulation of embryonic development; GO:0046328 regulation of JNK cascade; GO:0046329 negative regulation of JNK cascade; GO:0046469 platelet activating factor metabolic process; GO:0046483 heterocycle metabolic process; GO:0046486 glycerolipid metabolic process; GO:0046530 photoreceptor cell differentiation; GO:0046716 muscle cell cellular homeostasis; GO:0046843 dorsal appendage formation; GO:0046903 secretion; GO:0046907 intracellular transport; GO:0047496 vesicle transport along microtubule; GO:0048134 germ-line cyst formation; GO:0048135 female germ-line cyst formation; GO:0048142 germarium-derived cystoblast division; GO:0048232 male gamete generation; GO:0048285 organelle fission; GO:0048468 cell development; GO:0048469 cell maturation; GO:0048477 oogenesis; GO:0048489 synaptic vesicle transport; GO:0048513 animal organ development; GO:0048515 spermatid differentiation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584 positive regulation of response to stimulus; GO:0048585 negative regulation of response to stimulus; GO:0048592 eye morphogenesis; GO:0048599 oocyte development; GO:0048609 multicellular organismal reproductive process; GO:0048638 regulation of developmental growth; GO:0048639 positive regulation of developmental growth; GO:0048646 anatomical structure formation involved in morphogenesis; GO:0048666 neuron development; GO:0048667 cell morphogenesis involved in neuron differentiation; GO:0048699 generation of neurons; GO:0048729 tissue morphogenesis; GO:0048731 system development; GO:0048749 compound eye development; GO:0048812 neuron projection morphogenesis; GO:0048813 dendrite morphogenesis; GO:0048814 regulation of dendrite morphogenesis; GO:0048839 inner ear development; GO:0048854 brain morphogenesis; GO:0048856 anatomical structure development; GO:0048858 cell projection morphogenesis; GO:0048869 cellular developmental process; GO:0048870 cell motility; GO:0048871 multicellular organismal homeostasis; GO:0050767 regulation of neurogenesis; GO:0050768 negative regulation of neurogenesis; GO:0050769 positive regulation of neurogenesis; GO:0050770 regulation of axonogenesis; GO:0050772 positive regulation of axonogenesis; GO:0050773 regulation of dendrite development; GO:0050775 positive regulation of dendrite morphogenesis; GO:0050789 regulation of biological process; GO:0050790 regulation of catalytic activity; GO:0050793 regulation of developmental process; GO:0050794 regulation of cellular process; GO:0050803 regulation of synapse structure or activity; GO:0050807 regulation of synapse organization; GO:0050877 nervous system process; GO:0050885 neuromuscular process controlling balance; GO:0050890 cognition; GO:0050896 response to stimulus; GO:0050905 neuromuscular process; GO:0051026 chiasma assembly; GO:0051081 nuclear membrane disassembly; GO:0051093 negative regulation of developmental process; GO:0051094 positive regulation of developmental proces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4 regulation of phosphorus metabolic process; GO:0051179 localization; GO:0051225 spindle assembly; GO:0051234 establishment of localization; GO:0051235 maintenance of location; GO:0051239 regulation of multicellular organismal process; GO:0051240 positive regulation of multicellular organismal process; GO:0051241 negative regulation of multicellular organismal process; GO:0051246 regulation of protein metabolic process; GO:0051248 negative regulation of protein metabolic process; GO:0051252 regulation of RNA metabolic process; GO:0051276 chromosome organization; GO:0051293 establishment of spindle localization; GO:0051294 establishment of spindle orientation; GO:0051299 centrosome separation; GO:0051301 cell division; GO:0051321 meiotic cell cycle; GO:0051336 regulation of hydrolase activity; GO:0051383 kinetochore organization; GO:0051493 regulation of cytoskeleton organization; GO:0051640 organelle localization; GO:0051641 cellular localization; GO:0051642 centrosome localization; GO:0051647 nucleus localization; GO:0051648 vesicle localization; GO:0051649 establishment of localization in cell; GO:0051650 establishment of vesicle localization; GO:0051651 maintenance of location in cell; GO:0051653 spindle localization; GO:0051656 establishment of organelle localization; GO:0051657 maintenance of organelle location; GO:0051660 establishment of centrosome localization; GO:0051661 maintenance of centrosome location; GO:0051663 oocyte nucleus localization involved in oocyte dorsal/ventral axis specification; GO:0051674 localization of cell; GO:0051726 regulation of cell cycle; GO:0051932 synaptic transmission, GABAergic; GO:0051960 regulation of nervous system development; GO:0051961 negative regulation of nervous system development; GO:0051962 positive regulation of nervous system development; GO:0060113 inner ear receptor cell differentiation; GO:0060117 auditory receptor cell development; GO:0060119 inner ear receptor cell development; GO:0060249 anatomical structure homeostasis; GO:0060255 regulation of macromolecule metabolic process; GO:0060271 cilium assembly; GO:0060284 regulation of cell development; GO:0060322 head development; GO:0060348 bone development; GO:0060429 epithelium development; GO:0060563 neuroepithelial cell differentiation; GO:0060759 regulation of response to cytokine stimulus; GO:0060760 positive regulation of response to cytokine stimulus; GO:0060998 regulation of dendritic spine development; GO:0060999 positive regulation of dendritic spine development; GO:0061001 regulation of dendritic spine morphogenesis; GO:0061003 positive regulation of dendritic spine morphogenesis; GO:0061024 membrane organization; GO:0061351 neural precursor cell proliferation; GO:0061387 regulation of extent of cell growth; GO:0061515 myeloid cell development; GO:0061564 axon development; GO:0061842 microtubule organizing center localization; GO:0061883 clathrin-dependent endocytosis involved in vitellogenesis; GO:0061982 meiosis I cell cycle process; GO:0065007 biological regulation; GO:0065008 regulation of biological quality; GO:0065009 regulation of molecular function; GO:0070192 chromosome organization involved in meiotic cell cycle; GO:0070302 regulation of stress-activated protein kinase signaling cascade; GO:0070303 negative regulation of stress-activated protein kinase signaling cascade; GO:0070507 regulation of microtubule cytoskeleton organization; GO:0070727 cellular macromolecule localization; GO:0070925 organelle assembly; GO:0071459 protein localization to chromosome, centromeric region; GO:0071702 organic substance transport; GO:0071704 organic substance metabolic process; GO:0071705 nitrogen compound transport; GO:0071840 cellular component organization or biogenesis; GO:0072089 stem cell proliferation; GO:0072384 organelle transport along microtubule; GO:0072499 photoreceptor cell axon guidance; GO:0072583 clathrin-dependent endocytosis; GO:0080090 regulation of primary metabolic process; GO:0080134 regulation of response to stress; GO:0080135 regulation of cellular response to stress; GO:0090066 regulation of anatomical structure size; GO:0090092 regulation of transmembrane receptor protein serine/threonine kinase signaling pathway; GO:0090102 cochlea development; GO:0090130 tissue migration; GO:0090132 epithelium migration; GO:0090176 microtubule cytoskeleton organization involved in establishment of planar polarity; GO:0090287 regulation of cellular response to growth factor stimulus; GO:0090304 nucleic acid metabolic process; GO:0090596 sensory organ morphogenesis; GO:0097164 ammonium ion metabolic process; GO:0097435 supramolecular fiber organization; GO:0097479 synaptic vesicle localization; GO:0097480 establishment of synaptic vesicle localization; GO:0097485 neuron projection guidance; GO:0097711 ciliary basal body-plasma membrane docking; GO:0098657 import into cell; GO:0098727 maintenance of cell number; GO:0098751 bone cell development; GO:0098813 nuclear chromosome segregation; GO:0098916 anterograde trans-synaptic signaling; GO:0098930 axonal transport; GO:0099003 vesicle-mediated transport in synapse; GO:0099024 plasma membrane invagination; GO:0099111 microtubule-based transport; GO:0099175 regulation of postsynapse organization; GO:0099518 vesicle cytoskeletal trafficking; GO:0099536 synaptic signaling; GO:0099537 trans-synaptic signaling; GO:0120031 plasma membrane bounded cell projection assembly; GO:0120035 regulation of plasma membrane bounded cell projection organization; GO:0120036 plasma membrane bounded cell projection organization; GO:0120039 plasma membrane bounded cell projection morphogenesis; GO:0140013 meiotic nuclear division; GO:0140014 mitotic nuclear division; GO:0140056 organelle localization by membrane tethering; GO:1900006 positive regulation of dendrite development; GO:1901360 organic cyclic compound metabolic process; GO:1901564 organonitrogen compound metabolic process; GO:1901566 organonitrogen compound biosynthetic process; GO:1901576 organic substance biosynthetic process; GO:1901987 regulation of cell cycle phase transition; GO:1901990 regulation of mitotic cell cycle phase transition; GO:1902531 regulation of intracellular signal transduction; GO:1902532 negative regulation of intracellular signal transduction; GO:1902749 regulation of cell cycle G2/M phase transition; GO:1902850 microtubule cytoskeleton organization involved in mitosis; GO:1903046 meiotic cell cycle process; GO:1903047 mitotic cell cycle process; GO:1903506 regulation of nucleic acid-templated transcription; GO:2000026 regulation of multicellular organismal development; GO:2000112 regulation of cellular macromolecule biosynthetic process; GO:2001141 regulation of RNA biosynthetic process;</t>
  </si>
  <si>
    <t>GO:0002218 activation of innate immune response; GO:0002253 activation of immune response; GO:0002376 immune system process; GO:0002682 regulation of immune system process; GO:0002684 positive regulation of immune system process; GO:0003170 heart valve development; GO:0003205 cardiac chamber development; GO:0003231 cardiac ventricle development; GO:0003279 cardiac septum development; GO:0003281 ventricular septum development; GO:0007275 multicellular organism development; GO:0007507 heart development; GO:0010468 regulation of gene expression; GO:0010608 posttranscriptional regulation of gene expression; GO:0019222 regulation of metabolic process; GO:0031347 regulation of defense response; GO:0031349 positive regulation of defense response; GO:0032501 multicellular organismal process; GO:0032502 developmental process; GO:0045088 regulation of innate immune response; GO:0045089 positive regulation of innate immune response; GO:0048513 animal organ development; GO:0048518 positive regulation of biological process; GO:0048583 regulation of response to stimulus; GO:0048584 positive regulation of response to stimulus; GO:0048731 system development; GO:0048856 anatomical structure development; GO:0050776 regulation of immune response; GO:0050778 positive regulation of immune response; GO:0050789 regulation of biological process; GO:0060255 regulation of macromolecule metabolic process; GO:0065007 biological regulation; GO:0072359 circulatory system development; GO:0080134 regulation of response to stress;</t>
  </si>
  <si>
    <t>GO:0000003 reproduction; GO:0000018 regulation of DNA recombination; GO:0000075 cell cycle checkpoint signaling; GO:0000077 DNA damage checkpoint signaling; GO:0000278 mitotic cell cycle; GO:0001101 response to acid chemical; GO:0001701 in utero embryonic development; GO:0001775 cell activation; GO:0002200 somatic diversification of immune receptors; GO:0002204 somatic recombination of immunoglobulin genes involved in immune response; GO:0002208 somatic diversification of immunoglobulins involved in immune response; GO:0002250 adaptive immune response; GO:0002252 immune effector process; GO:0002263 cell activation involved in immune response; GO:0002285 lymphocyte activation involved in immune response; GO:0002312 B cell activation involved in immune response; GO:0002366 leukocyte activation involved in immune response; GO:0002376 immune system process; GO:0002377 immunoglobulin production; GO:0002381 immunoglobulin production involved in immunoglobulin-mediated immune response; GO:0002440 production of molecular mediator of immune response; GO:0002443 leukocyte mediated immunity; GO:0002449 lymphocyte mediated immunity; GO:0002460 adaptive immune response based on somatic recombination of immune receptors built from immunoglobulin superfamily domains; GO:0002520 immune system development; GO:0002521 leukocyte differentiation; GO:0002562 somatic diversification of immune receptors via germline recombination within a single locus; GO:0002566 somatic diversification of immune receptors via somatic mutation; GO:0002637 regulation of immunoglobulin production; GO:0002639 positive regulation of immunoglobulin production; GO:0002682 regulation of immune system process; GO:0002684 positive regulation of immune system process; GO:0002694 regulation of leukocyte activation; GO:0002696 positive regulation of leukocyte activation; GO:0002697 regulation of immune effector process; GO:0002699 positive regulation of immune effector process; GO:0002700 regulation of production of molecular mediator of immune response; GO:0002702 positive regulation of production of molecular mediator of immune response; GO:0002703 regulation of leukocyte mediated immunity; GO:0002705 positive regulation of leukocyte mediated immunity; GO:0002706 regulation of lymphocyte mediated immunity; GO:0002708 positive regulation of lymphocyte mediated immunity; GO:0002712 regulation of B cell mediated immunity; GO:0002714 positive regulation of B cell mediated immunity; GO:0002819 regulation of adaptive immune response; GO:0002821 positive regulation of adaptive immune response; GO:0002822 regulation of adaptive immune response based on somatic recombination of immune receptors built from immunoglobulin superfamily domains; GO:0002824 positive regulation of adaptive immune response based on somatic recombination of immune receptors built from immunoglobulin superfamily domains; GO:0002889 regulation of immunoglobulin mediated immune response; GO:0002891 positive regulation of immunoglobulin mediated immune response; GO:0003006 developmental process involved in reproduction; GO:0006091 generation of precursor metabolites and energy; GO:0006119 oxidative phosphorylation; GO:0006139 nucleobase-containing compound metabolic process; GO:0006163 purine nucleotide metabolic process; GO:0006259 DNA metabolic process; GO:0006281 DNA repair; GO:0006298 mismatch repair; GO:0006301 postreplication repair; GO:0006302 double-strand break repair; GO:0006310 DNA recombination; GO:0006311 meiotic gene conversion; GO:0006725 cellular aromatic compound metabolic process; GO:0006753 nucleoside phosphate metabolic process; GO:0006793 phosphorus metabolic process; GO:0006796 phosphate-containing compound metabolic process; GO:0006807 nitrogen compound metabolic process; GO:0006915 apoptotic process; GO:0006950 response to stress; GO:0006955 immune response; GO:0006974 cellular response to DNA damage stimulus; GO:0006996 organelle organization; GO:0007049 cell cycle; GO:0007093 mitotic cell cycle checkpoint signaling; GO:0007154 cell communication; GO:0007165 signal transduction; GO:0007275 multicellular organism development; GO:0007276 gamete generation; GO:0007281 germ cell development; GO:0007283 spermatogenesis; GO:0007346 regulation of mitotic cell cycle; GO:0007548 sex differentiation; GO:0007568 aging; GO:0008152 metabolic process; GO:0008219 cell death; GO:0008340 determination of adult lifespan; GO:0008406 gonad development; GO:0008584 male gonad development; GO:0008630 intrinsic apoptotic signaling pathway in response to DNA damage; GO:0009117 nucleotide metabolic process; GO:0009123 nucleoside monophosphate metabolic process; GO:0009126 purine nucleoside monophosphate metabolic process; GO:0009141 nucleoside triphosphate metabolic process; GO:0009144 purine nucleoside triphosphate metabolic process; GO:0009150 purine ribonucleotide metabolic process; GO:0009161 ribonucleoside monophosphate metabolic process; GO:0009167 purine ribonucleoside monophosphate metabolic process; GO:0009199 ribonucleoside triphosphate metabolic process; GO:0009205 purine ribonucleoside triphosphate metabolic process; GO:0009259 ribonucleotide metabolic process; GO:0009314 response to radiation; GO:0009411 response to UV; GO:0009416 response to light stimulus; GO:0009628 response to abiotic stimulus; GO:0009790 embryo development; GO:0009792 embryo development ending in birth or egg hatching; GO:0009892 negative regulation of metabolic process; GO:0009893 positive regulation of metabolic process; GO:0009987 cellular process; GO:0010033 response to organic substance; GO:0010165 response to X-ray; GO:0010212 response to ionizing radiation; GO:0010224 response to UV-B; GO:0010243 response to organonitrogen compound; GO:0010259 multicellular organism aging; GO:0010520 regulation of reciprocal meiotic recombination; GO:0010564 regulation of cell cycle process; GO:0010604 positive regulation of macromolecule metabolic process; GO:0010605 negative regulation of macromolecule metabolic process; GO:0010639 negative regulation of organelle organization; GO:0010941 regulation of cell death; GO:0010948 negative regulation of cell cycle process; GO:0012501 programmed cell death; GO:0014070 response to organic cyclic compound; GO:0016043 cellular component organization; GO:0016064 immunoglobulin mediated immune response; GO:0016310 phosphorylation; GO:0016444 somatic cell DNA recombination; GO:0016445 somatic diversification of immunoglobulins; GO:0016446 somatic hypermutation of immunoglobulin genes; GO:0016447 somatic recombination of immunoglobulin gene segments; GO:0019219 regulation of nucleobase-containing compound metabolic process; GO:0019222 regulation of metabolic process; GO:0019637 organophosphate metabolic process; GO:0019693 ribose phosphate metabolic process; GO:0019724 B cell mediated immunity; GO:0019953 sexual reproduction; GO:0022402 cell cycle process; GO:0022412 cellular process involved in reproduction in multicellular organism; GO:0022414 reproductive process; GO:0023052 signaling; GO:0030097 hemopoiesis; GO:0030098 lymphocyte differentiation; GO:0030154 cell differentiation; GO:0030183 B cell differentiation; GO:0031323 regulation of cellular metabolic process; GO:0031324 negative regulation of cellular metabolic process; GO:0031325 positive regulation of cellular metabolic process; GO:0031570 DNA integrity checkpoint signaling; GO:0031573 mitotic intra-S DNA damage checkpoint signaling; GO:0032501 multicellular organismal process; GO:0032502 developmental process; GO:0032504 multicellular organism reproduction; GO:0033043 regulation of organelle organization; GO:0033554 cellular response to stress; GO:0034641 cellular nitrogen compound metabolic process; GO:0035556 intracellular signal transduction; GO:0035822 gene conversion; GO:0036297 interstrand cross-link repair; GO:0040020 regulation of meiotic nuclear division; GO:0042113 B cell activation; GO:0042221 response to chemical; GO:0042771 intrinsic apoptotic signaling pathway in response to DNA damage by p53 class mediator; GO:0042981 regulation of apoptotic process; GO:0043009 chordate embryonic development; GO:0043066 negative regulation of apoptotic process; GO:0043067 regulation of programmed cell death; GO:0043069 negative regulation of programmed cell death; GO:0043085 positive regulation of catalytic activity; GO:0043170 macromolecule metabolic process; GO:0043200 response to amino acid; GO:0043523 regulation of neuron apoptotic process; GO:0043524 negative regulation of neuron apoptotic process; GO:0043570 maintenance of DNA repeat elements; GO:0044093 positive regulation of molecular function; GO:0044237 cellular metabolic process; GO:0044238 primary metabolic process; GO:0044260 cellular macromolecule metabolic process; GO:0044281 small molecule metabolic process; GO:0044703 multi-organism reproductive process; GO:0044773 mitotic DNA damage checkpoint signaling; GO:0044774 mitotic DNA integrity checkpoint signaling; GO:0045128 negative regulation of reciprocal meiotic recombination; GO:0045137 development of primary sexual characteristics; GO:0045190 isotype switching; GO:0045191 regulation of isotype switching; GO:0045321 leukocyte activation; GO:0045786 negative regulation of cell cycle; GO:0045830 positive regulation of isotype switching; GO:0045835 negative regulation of meiotic nuclear division; GO:0045910 negative regulation of DNA recombination; GO:0045911 positive regulation of DNA recombination; GO:0045930 negative regulation of mitotic cell cycle; GO:0045934 negative regulation of nucleobase-containing compound metabolic process; GO:0045935 positive regulation of nucleobase-containing compound metabolic process; GO:0046034 ATP metabolic process; GO:0046483 heterocycle metabolic process; GO:0046546 development of primary male sexual characteristics; GO:0046649 lymphocyte activation; GO:0046661 male sex differentiation; GO:0048232 male gamete generation; GO:0048296 regulation of isotype switching to IgA isotypes; GO:0048298 positive regulation of isotype switching to IgA isotypes; GO:0048302 regulation of isotype switching to IgG isotypes; GO:0048304 positive regulation of isotype switching to IgG isotypes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584 positive regulation of response to stimulus; GO:0048608 reproductive structure development; GO:0048609 multicellular organismal reproductive process; GO:0048731 system development; GO:0048856 anatomical structure development; GO:0048869 cellular developmental process; GO:0050776 regulation of immune response; GO:0050778 positive regulation of immune response; GO:0050789 regulation of biological process; GO:0050790 regulation of catalytic activity; GO:0050793 regulation of developmental process; GO:0050794 regulation of cellular process; GO:0050864 regulation of B cell activation; GO:0050865 regulation of cell activation; GO:0050867 positive regulation of cell activation; GO:0050871 positive regulation of B cell activation; GO:0050896 response to stimulus; GO:0051052 regulation of DNA metabolic process; GO:0051053 negative regulation of DNA metabolic process; GO:0051054 positive regulation of DNA metabolic process; GO:0051094 positive regulation of developmental process; GO:0051095 regulation of helicase activity; GO:0051096 positive regulation of helicase activity; GO:0051128 regulation of cellular component organization; GO:0051129 negative regulation of cellular component organization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49 regulation of lymphocyte activation; GO:0051251 positive regulation of lymphocyte activation; GO:0051276 chromosome organization; GO:0051321 meiotic cell cycle; GO:0051336 regulation of hydrolase activity; GO:0051345 positive regulation of hydrolase activity; GO:0051445 regulation of meiotic cell cycle; GO:0051447 negative regulation of meiotic cell cycle; GO:0051716 cellular response to stimulus; GO:0051726 regulation of cell cycle; GO:0051783 regulation of nuclear division; GO:0051784 negative regulation of nuclear division; GO:0055086 nucleobase-containing small molecule metabolic process; GO:0060255 regulation of macromolecule metabolic process; GO:0060548 negative regulation of cell death; GO:0060631 regulation of meiosis I; GO:0061458 reproductive system development; GO:0061982 meiosis I cell cycle process; GO:0065007 biological regulation; GO:0065009 regulation of molecular function; GO:0071704 organic substance metabolic process; GO:0071840 cellular component organization or biogenesis; GO:0072331 signal transduction by p53 class mediator; GO:0072332 intrinsic apoptotic signaling pathway by p53 class mediator; GO:0072521 purine-containing compound metabolic process; GO:0080090 regulation of primary metabolic process; GO:0090304 nucleic acid metabolic process; GO:0097190 apoptotic signaling pathway; GO:0097193 intrinsic apoptotic signaling pathway; GO:0110029 negative regulation of meiosis I; GO:1901135 carbohydrate derivative metabolic process; GO:1901214 regulation of neuron death; GO:1901215 negative regulation of neuron death; GO:1901360 organic cyclic compound metabolic process; GO:1901564 organonitrogen compound metabolic process; GO:1901698 response to nitrogen compound; GO:1901700 response to oxygen-containing compound; GO:1903046 meiotic cell cycle process; GO:1903047 mitotic cell cycle process; GO:2000026 regulation of multicellular organismal development; GO:2000241 regulation of reproductive process; GO:2000242 negative regulation of reproductive process;</t>
  </si>
  <si>
    <t>GO:0000082 G1/S transition of mitotic cell cycle; GO:0000226 microtubule cytoskeleton organization; GO:0000278 mitotic cell cycle; GO:0001101 response to acid chemical; GO:0006403 RNA localization; GO:0006405 RNA export from nucleus; GO:0006508 proteolysis; GO:0006511 ubiquitin-dependent protein catabolic process; GO:0006606 protein import into nucleus; GO:0006807 nitrogen compound metabolic process; GO:0006810 transport; GO:0006886 intracellular protein transport; GO:0006913 nucleocytoplasmic transport; GO:0006996 organelle organization; GO:0007010 cytoskeleton organization; GO:0007017 microtubule-based process; GO:0007049 cell cycle; GO:0007051 spindle organization; GO:0007088 regulation of mitotic nuclear division; GO:0007154 cell communication; GO:0007165 signal transduction; GO:0007275 multicellular organism development; GO:0007346 regulation of mitotic cell cycle; GO:0007399 nervous system development; GO:0008104 protein localization; GO:0008152 metabolic process; GO:0009056 catabolic process; GO:0009057 macromolecule catabolic process; GO:0009987 cellular process; GO:0010033 response to organic substance; GO:0010564 regulation of cell cycle process; GO:0010638 positive regulation of organelle organization; GO:0010720 positive regulation of cell development; GO:0010975 regulation of neuron projection development; GO:0010976 positive regulation of neuron projection development; GO:0014070 response to organic cyclic compound; GO:0015031 protein transport; GO:0015833 peptide transport; GO:0015931 nucleobase-containing compound transport; GO:0016032 viral process; GO:0016043 cellular component organization; GO:0017038 protein import; GO:0019538 protein metabolic process; GO:0019941 modification-dependent protein catabolic process; GO:0022008 neurogenesis; GO:0022402 cell cycle process; GO:0023052 signaling; GO:0030154 cell differentiation; GO:0030163 protein catabolic process; GO:0031344 regulation of cell projection organization; GO:0031346 positive regulation of cell projection organization; GO:0032501 multicellular organismal process; GO:0032502 developmental process; GO:0032886 regulation of microtubule-based process; GO:0033036 macromolecule localization; GO:0033043 regulation of organelle organization; GO:0033365 protein localization to organelle; GO:0033993 response to lipid; GO:0034504 protein localization to nucleus; GO:0034613 cellular protein localization; GO:0042221 response to chemical; GO:0042886 amide transport; GO:0043170 macromolecule metabolic process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403 biological process involved in symbiotic interaction; GO:0044419 biological process involved in interspecies interaction between organisms; GO:0044770 cell cycle phase transition; GO:0044772 mitotic cell cycle phase transition; GO:0044843 cell cycle G1/S phase transition; GO:0045184 establishment of protein localization; GO:0045595 regulation of cell differentiation; GO:0045597 positive regulation of cell differentiation; GO:0045664 regulation of neuron differentiation; GO:0045666 positive regulation of neuron differentiation; GO:0045787 positive regulation of cell cycle; GO:0045840 positive regulation of mitotic nuclear division; GO:0045931 positive regulation of mitotic cell cycle; GO:0046602 regulation of mitotic centrosome separation; GO:0046604 positive regulation of mitotic centrosome separation; GO:0046605 regulation of centrosome cycle; GO:0046607 positive regulation of centrosome cycle; GO:0046677 response to antibiotic; GO:0046907 intracellular transport; GO:0048518 positive regulation of biological process; GO:0048522 positive regulation of cellular process; GO:0048699 generation of neurons; GO:0048731 system development; GO:0048856 anatomical structure development; GO:0048869 cellular developmental process; GO:0050657 nucleic acid transport; GO:0050658 RNA transport; GO:0050767 regulation of neurogenesis; GO:0050769 positive regulation of neurogenesis; GO:0050789 regulation of biological process; GO:0050790 regulation of catalytic activity; GO:0050793 regulation of developmental process; GO:0050794 regulation of cellular process; GO:0050896 response to stimulus; GO:0051094 positive regulation of developmental process; GO:0051128 regulation of cellular component organization; GO:0051130 positive regulation of cellular component organization; GO:0051168 nuclear export; GO:0051169 nuclear transport; GO:0051170 import into nucleus; GO:0051179 localization; GO:0051234 establishment of localization; GO:0051236 establishment of RNA localization; GO:0051239 regulation of multicellular organismal process; GO:0051240 positive regulation of multicellular organismal process; GO:0051493 regulation of cytoskeleton organization; GO:0051495 positive regulation of cytoskeleton organization; GO:0051603 proteolysis involved in cellular protein catabolic process; GO:0051641 cellular localization; GO:0051649 establishment of localization in cell; GO:0051716 cellular response to stimulus; GO:0051726 regulation of cell cycle; GO:0051783 regulation of nuclear division; GO:0051785 positive regulation of nuclear division; GO:0051960 regulation of nervous system development; GO:0051962 positive regulation of nervous system development; GO:0060284 regulation of cell development; GO:0065007 biological regulation; GO:0065009 regulation of molecular function; GO:0070507 regulation of microtubule cytoskeleton organization; GO:0070542 response to fatty acid; GO:0070727 cellular macromolecule localization; GO:0070887 cellular response to chemical stimulus; GO:0071229 cellular response to acid chemical; GO:0071236 cellular response to antibiotic; GO:0071310 cellular response to organic substance; GO:0071396 cellular response to lipid; GO:0071398 cellular response to fatty acid; GO:0071407 cellular response to organic cyclic compound; GO:0071702 organic substance transport; GO:0071704 organic substance metabolic process; GO:0071705 nitrogen compound transport; GO:0071840 cellular component organization or biogenesis; GO:0072594 establishment of protein localization to organelle; GO:0072750 cellular response to leptomycin B; GO:0090068 positive regulation of cell cycle process; GO:0120035 regulation of plasma membrane bounded cell projection organization; GO:1901344 response to leptomycin B; GO:1901564 organonitrogen compound metabolic process; GO:1901565 organonitrogen compound catabolic process; GO:1901575 organic substance catabolic process; GO:1901700 response to oxygen-containing compound; GO:1901701 cellular response to oxygen-containing compound; GO:1903047 mitotic cell cycle process; GO:2000026 regulation of multicellular organismal development;</t>
  </si>
  <si>
    <t>GO:0000003 reproduction; GO:0003006 developmental process involved in reproduction; GO:0006810 transport; GO:0006811 ion transport; GO:0006820 anion transport; GO:0006839 mitochondrial transport; GO:0006996 organelle organization; GO:0007005 mitochondrion organization; GO:0007154 cell communication; GO:0007165 signal transduction; GO:0007275 multicellular organism development; GO:0007276 gamete generation; GO:0007281 germ cell development; GO:0007283 spermatogenesis; GO:0007286 spermatid development; GO:0007291 sperm individualization; GO:0007338 single fertilization; GO:0007339 binding of sperm to zona pellucida; GO:0007349 cellularization; GO:0007602 phototransduction; GO:0008037 cell recognition; GO:0009314 response to radiation; GO:0009416 response to light stimulus; GO:0009566 fertilization; GO:0009581 detection of external stimulus; GO:0009582 detection of abiotic stimulus; GO:0009583 detection of light stimulus; GO:0009605 response to external stimulus; GO:0009628 response to abiotic stimulus; GO:0009653 anatomical structure morphogenesis; GO:0009966 regulation of signal transduction; GO:0009968 negative regulation of signal transduction; GO:0009987 cellular process; GO:0009988 cell-cell recognition; GO:0010646 regulation of cell communication; GO:0010648 negative regulation of cell communication; GO:0010941 regulation of cell death; GO:0015698 inorganic anion transport; GO:0016043 cellular component organization; GO:0019953 sexual reproduction; GO:0022412 cellular process involved in reproduction in multicellular organism; GO:0022414 reproductive process; GO:0023051 regulation of signaling; GO:0023052 signaling; GO:0023057 negative regulation of signaling; GO:0030154 cell differentiation; GO:0030382 sperm mitochondrion organization; GO:0031333 negative regulation of protein-containing complex assembly; GO:0032271 regulation of protein polymerization; GO:0032272 negative regulation of protein polymerization; GO:0032501 multicellular organismal process; GO:0032502 developmental process; GO:0032504 multicellular organism reproduction; GO:0034220 ion transmembrane transport; GO:0035036 sperm-egg recognition; GO:0042981 regulation of apoptotic process; GO:0043066 negative regulation of apoptotic process; GO:0043067 regulation of programmed cell death; GO:0043069 negative regulation of programmed cell death; GO:0043254 regulation of protein-containing complex assembly; GO:0044087 regulation of cellular component biogenesis; GO:0044703 multi-organism reproductive process; GO:0048232 male gamete generation; GO:0048468 cell development; GO:0048515 spermatid differentiation; GO:0048519 negative regulation of biological process; GO:0048523 negative regulation of cellular process; GO:0048583 regulation of response to stimulus; GO:0048585 negative regulation of response to stimulus; GO:0048609 multicellular organismal reproductive process; GO:0048646 anatomical structure formation involved in morphogenesis; GO:0048856 anatomical structure development; GO:0048869 cellular developmental process; GO:0050789 regulation of biological process; GO:0050794 regulation of cellular process; GO:0050896 response to stimulus; GO:0051128 regulation of cellular component organization; GO:0051129 negative regulation of cellular component organization; GO:0051179 localization; GO:0051234 establishment of localization; GO:0051606 detection of stimulus; GO:0051716 cellular response to stimulus; GO:0055085 transmembrane transport; GO:0060548 negative regulation of cell death; GO:0065007 biological regulation; GO:0071840 cellular component organization or biogenesis; GO:0098656 anion transmembrane transport; GO:1902531 regulation of intracellular signal transduction; GO:1902532 negative regulation of intracellular signal transduction; GO:2001233 regulation of apoptotic signaling pathway; GO:2001234 negative regulation of apoptotic signaling pathway; GO:2001242 regulation of intrinsic apoptotic signaling pathway; GO:2001243 negative regulation of intrinsic apoptotic signaling pathway;</t>
  </si>
  <si>
    <t>GO:0000122 negative regulation of transcription by RNA polymerase II; GO:0006355 regulation of transcription, DNA-templated; GO:0006357 regulation of transcription by RNA polymerase II; GO:0006950 response to stress; GO:0007596 blood coagulation; GO:0007599 hemostasis; GO:0009611 response to wounding; GO:0009889 regulation of biosynthetic process; GO:0009890 negative regulation of biosynthetic process; GO:0009892 negative regulation of metabolic process; GO:0010468 regulation of gene expression; GO:0010556 regulation of macromolecule biosynthetic process; GO:0010558 negative regulation of macromolecule biosynthetic process; GO:0010564 regulation of cell cycle process; GO:0010605 negative regulation of macromolecule metabolic process; GO:0010629 negative regulation of gene expression; GO:0010948 negative regulation of cell cycle process; GO:0019219 regulation of nucleobase-containing compound metabolic process; GO:0019222 regulation of metabolic process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42060 wound healing; GO:0045786 negative regulation of cell cycle; GO:0045892 negative regulation of transcription, DNA-templated; GO:0045934 negative regulation of nucleobase-containing compound metabolic process; GO:0048519 negative regulation of biological process; GO:0048523 negative regulation of cellular process; GO:0050789 regulation of biological process; GO:0050794 regulation of cellular process; GO:0050817 coagulation; GO:0050878 regulation of body fluid levels; GO:0050896 response to stimulus; GO:0051171 regulation of nitrogen compound metabolic process; GO:0051172 negative regulation of nitrogen compound metabolic process; GO:0051252 regulation of RNA metabolic process; GO:0051253 negative regulation of RNA metabolic process; GO:0051726 regulation of cell cycle; GO:0060255 regulation of macromolecule metabolic process; GO:0065007 biological regulation; GO:0065008 regulation of biological quality; GO:0070316 regulation of G0 to G1 transition; GO:0070317 negative regulation of G0 to G1 transition; GO:0080090 regulation of primary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165 MAPK cascade; GO:0001558 regulation of cell growth; GO:0001932 regulation of protein phosphorylation; GO:0001934 positive regulation of protein phosphorylation; GO:0003008 system process; GO:0003012 muscle system process; GO:0003298 physiological muscle hypertrophy; GO:0003300 cardiac muscle hypertrophy; GO:0003301 physiological cardiac muscle hypertrophy; GO:0006275 regulation of DNA replication; GO:0006464 cellular protein modification process; GO:0006468 protein phosphorylation; GO:0006793 phosphorus metabolic process; GO:0006796 phosphate-containing compound metabolic process; GO:0006807 nitrogen compound metabolic process; GO:0006950 response to stress; GO:0007154 cell communication; GO:0007165 signal transduction; GO:0007254 JNK cascade; GO:0007275 multicellular organism development; GO:0007346 regulation of mitotic cell cycle; GO:0007399 nervous system development; GO:0007507 heart development; GO:0008152 metabolic process; GO:0008361 regulation of cell size; GO:0008582 regulation of synaptic assembly at neuromuscular junction; GO:0009605 response to external stimulus; GO:0009611 response to wounding; GO:0009612 response to mechanical stimulus; GO:0009628 response to abiotic stimulus; GO:0009888 tissue development; GO:0009889 regulation of biosynthetic process; GO:0009891 positive regulation of biosynthetic process; GO:0009893 positive regulation of metabolic process; GO:0009966 regulation of signal transduction; GO:0009967 positive regulation of signal transduction; GO:0009987 cellular process; GO:0010556 regulation of macromolecule biosynthetic process; GO:0010557 positive regulation of macromolecule biosynthetic process; GO:0010562 positive regulation of phosphorus metabolic process; GO:0010604 positive regulation of macromolecule metabolic process; GO:0010646 regulation of cell communication; GO:0010647 positive regulation of cell communication; GO:0010660 regulation of muscle cell apoptotic process; GO:0010661 positive regulation of muscle cell apoptotic process; GO:0010720 positive regulation of cell development; GO:0010769 regulation of cell morphogenesis involved in differentiation; GO:0010770 positive regulation of cell morphogenesis involved in differentiation; GO:0010941 regulation of cell death; GO:0010942 positive regulation of cell death; GO:0010975 regulation of neuron projection development; GO:0010976 positive regulation of neuron projection development; GO:0014706 striated muscle tissue development; GO:0014896 muscle hypertrophy; GO:0014897 striated muscle hypertrophy; GO:0016043 cellular component organization; GO:0016049 cell growth; GO:0016310 phosphorylation; GO:0019219 regulation of nucleobase-containing compound metabolic process; GO:0019220 regulation of phosphate metabolic process; GO:0019222 regulation of metabolic process; GO:0019538 protein metabolic process; GO:0022008 neurogenesis; GO:0022603 regulation of anatomical structure morphogenesis; GO:0022604 regulation of cell morphogenesis; GO:0023051 regulation of signaling; GO:0023052 signaling; GO:0023056 positive regulation of signaling; GO:0030030 cell projection organization; GO:0030154 cell differentiation; GO:0030182 neuron differentiation; GO:0030307 positive regulation of cell growth; GO:0030516 regulation of axon extension; GO:0031098 stress-activated protein kinase signaling cascade; GO:0031099 regeneration; GO:0031102 neuron projection regeneration; GO:0031103 axon regeneration; GO:0031175 neuron projection development; GO:0031323 regulation of cellular metabolic process; GO:0031325 positive regulation of cellular metabolic process; GO:0031326 regulation of cellular biosynthetic process; GO:0031328 positive regulation of cellular biosynthetic process; GO:0031344 regulation of cell projection organization; GO:0031346 positive regulation of cell projection organization; GO:0031399 regulation of protein modification process; GO:0031401 positive regulation of protein modification process; GO:0032101 regulation of response to external stimulus; GO:0032103 positive regulation of response to external stimulus; GO:0032147 activation of protein kinase activity; GO:0032268 regulation of cellular protein metabolic process; GO:0032270 positive regulation of cellular protein metabolic process; GO:0032501 multicellular organismal process; GO:0032502 developmental process; GO:0032535 regulation of cellular component size; GO:0032872 regulation of stress-activated MAPK cascade; GO:0032874 positive regulation of stress-activated MAPK cascade; GO:0033554 cellular response to stress; GO:0033674 positive regulation of kinase activity; GO:0034391 regulation of smooth muscle cell apoptotic process; GO:0034393 positive regulation of smooth muscle cell apoptotic process; GO:0035051 cardiocyte differentiation; GO:0035265 organ growth; GO:0035556 intracellular signal transduction; GO:0036211 protein modification process; GO:0040007 growth; GO:0040008 regulation of growth; GO:0042325 regulation of phosphorylation; GO:0042327 positive regulation of phosphorylation; GO:0042692 muscle cell differentiation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085 positive regulation of catalytic activity; GO:0043170 macromolecule metabolic process; GO:0043405 regulation of MAP kinase activity; GO:0043406 positive regulation of MAP kinase activity; GO:0043408 regulation of MAPK cascade; GO:0043410 positive regulation of MAPK cascade; GO:0043412 macromolecule modification; GO:0043506 regulation of JUN kinase activity; GO:0043507 positive regulation of JUN kinase activity; GO:0043523 regulation of neuron apoptotic process; GO:0043524 negative regulation of neuron apoptotic process; GO:0043525 positive regulation of neuron apoptotic process; GO:0043549 regulation of kinase activity; GO:0044087 regulation of cellular component biogenesis; GO:0044093 positive regulation of molecular function; GO:0044237 cellular metabolic process; GO:0044238 primary metabolic process; GO:0044260 cellular macromolecule metabolic process; GO:0044267 cellular protein metabolic process; GO:0045595 regulation of cell differentiation; GO:0045597 positive regulation of cell differentiation; GO:0045664 regulation of neuron differentiation; GO:0045666 positive regulation of neuron differentiation; GO:0045740 positive regulation of DNA replication; GO:0045773 positive regulation of axon extension; GO:0045859 regulation of protein kinase activity; GO:0045860 positive regulation of protein kinase activity; GO:0045927 positive regulation of growth; GO:0045935 positive regulation of nucleobase-containing compound metabolic process; GO:0045937 positive regulation of phosphate metabolic process; GO:0046328 regulation of JNK cascade; GO:0046330 positive regulation of JNK cascade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8 developmental cell growth; GO:0048589 developmental growth; GO:0048638 regulation of developmental growth; GO:0048639 positive regulation of developmental growth; GO:0048666 neuron development; GO:0048678 response to axon injury; GO:0048679 regulation of axon regeneration; GO:0048680 positive regulation of axon regeneration; GO:0048686 regulation of sprouting of injured axon; GO:0048687 positive regulation of sprouting of injured axon; GO:0048690 regulation of axon extension involved in regeneration; GO:0048691 positive regulation of axon extension involved in regeneration; GO:0048699 generation of neurons; GO:0048731 system development; GO:0048738 cardiac muscle tissue development; GO:0048856 anatomical structure development; GO:0048869 cellular developmental process; GO:0050767 regulation of neurogenesis; GO:0050769 positive regulation of neurogenesis; GO:0050770 regulation of axonogenesis; GO:0050772 positive regulation of axonogenesis; GO:0050789 regulation of biological process; GO:0050790 regulation of catalytic activity; GO:0050793 regulation of developmental process; GO:0050794 regulation of cellular process; GO:0050803 regulation of synapse structure or activity; GO:0050807 regulation of synapse organization; GO:0050896 response to stimulus; GO:0051052 regulation of DNA metabolic process; GO:0051054 positive regulation of DNA metabolic process; GO:0051094 positive regulation of developmental process; GO:0051128 regulation of cellular component organization; GO:0051130 positive regulation of cellular component organization; GO:0051146 striated muscle cell differentiation; GO:0051171 regulation of nitrogen compound metabolic process; GO:0051173 positive regulation of nitrogen compound metabolic process; GO:0051174 regulation of phosphorus metabolic process; GO:0051239 regulation of multicellular organismal process; GO:0051240 positive regulation of multicellular organismal process; GO:0051246 regulation of protein metabolic process; GO:0051247 positive regulation of protein metabolic process; GO:0051338 regulation of transferase activity; GO:0051347 positive regulation of transferase activity; GO:0051403 stress-activated MAPK cascade; GO:0051716 cellular response to stimulus; GO:0051726 regulation of cell cycle; GO:0051769 regulation of nitric-oxide synthase biosynthetic process; GO:0051770 positive regulation of nitric-oxide synthase biosynthetic process; GO:0051960 regulation of nervous system development; GO:0051962 positive regulation of nervous system development; GO:0051963 regulation of synapse assembly; GO:0055001 muscle cell development; GO:0055002 striated muscle cell development; GO:0055006 cardiac cell development; GO:0055007 cardiac muscle cell differentiation; GO:0055013 cardiac muscle cell development; GO:0055017 cardiac muscle tissue growth; GO:0060255 regulation of macromolecule metabolic process; GO:0060284 regulation of cell development; GO:0060419 heart growth; GO:0060537 muscle tissue development; GO:0060548 negative regulation of cell death; GO:0061049 cell growth involved in cardiac muscle cell development; GO:0061061 muscle structure development; GO:0061387 regulation of extent of cell growth; GO:0061564 axon development; GO:0065007 biological regulation; GO:0065008 regulation of biological quality; GO:0065009 regulation of molecular function; GO:0070302 regulation of stress-activated protein kinase signaling cascade; GO:0070304 positive regulation of stress-activated protein kinase signaling cascade; GO:0070570 regulation of neuron projection regeneration; GO:0070572 positive regulation of neuron projection regeneration; GO:0071214 cellular response to abiotic stimulus; GO:0071260 cellular response to mechanical stimulus; GO:0071496 cellular response to external stimulus; GO:0071704 organic substance metabolic process; GO:0071840 cellular component organization or biogenesis; GO:0071900 regulation of protein serine/threonine kinase activity; GO:0071902 positive regulation of protein serine/threonine kinase activity; GO:0072359 circulatory system development; GO:0080090 regulation of primary metabolic process; GO:0080134 regulation of response to stress; GO:0080135 regulation of cellular response to stress; GO:0090066 regulation of anatomical structure size; GO:0104004 cellular response to environmental stimulus; GO:0120035 regulation of plasma membrane bounded cell projection organization; GO:0120036 plasma membrane bounded cell projection organization; GO:1901214 regulation of neuron death; GO:1901215 negative regulation of neuron death; GO:1901216 positive regulation of neuron death; GO:1901564 organonitrogen compound metabolic process; GO:1902531 regulation of intracellular signal transduction; GO:1902533 positive regulation of intracellular signal transduction; GO:1903034 regulation of response to wounding; GO:1903036 positive regulation of response to wounding; GO:1904396 regulation of neuromuscular junction development; GO:2000026 regulation of multicellular organismal development; GO:2000112 regulation of cellular macromolecule biosynthetic process; GO:2000671 regulation of motor neuron apoptotic process; GO:2000672 negative regulation of motor neuron apoptotic process;</t>
  </si>
  <si>
    <t>GO:0000003 reproduction; GO:0001889 liver development; GO:0007049 cell cycle; GO:0007088 regulation of mitotic nuclear division; GO:0007275 multicellular organism development; GO:0007346 regulation of mitotic cell cycle; GO:0008283 cell population proliferation; GO:0009653 anatomical structure morphogenesis; GO:0009887 animal organ morphogenesis; GO:0009987 cellular process; GO:0010564 regulation of cell cycle process; GO:0022414 reproductive process; GO:0022612 gland morphogenesis; GO:0032501 multicellular organismal process; GO:0032502 developmental process; GO:0033043 regulation of organelle organization; GO:0033044 regulation of chromosome organization; GO:0048513 animal organ development; GO:0048731 system development; GO:0048732 gland development; GO:0048856 anatomical structure development; GO:0050673 epithelial cell proliferation; GO:0050789 regulation of biological process; GO:0050794 regulation of cellular process; GO:0051128 regulation of cellular component organization; GO:0051321 meiotic cell cycle; GO:0051726 regulation of cell cycle; GO:0051783 regulation of nuclear division; GO:0051983 regulation of chromosome segregation; GO:0061008 hepaticobiliary system development; GO:0065007 biological regulation; GO:0072574 hepatocyte proliferation; GO:0072575 epithelial cell proliferation involved in liver morphogenesis; GO:0072576 liver morphogenesis; GO:1902275 regulation of chromatin organization; GO:1990705 cholangiocyte proliferation;</t>
  </si>
  <si>
    <t>GO:0000003 reproduction; GO:0000280 nuclear division; GO:0006611 protein export from nucleus; GO:0006810 transport; GO:0006886 intracellular protein transport; GO:0006913 nucleocytoplasmic transport; GO:0006996 organelle organization; GO:0007049 cell cycle; GO:0007059 chromosome segregation; GO:0007154 cell communication; GO:0007165 signal transduction; GO:0007275 multicellular organism development; GO:0008104 protein localization; GO:0009719 response to endogenous stimulus; GO:0009725 response to hormone; GO:0009790 embryo development; GO:0009792 embryo development ending in birth or egg hatching; GO:0009987 cellular process; GO:0010033 response to organic substance; GO:0010243 response to organonitrogen compound; GO:0015031 protein transport; GO:0015833 peptide transport; GO:0016043 cellular component organization; GO:0022402 cell cycle process; GO:0022414 reproductive process; GO:0023052 signaling; GO:0032386 regulation of intracellular transport; GO:0032387 negative regulation of intracellular transport; GO:0032501 multicellular organismal process; GO:0032502 developmental process; GO:0032507 maintenance of protein location in cell; GO:0032870 cellular response to hormone stimulus; GO:0032879 regulation of localization; GO:0032880 regulation of protein localization; GO:0033036 macromolecule localization; GO:0033157 regulation of intracellular protein transport; GO:0033365 protein localization to organelle; GO:0034504 protein localization to nucleus; GO:0034613 cellular protein localization; GO:0042221 response to chemical; GO:0042886 amide transport; GO:0043085 positive regulation of catalytic activity; GO:0043087 regulation of GTPase activity; GO:0043434 response to peptide hormone; GO:0043547 positive regulation of GTPase activity; GO:0044093 positive regulation of molecular function; GO:0045132 meiotic chromosome segregation; GO:0045184 establishment of protein localization; GO:0045185 maintenance of protein location; GO:0046822 regulation of nucleocytoplasmic transport; GO:0046823 negative regulation of nucleocytoplasmic transport; GO:0046825 regulation of protein export from nucleus; GO:0046826 negative regulation of protein export from nucleus; GO:0046907 intracellular transport; GO:0048285 organelle fission; GO:0048519 negative regulation of biological process; GO:0048856 anatomical structure development; GO:0050789 regulation of biological process; GO:0050790 regulation of catalytic activity; GO:0050794 regulation of cellular process; GO:0050896 response to stimulus; GO:0051049 regulation of transport; GO:0051051 negative regulation of transport; GO:0051168 nuclear export; GO:0051169 nuclear transport; GO:0051179 localization; GO:0051223 regulation of protein transport; GO:0051224 negative regulation of protein transport; GO:0051234 establishment of localization; GO:0051235 maintenance of location; GO:0051321 meiotic cell cycle; GO:0051336 regulation of hydrolase activity; GO:0051345 positive regulation of hydrolase activity; GO:0051457 maintenance of protein location in nucleus; GO:0051641 cellular localization; GO:0051649 establishment of localization in cell; GO:0051651 maintenance of location in cell; GO:0051716 cellular response to stimulus; GO:0060341 regulation of cellular localization; GO:0065007 biological regulation; GO:0065008 regulation of biological quality; GO:0065009 regulation of molecular function; GO:0070201 regulation of establishment of protein localization; GO:0070727 cellular macromolecule localization; GO:0070887 cellular response to chemical stimulus; GO:0071310 cellular response to organic substance; GO:0071375 cellular response to peptide hormone stimulus; GO:0071417 cellular response to organonitrogen compound; GO:0071495 cellular response to endogenous stimulus; GO:0071702 organic substance transport; GO:0071705 nitrogen compound transport; GO:0071840 cellular component organization or biogenesis; GO:0072595 maintenance of protein localization in organelle; GO:0090087 regulation of peptide transport; GO:0090317 negative regulation of intracellular protein transport; GO:0090630 activation of GTPase activity; GO:0098813 nuclear chromosome segregation; GO:0140013 meiotic nuclear division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3046 meiotic cell cycle process; GO:1903828 negative regulation of protein localization; GO:1904950 negative regulation of establishment of protein localization;</t>
  </si>
  <si>
    <t>GO:0000724 double-strand break repair via homologous recombination; GO:0000725 recombinational repair; GO:0006139 nucleobase-containing compound metabolic process; GO:0006259 DNA metabolic process; GO:0006281 DNA repair; GO:0006302 double-strand break repair; GO:0006310 DNA recombination; GO:0006725 cellular aromatic compound metabolic process; GO:0006807 nitrogen compound metabolic process; GO:0006950 response to stress; GO:0006974 cellular response to DNA damage stimulus; GO:0006996 organelle organization; GO:0008152 metabolic process; GO:0009987 cellular process; GO:0016043 cellular component organization; GO:0032392 DNA geometric change; GO:0032508 DNA duplex unwinding; GO:0033554 cellular response to stress; GO:0034641 cellular nitrogen compound metabolic process; GO:0043170 macromolecule metabolic process; GO:0044237 cellular metabolic process; GO:0044238 primary metabolic process; GO:0044260 cellular macromolecule metabolic process; GO:0046483 heterocycle metabolic process; GO:0050896 response to stimulus; GO:0051276 chromosome organization; GO:0051716 cellular response to stimulus; GO:0071103 DNA conformation change; GO:0071704 organic substance metabolic process; GO:0071840 cellular component organization or biogenesis; GO:0090304 nucleic acid metabolic process; GO:1901360 organic cyclic compound metabolic process;</t>
  </si>
  <si>
    <t>GO:0000027 ribosomal large subunit assembly; GO:0000154 rRNA modification; GO:0000470 maturation of LSU-rRNA; GO:0001510 RNA methylation; GO:0006139 nucleobase-containing compound metabolic process; GO:0006355 regulation of transcription, DNA-templated; GO:0006357 regulation of transcription by RNA polymerase II; GO:0006364 rRNA processing; GO:0006396 RNA processing; GO:0006725 cellular aromatic compound metabolic process; GO:0006807 nitrogen compound metabolic process; GO:0006996 organelle organization; GO:0008152 metabolic process; GO:0008284 positive regulation of cell population proliferation; GO:0009451 RNA modification; GO:0009889 regulation of biosynthetic process; GO:0009966 regulation of signal transduction; GO:0009987 cellular process; GO:0010467 gene expression; GO:0010468 regulation of gene expression; GO:0010556 regulation of macromolecule biosynthetic process; GO:0010646 regulation of cell communication; GO:0016043 cellular component organization; GO:0016070 RNA metabolic process; GO:0016072 rRNA metabolic process; GO:0019219 regulation of nucleobase-containing compound metabolic process; GO:0019222 regulation of metabolic process; GO:0022607 cellular component assembly; GO:0022613 ribonucleoprotein complex biogenesis; GO:0022618 ribonucleoprotein complex assembly; GO:0023051 regulation of signaling; GO:0031167 rRNA methylation; GO:0031323 regulation of cellular metabolic process; GO:0031326 regulation of cellular biosynthetic process; GO:0032259 methylation; GO:0034470 ncRNA processing; GO:0034641 cellular nitrogen compound metabolic process; GO:0034660 ncRNA metabolic process; GO:0042127 regulation of cell population proliferation; GO:0042254 ribosome biogenesis; GO:0042255 ribosome assembly; GO:0042273 ribosomal large subunit biogenesis; GO:0043170 macromolecule metabolic process; GO:0043412 macromolecule modification; GO:0043414 macromolecule methylation; GO:0043933 protein-containing complex organization; GO:0044085 cellular component biogenesis; GO:0044237 cellular metabolic process; GO:0044238 primary metabolic process; GO:0044260 cellular macromolecule metabolic process; GO:0046483 heterocycle metabolic process; GO:0048518 positive regulation of biological process; GO:0048522 positive regulation of cellular process; GO:0048583 regulation of response to stimulus; GO:0050789 regulation of biological process; GO:0050794 regulation of cellular process; GO:0051171 regulation of nitrogen compound metabolic process; GO:0051252 regulation of RNA metabolic process; GO:0060255 regulation of macromolecule metabolic process; GO:0065003 protein-containing complex assembly; GO:0065007 biological regulation; GO:0070475 rRNA base methylation; GO:0070925 organelle assembly; GO:0071704 organic substance metabolic process; GO:0071826 ribonucleoprotein complex subunit organization; GO:0071840 cellular component organization or biogenesis; GO:0080090 regulation of primary metabolic process; GO:0090304 nucleic acid metabolic process; GO:1901360 organic cyclic compound metabolic process; GO:1901796 regulation of signal transduction by p53 class mediator; GO:1902531 regulation of intracellular signal transduction; GO:1903506 regulation of nucleic acid-templated transcription; GO:2000112 regulation of cellular macromolecule biosynthetic process; GO:2001141 regulation of RNA biosynthetic process;</t>
  </si>
  <si>
    <t>GO:0000003 reproduction; GO:0000122 negative regulation of transcription by RNA polymerase II; GO:0000212 meiotic spindle organization; GO:0000226 microtubule cytoskeleton organization; GO:0000902 cell morphogenesis; GO:0000904 cell morphogenesis involved in differentiation; GO:0001932 regulation of protein phosphorylation; GO:0002009 morphogenesis of an epithelium; GO:0002064 epithelial cell development; GO:0002119 nematode larval development; GO:0002164 larval development; GO:0003006 developmental process involved in reproduction; GO:0006139 nucleobase-containing compound metabolic process; GO:0006259 DNA metabolic process; GO:0006260 DNA replication; GO:0006261 DNA-dependent DNA replication; GO:0006275 regulation of DNA replication; GO:0006281 DNA repair; GO:0006304 DNA modification; GO:0006305 DNA alkylation; GO:0006306 DNA methylation; GO:0006310 DNA recombination; GO:0006323 DNA packaging; GO:0006325 chromatin organization; GO:0006333 chromatin assembly or disassembly; GO:0006334 nucleosome assembly; GO:0006336 DNA replication-independent chromatin assembly; GO:0006338 chromatin remodeling; GO:0006355 regulation of transcription, DNA-templated; GO:0006357 regulation of transcription by RNA polymerase II; GO:0006725 cellular aromatic compound metabolic process; GO:0006807 nitrogen compound metabolic process; GO:0006915 apoptotic process; GO:0006928 movement of cell or subcellular component; GO:0006935 chemotaxis; GO:0006950 response to stress; GO:0006974 cellular response to DNA damage stimulus; GO:0006996 organelle organization; GO:0007010 cytoskeleton organization; GO:0007017 microtubule-based process; GO:0007049 cell cycle; GO:0007051 spindle organization; GO:0007063 regulation of sister chromatid cohesion; GO:0007088 regulation of mitotic nuclear division; GO:0007154 cell communication; GO:0007165 signal transduction; GO:0007275 multicellular organism development; GO:0007276 gamete generation; GO:0007283 spermatogenesis; GO:0007346 regulation of mitotic cell cycle; GO:0007399 nervous system development; GO:0007409 axonogenesis; GO:0007411 axon guidance; GO:0007417 central nervous system development; GO:0007420 brain development; GO:0007548 sex differentiation; GO:0008104 protein localization; GO:0008152 metabolic process; GO:0008219 cell death; GO:0008347 glial cell migration; GO:0008406 gonad development; GO:0008584 male gonad development; GO:0009058 biosynthetic process; GO:0009059 macromolecule biosynthetic process; GO:0009605 response to external stimulus; GO:0009653 anatomical structure morphogenesis; GO:0009790 embryo development; GO:0009791 post-embryonic development; GO:0009792 embryo development ending in birth or egg hatching; GO:0009886 post-embryonic animal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87 cellular process; GO:0010033 response to organic substance; GO:0010035 response to inorganic substance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571 positive regulation of nuclear cell cycle DNA replication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39 negative regulation of organelle organization; GO:0010646 regulation of cell communication; GO:0010948 negative regulation of cell cycle process; GO:0012501 programmed cell death; GO:0016043 cellular component organization; GO:0016477 cell migration; GO:0019219 regulation of nucleobase-containing compound metabolic process; GO:0019220 regulation of phosphate metabolic process; GO:0019222 regulation of metabolic process; GO:0019953 sexual reproduction; GO:0022008 neurogenesis; GO:0022402 cell cycle process; GO:0022414 reproductive process; GO:0022607 cellular component assembly; GO:0023051 regulation of signaling; GO:0023052 signaling; GO:0030030 cell projection organization; GO:0030154 cell differentiation; GO:0030182 neuron differentiation; GO:0030330 DNA damage response, signal transduction by p53 class mediator; GO:0030855 epithelial cell differentiation; GO:0030900 forebrain development; GO:0031056 regulation of histone modification; GO:0031060 regulation of histone methylation; GO:0031175 neuron projection development; GO:0031297 replication fork process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97 chromatin assembly; GO:0032204 regulation of telomere maintenance; GO:0032206 positive regulation of telomere maintenance; GO:0032259 methylation; GO:0032268 regulation of cellular protein metabolic process; GO:0032392 DNA geometric change; GO:0032501 multicellular organismal process; GO:0032502 developmental process; GO:0032504 multicellular organism reproduction; GO:0032508 DNA duplex unwinding; GO:0032872 regulation of stress-activated MAPK cascade; GO:0032989 cellular component morphogenesis; GO:0032990 cell part morphogenesis; GO:0033036 macromolecule localization; GO:0033043 regulation of organelle organization; GO:0033044 regulation of chromosome organization; GO:0033045 regulation of sister chromatid segregation; GO:0033046 negative regulation of sister chromatid segregation; GO:0033047 regulation of mitotic sister chromatid segregation; GO:0033048 negative regulation of mitotic sister chromatid segregation; GO:0033262 regulation of nuclear cell cycle DNA replication; GO:0033365 protein localization to organelle; GO:0033554 cellular response to stress; GO:0034091 regulation of maintenance of sister chromatid cohesion; GO:0034092 negative regulation of maintenance of sister chromatid cohesion; GO:0034182 regulation of maintenance of mitotic sister chromatid cohesion; GO:0034183 negative regulation of maintenance of mitotic sister chromatid cohesion; GO:0034502 protein localization to chromosome; GO:0034613 cellular protein localization; GO:0034641 cellular nitrogen compound metabolic process; GO:0034645 cellular macromolecule biosynthetic process; GO:0034724 DNA replication-independent chromatin organization; GO:0034728 nucleosome organization; GO:0035107 appendage morphogenesis; GO:0035108 limb morphogenesis; GO:0035120 post-embryonic appendage morphogenesis; GO:0035127 post-embryonic limb morphogenesis; GO:0035128 post-embryonic forelimb morphogenesis; GO:0035136 forelimb morphogenesis; GO:0035264 multicellular organism growth; GO:0035295 tube development; GO:0035556 intracellular signal transduction; GO:0040007 growth; GO:0040011 locomotion; GO:0040025 vulval development; GO:0040029 regulation of gene expression, epigenetic; GO:0040035 hermaphrodite genitalia development; GO:0042063 gliogenesis; GO:0042221 response to chemical; GO:0042325 regulation of phosphorylation; GO:0042330 taxis; GO:0042770 signal transduction in response to DNA damage; GO:0043170 macromolecule metabolic process; GO:0043408 regulation of MAPK cascade; GO:0043412 macromolecule modification; GO:0043414 macromolecule methylation; GO:0043933 protein-containing complex organization; GO:0044085 cellular component biogenesis; GO:0044237 cellular metabolic process; GO:0044238 primary metabolic process; GO:0044249 cellular biosynthetic process; GO:0044260 cellular macromolecule metabolic process; GO:0044703 multi-organism reproductive process; GO:0044728 DNA methylation or demethylation; GO:0045005 DNA-dependent DNA replication maintenance of fidelity; GO:0045137 development of primary sexual characteristics; GO:0045740 positive regulation of DNA replication; GO:0045786 negative regulation of cell cycle; GO:0045787 positive regulation of cell cycle; GO:0045814 negative regulation of gene expression, epigenetic; GO:0045839 negative regulation of mitotic nuclear division; GO:0045875 negative regulation of sister chromatid cohesion; GO:0045892 negative regulation of transcription, DNA-templated; GO:0045893 positive regulation of transcription, DNA-templated; GO:0045930 negative regulation of mitotic cell cycle; GO:0045934 negative regulation of nucleobase-containing compound metabolic process; GO:0045935 positive regulation of nucleobase-containing compound metabolic process; GO:0045944 positive regulation of transcription by RNA polymerase II; GO:0046328 regulation of JNK cascade; GO:0046483 heterocycle metabolic process; GO:0046546 development of primary male sexual characteristics; GO:0046661 male sex differentiation; GO:0048232 male gamete genera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69 post-embryonic animal organ development; GO:0048583 regulation of response to stimulus; GO:0048589 developmental growth; GO:0048608 reproductive structure development; GO:0048609 multicellular organismal reproductive process; GO:0048666 neuron development; GO:0048667 cell morphogenesis involved in neuron differentiation; GO:0048699 generation of neurons; GO:0048729 tissue morphogenesis; GO:0048731 system development; GO:0048736 appendage development; GO:0048806 genitalia development; GO:0048812 neuron projection morphogenesis; GO:0048856 anatomical structure development; GO:0048858 cell projection morphogenesis; GO:0048869 cellular developmental process; GO:0048870 cell motility; GO:0050789 regulation of biological process; GO:0050794 regulation of cellular process; GO:0050896 response to stimulus; GO:0051052 regulation of DNA metabolic process; GO:0051054 positive regulation of DNA metabolic proces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46 regulation of protein metabolic process; GO:0051252 regulation of RNA metabolic process; GO:0051253 negative regulation of RNA metabolic process; GO:0051254 positive regulation of RNA metabolic process; GO:0051276 chromosome organization; GO:0051321 meiotic cell cycle; GO:0051570 regulation of histone H3-K9 methylation; GO:0051641 cellular localization; GO:0051674 localization of cell; GO:0051716 cellular response to stimulus; GO:0051726 regulation of cell cycle; GO:0051783 regulation of nuclear division; GO:0051784 negative regulation of nuclear division; GO:0051983 regulation of chromosome segregation; GO:0051985 negative regulation of chromosome segregation; GO:0060008 Sertoli cell differentiation; GO:0060009 Sertoli cell development; GO:0060173 limb development; GO:0060255 regulation of macromolecule metabolic process; GO:0060322 head development; GO:0060429 epithelium development; GO:0061458 reproductive system development; GO:0061564 axon development; GO:0065003 protein-containing complex assembly; GO:0065004 protein-DNA complex assembly; GO:0065007 biological regulation; GO:0065008 regulation of biological quality; GO:0070192 chromosome organization involved in meiotic cell cycle; GO:0070198 protein localization to chromosome, telomeric region; GO:0070302 regulation of stress-activated protein kinase signaling cascade; GO:0070727 cellular macromolecule localization; GO:0070828 heterochromatin organization; GO:0070887 cellular response to chemical stimulus; GO:0071103 DNA conformation change; GO:0071241 cellular response to inorganic substance; GO:0071704 organic substance metabolic process; GO:0071824 protein-DNA complex subunit organization; GO:0071840 cellular component organization or biogenesis; GO:0072331 signal transduction by p53 class mediator; GO:0072520 seminiferous tubule development; GO:0072710 response to hydroxyurea; GO:0072711 cellular response to hydroxyurea; GO:0080090 regulation of primary metabolic process; GO:0080134 regulation of response to stress; GO:0080135 regulation of cellular response to stress; GO:0090068 positive regulation of cell cycle process; GO:0090304 nucleic acid metabolic process; GO:0090329 regulation of DNA-dependent DNA replication; GO:0097190 apoptotic signaling pathway; GO:0097193 intrinsic apoptotic signaling pathway; GO:0097327 response to antineoplastic agent; GO:0097329 response to antimetabolite; GO:0097485 neuron projection guidance; GO:0120036 plasma membrane bounded cell projection organization; GO:0120039 plasma membrane bounded cell projection morphogenesis; GO:1900112 regulation of histone H3-K9 trimethylation; GO:1901360 organic cyclic compound metabolic process; GO:1901576 organic substance biosynthetic process; GO:1901580 regulation of telomeric RNA transcription from RNA pol II promoter; GO:1901581 negative regulation of telomeric RNA transcription from RNA pol II promoter; GO:1901582 positive regulation of telomeric RNA transcription from RNA pol II promoter; GO:1901698 response to nitrogen compound; GO:1901699 cellular response to nitrogen compound; GO:1902275 regulation of chromatin organization; GO:1902531 regulation of intracellular signal transduction; GO:1902679 negative regulation of RNA biosynthetic process; GO:1902680 positive regulation of RNA biosynthetic process; GO:1903046 meiotic cell cycle process; GO:1903506 regulation of nucleic acid-templated transcription; GO:1903507 negative regulation of nucleic acid-templated transcription; GO:1903508 positive regulation of nucleic acid-templated transcription; GO:1904907 regulation of maintenance of mitotic sister chromatid cohesion, telomeric; GO:1904908 negative regulation of maintenance of mitotic sister chromatid cohesion, telomeric; GO:2000105 positive regulation of DNA-dependent DNA replication; GO:2000112 regulation of cellular macromolecule biosynthetic process; GO:2000113 negative regulation of cellular macromolecule biosynthetic process; GO:2001141 regulation of RNA biosynthetic process; GO:2001251 negative regulation of chromosome organization; GO:2001252 positive regulation of chromosome organization;</t>
  </si>
  <si>
    <t>GO:0000003 reproduction; GO:0000165 MAPK cascade; GO:0000768 syncytium formation by plasma membrane fusion; GO:0001568 blood vessel development; GO:0001667 ameboidal-type cell migration; GO:0001932 regulation of protein phosphorylation; GO:0001933 negative regulation of protein phosphorylation; GO:0001934 positive regulation of protein phosphorylation; GO:0001944 vasculature development; GO:0002009 morphogenesis of an epithelium; GO:0002064 epithelial cell development; GO:0002065 columnar/cuboidal epithelial cell differentiation; GO:0002066 columnar/cuboidal epithelial cell development; GO:0002165 instar larval or pupal development; GO:0002376 immune system process; GO:0002520 immune system development; GO:0003002 regionalization; GO:0003006 developmental process involved in reproduction; GO:0006464 cellular protein modification process; GO:0006468 protein phosphorylation; GO:0006793 phosphorus metabolic process; GO:0006796 phosphate-containing compound metabolic process; GO:0006807 nitrogen compound metabolic process; GO:0006810 transport; GO:0006897 endocytosis; GO:0006909 phagocytosis; GO:0006911 phagocytosis, engulfment; GO:0006915 apoptotic process; GO:0006928 movement of cell or subcellular component; GO:0006949 syncytium formation; GO:0006950 response to stress; GO:0006996 organelle organization; GO:0007010 cytoskeleton organization; GO:0007154 cell communication; GO:0007165 signal transduction; GO:0007166 cell surface receptor signaling pathway; GO:0007167 enzyme linked receptor protein signaling pathway; GO:0007169 transmembrane receptor protein tyrosine kinase signaling pathway; GO:0007254 JNK cascade; GO:0007264 small GTPase mediated signal transduction; GO:0007265 Ras protein signal transduction; GO:0007275 multicellular organism development; GO:0007276 gamete generation; GO:0007281 germ cell development; GO:0007292 female gamete generation; GO:0007297 ovarian follicle cell migration; GO:0007298 border follicle cell migration; GO:0007389 pattern specification process; GO:0007399 nervous system development; GO:0007444 imaginal disc development; GO:0007507 heart development; GO:0007520 myoblast fusion; GO:0007552 metamorphosis; GO:0007560 imaginal disc morphogenesis; GO:0008152 metabolic process; GO:0008219 cell death; GO:0008284 positive regulation of cell population proliferation; GO:0009653 anatomical structure morphogenesis; GO:0009719 response to endogenous stimulus; GO:0009791 post-embryonic development; GO:0009886 post-embryonic animal morphogenesis; GO:0009887 animal organ morphogenesis; GO:0009888 tissue development; GO:0009892 negative regulation of metabolic process; GO:0009893 positive regulation of metabolic process; GO:0009952 anterior/posterior pattern specification; GO:0009966 regulation of signal transduction; GO:0009967 positive regulation of signal transduction; GO:0009987 cellular process; GO:0010033 response to organic substance; GO:0010324 membrane invagination; GO:0010468 regulation of gene expression; GO:0010562 positive regulation of phosphorus metabolic process; GO:0010563 negative regulation of phosphorus metabolic process; GO:0010604 positive regulation of macromolecule metabolic process; GO:0010605 negative regulation of macromolecule metabolic process; GO:0010629 negative regulation of gene expression; GO:0010631 epithelial cell migration; GO:0010646 regulation of cell communication; GO:0010647 positive regulation of cell communication; GO:0010720 positive regulation of cell development; GO:0010769 regulation of cell morphogenesis involved in differentiation; GO:0010770 positive regulation of cell morphogenesis involved in differentiation; GO:0010810 regulation of cell-substrate adhesion; GO:0010811 positive regulation of cell-substrate adhesion; GO:0012501 programmed cell death; GO:0014013 regulation of gliogenesis; GO:0014015 positive regulation of gliogenesis; GO:0014902 myotube differentiation; GO:0016043 cellular component organization; GO:0016192 vesicle-mediated transport; GO:0016310 phosphorylation; GO:0016477 cell migration; GO:0019220 regulation of phosphate metabolic process; GO:0019221 cytokine-mediated signaling pathway; GO:0019222 regulation of metabolic process; GO:0019538 protein metabolic process; GO:0019953 sexual reproduction; GO:0022008 neurogenesis; GO:0022412 cellular process involved in reproduction in multicellular organism; GO:0022414 reproductive process; GO:0022603 regulation of anatomical structure morphogenesis; GO:0022604 regulation of cell morphogenesis; GO:0023051 regulation of signaling; GO:0023052 signaling; GO:0023056 positive regulation of signaling; GO:0030029 actin filament-based process; GO:0030036 actin cytoskeleton organization; GO:0030100 regulation of endocytosis; GO:0030154 cell differentiation; GO:0030155 regulation of cell adhesion; GO:0030334 regulation of cell migration; GO:0030335 positive regulation of cell migration; GO:0030707 ovarian follicle cell development; GO:0030855 epithelial cell differentiation; GO:0031098 stress-activated protein kinase signaling cascade; GO:0031323 regulation of cellular metabolic process; GO:0031324 negative regulation of cellular metabolic process; GO:0031325 positive regulation of cellular metabolic process; GO:0031399 regulation of protein modification process; GO:0031400 negative regulation of protein modification process; GO:0031401 positive regulation of protein modification process; GO:0031532 actin cytoskeleton reorganization; GO:0032147 activation of protein kinase activity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504 multicellular organism reproduction; GO:0032872 regulation of stress-activated MAPK cascade; GO:0032874 positive regulation of stress-activated MAPK cascade; GO:0032879 regulation of localization; GO:0032956 regulation of actin cytoskeleton organization; GO:0032970 regulation of actin filament-based process; GO:0033043 regulation of organelle organization; GO:0033554 cellular response to stress; GO:0033674 positive regulation of kinase activity; GO:0034097 response to cytokine; GO:0035239 tube morphogenesis; GO:0035270 endocrine system development; GO:0035295 tube development; GO:0035556 intracellular signal transduction; GO:0036211 protein modification process; GO:0040011 locomotion; GO:0040012 regulation of locomotion; GO:0040017 positive regulation of locomotion; GO:0042127 regulation of cell population proliferation; GO:0042221 response to chemical; GO:0042325 regulation of phosphorylation; GO:0042326 negative regulation of phosphorylation; GO:0042327 positive regulation of phosphorylation; GO:0042692 muscle cell differentiation; GO:0043085 positive regulation of catalytic activity; GO:0043087 regulation of GTPase activity; GO:0043170 macromolecule metabolic process; GO:0043277 apoptotic cell clearance; GO:0043405 regulation of MAP kinase activity; GO:0043406 positive regulation of MAP kinase activity; GO:0043408 regulation of MAPK cascade; GO:0043410 positive regulation of MAPK cascade; GO:0043412 macromolecule modification; GO:0043549 regulation of kinase activity; GO:0043652 engulfment of apoptotic cell; GO:0044093 positive regulation of molecular function; GO:0044237 cellular metabolic process; GO:0044238 primary metabolic process; GO:0044260 cellular macromolecule metabolic process; GO:0044267 cellular protein metabolic process; GO:0044703 multi-organism reproductive process; GO:0045595 regulation of cell differentiation; GO:0045597 positive regulation of cell differentiation; GO:0045785 positive regulation of cell adhesion; GO:0045807 positive regulation of endocytosis; GO:0045859 regulation of protein kinase activity; GO:0045860 positive regulation of protein kinase activity; GO:0045936 negative regulation of phosphate metabolic process; GO:0045937 positive regulation of phosphate metabolic process; GO:0046328 regulation of JNK cascade; GO:0046330 positive regulation of JNK cascade; GO:0046528 imaginal disc fusion; GO:0046529 imaginal disc fusion, thorax closure; GO:0048013 ephrin receptor signaling pathway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38 thymus development; GO:0048563 post-embryonic animal organ morphogenesis; GO:0048569 post-embryonic animal organ development; GO:0048583 regulation of response to stimulus; GO:0048584 positive regulation of response to stimulus; GO:0048609 multicellular organismal reproductive process; GO:0048646 anatomical structure formation involved in morphogenesis; GO:0048699 generation of neurons; GO:0048707 instar larval or pupal morphogenesis; GO:0048729 tissue morphogenesis; GO:0048731 system development; GO:0048732 gland development; GO:0048856 anatomical structure development; GO:0048869 cellular developmental process; GO:0048870 cell motility; GO:0050764 regulation of phagocytosis; GO:0050766 positive regulation of phagocytosis; GO:0050767 regulation of neurogenesis; GO:0050769 positive regulation of neurogenesis; GO:0050789 regulation of biological process; GO:0050790 regulation of catalytic activity; GO:0050793 regulation of developmental process; GO:0050794 regulation of cellular process; GO:0050896 response to stimulus; GO:0051049 regulation of transport; GO:0051050 positive regulation of transport; GO:0051094 positive regulation of developmental process; GO:0051128 regulation of cellular component organization; GO:0051130 positive regulation of cellular component organization; GO:0051146 striated muscle cell differenti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248 negative regulation of protein metabolic process; GO:0051270 regulation of cellular component movement; GO:0051272 positive regulation of cellular component movement; GO:0051336 regulation of hydrolase activity; GO:0051338 regulation of transferase activity; GO:0051347 positive regulation of transferase activity; GO:0051403 stress-activated MAPK cascade; GO:0051493 regulation of cytoskeleton organization; GO:0051674 localization of cell; GO:0051716 cellular response to stimulus; GO:0051960 regulation of nervous system development; GO:0051962 positive regulation of nervous system development; GO:0060017 parathyroid gland development; GO:0060099 regulation of phagocytosis, engulfment; GO:0060100 positive regulation of phagocytosis, engulfment; GO:0060255 regulation of macromolecule metabolic process; GO:0060284 regulation of cell development; GO:0060429 epithelium development; GO:0060562 epithelial tube morphogenesis; GO:0060627 regulation of vesicle-mediated transport; GO:0061024 membrane organization; GO:0061061 muscle structure development; GO:0065007 biological regulation; GO:0065009 regulation of molecular function; GO:0070302 regulation of stress-activated protein kinase signaling cascade; GO:0070304 positive regulation of stress-activated protein kinase signaling cascade; GO:0070372 regulation of ERK1 and ERK2 cascade; GO:0070374 positive regulation of ERK1 and ERK2 cascade; GO:0070848 response to growth factor; GO:0070887 cellular response to chemical stimulus; GO:0071310 cellular response to organic substance; GO:0071345 cellular response to cytokine stimulus; GO:0071363 cellular response to growth factor stimulus; GO:0071495 cellular response to endogenous stimulus; GO:0071559 response to transforming growth factor beta; GO:0071560 cellular response to transforming growth factor beta stimulus; GO:0071704 organic substance metabolic process; GO:0071840 cellular component organization or biogenesis; GO:0071900 regulation of protein serine/threonine kinase activity; GO:0071902 positive regulation of protein serine/threonine kinase activity; GO:0072359 circulatory system development; GO:0080090 regulation of primary metabolic process; GO:0080134 regulation of response to stress; GO:0080135 regulation of cellular response to stress; GO:0090130 tissue migration; GO:0090132 epithelium migration; GO:0098657 import into cell; GO:0099024 plasma membrane invagination; GO:1900024 regulation of substrate adhesion-dependent cell spreading; GO:1900026 positive regulation of substrate adhesion-dependent cell spreading; GO:1901074 regulation of engulfment of apoptotic cell; GO:1901076 positive regulation of engulfment of apoptotic cell; GO:1901564 organonitrogen compound metabolic process; GO:1902531 regulation of intracellular signal transduction; GO:1902533 positive regulation of intracellular signal transduction; GO:1902742 apoptotic process involved in development; GO:1903354 regulation of distal tip cell migration; GO:1903356 positive regulation of distal tip cell migration; GO:1903975 regulation of glial cell migration; GO:1903977 positive regulation of glial cell migration; GO:1905153 regulation of membrane invagination; GO:1905155 positive regulation of membrane invagination; GO:2000026 regulation of multicellular organismal development; GO:2000145 regulation of cell motility; GO:2000147 positive regulation of cell motility; GO:2000425 regulation of apoptotic cell clearance; GO:2000427 positive regulation of apoptotic cell clearance;</t>
  </si>
  <si>
    <t>GO:0000003 reproduction; GO:0000280 nuclear division; GO:0001655 urogenital system development; GO:0001775 cell activation; GO:0001822 kidney development; GO:0002253 activation of immune response; GO:0002376 immune system process; GO:0002429 immune response-activating cell surface receptor signaling pathway; GO:0002474 antigen processing and presentation of peptide antigen via MHC class I; GO:0002682 regulation of immune system process; GO:0002684 positive regulation of immune system process; GO:0002757 immune response-activating signal transduction; GO:0002764 immune response-regulating signaling pathway; GO:0002768 immune response-regulating cell surface receptor signaling pathway; GO:0006464 cellular protein modification process; GO:0006473 protein acetylation; GO:0006475 internal protein amino acid acetylation; GO:0006508 proteolysis; GO:0006511 ubiquitin-dependent protein catabolic process; GO:0006515 protein quality control for misfolded or incompletely synthesized proteins; GO:0006807 nitrogen compound metabolic process; GO:0006915 apoptotic process; GO:0006950 response to stress; GO:0006974 cellular response to DNA damage stimulus; GO:0006996 organelle organization; GO:0007029 endoplasmic reticulum organization; GO:0007049 cell cycle; GO:0007059 chromosome segregation; GO:0007127 meiosis I; GO:0007129 homologous chromosome pairing at meiosis; GO:0007130 synaptonemal complex assembly; GO:0007154 cell communication; GO:0007165 signal transduction; GO:0007166 cell surface receptor signaling pathway; GO:0007275 multicellular organism development; GO:0007276 gamete generation; GO:0007283 spermatogenesis; GO:0007399 nervous system development; GO:0007417 central nervous system development; GO:0007420 brain development; GO:0008104 protein localization; GO:0008152 metabolic process; GO:0008219 cell death; GO:0008630 intrinsic apoptotic signaling pathway in response to DNA damage; GO:0009056 catabolic process; GO:0009057 macromolecule catabolic process; GO:0009892 negative regulation of metabolic process; GO:0009893 positive regulation of metabolic process; GO:0009894 regulation of catabolic process; GO:0009895 negative regulation of catabolic process; GO:0009896 positive regulation of catabolic process; GO:0009987 cellular process; GO:0010033 response to organic substance; GO:0010243 response to organonitrogen compound; GO:0010256 endomembrane system organization; GO:0010498 proteasomal protein catabolic process; GO:0010604 positive regulation of macromolecule metabolic process; GO:0010605 negative regulation of macromolecule metabolic process; GO:0010941 regulation of cell death; GO:0012501 programmed cell death; GO:0016043 cellular component organization; GO:0018193 peptidyl-amino acid modification; GO:0018205 peptidyl-lysine modification; GO:0018393 internal peptidyl-lysine acetylation; GO:0018394 peptidyl-lysine acetylation; GO:0019222 regulation of metabolic process; GO:0019538 protein metabolic process; GO:0019882 antigen processing and presentation; GO:0019941 modification-dependent protein catabolic process; GO:0019953 sexual reproduction; GO:0022402 cell cycle process; GO:0022414 reproductive process; GO:0022607 cellular component assembly; GO:0023052 signaling; GO:0030101 natural killer cell activation; GO:0030162 regulation of proteolysis; GO:0030163 protein catabolic process; GO:0030323 respiratory tube development; GO:0030324 lung development; GO:0030433 ubiquitin-dependent ERAD pathway; GO:0031323 regulation of cellular metabolic process; GO:0031324 negative regulation of cellular metabolic process; GO:0031325 positive regulation of cellular metabolic process; GO:0031329 regulation of cellular catabolic process; GO:0031330 negative regulation of cellular catabolic process; GO:0031331 positive regulation of cellular catabolic process; GO:0031647 regulation of protein stability; GO:0032268 regulation of cellular protein metabolic process; GO:0032269 negative regulation of cellular protein metabolic process; GO:0032270 positive regulation of cellular protein metabolic process; GO:0032434 regulation of proteasomal ubiquitin-dependent protein catabolic process; GO:0032435 negative regulation of proteasomal ubiquitin-dependent protein catabolic process; GO:0032501 multicellular organismal process; GO:0032502 developmental process; GO:0032504 multicellular organism reproduction; GO:0033036 macromolecule localization; GO:0033365 protein localization to organelle; GO:0033554 cellular response to stress; GO:0034613 cellular protein localization; GO:0034976 response to endoplasmic reticulum stress; GO:0035295 tube development; GO:0035556 intracellular signal transduction; GO:0035966 response to topologically incorrect protein; GO:0035967 cellular response to topologically incorrect protein; GO:0036211 protein modification process; GO:0036503 ERAD pathway; GO:0036506 maintenance of unfolded protein; GO:0042127 regulation of cell population proliferation; GO:0042176 regulation of protein catabolic process; GO:0042177 negative regulation of protein catabolic process; GO:0042221 response to chemical; GO:0042771 intrinsic apoptotic signaling pathway in response to DNA damage by p53 class mediator; GO:0042981 regulation of apoptotic process; GO:0043066 negative regulation of apoptotic process; GO:0043067 regulation of programmed cell death; GO:0043069 negative regulation of programmed cell death; GO:0043161 proteasome-mediated ubiquitin-dependent protein catabolic process; GO:0043170 macromolecule metabolic process; GO:0043412 macromolecule modification; GO:0043543 protein acylation; GO:0043632 modification-dependent macromolecule catabolic process; GO:0044085 cellular component biogenesi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03 multi-organism reproductive process; GO:0045048 protein insertion into ER membrane; GO:0045132 meiotic chromosome segregation; GO:0045143 homologous chromosome segregation; GO:0045184 establishment of protein localization; GO:0045321 leukocyte activation; GO:0045732 positive regulation of protein catabolic process; GO:0045861 negative regulation of proteolysis; GO:0045862 positive regulation of proteolysis; GO:0045995 regulation of embryonic development; GO:0046649 lymphocyte activation; GO:0048002 antigen processing and presentation of peptide antigen; GO:0048232 male gamete generation; GO:0048285 organelle fission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09 multicellular organismal reproductive process; GO:0048731 system development; GO:0048856 anatomical structure development; GO:0050776 regulation of immune response; GO:0050778 positive regulation of immune response; GO:0050789 regulation of biological process; GO:0050793 regulation of developmental process; GO:0050794 regulation of cellular process; GO:0050821 protein stabilization; GO:0050896 response to stimulus; GO:0051171 regulation of nitrogen compound metabolic process; GO:0051172 negative regulation of nitrogen compound metabolic process; GO:0051173 positive regulation of nitrogen compound metabolic process; GO:0051179 localization; GO:0051205 protein insertion into membrane; GO:0051234 establishment of localization; GO:0051239 regulation of multicellular organismal process; GO:0051246 regulation of protein metabolic process; GO:0051247 positive regulation of protein metabolic process; GO:0051248 negative regulation of protein metabolic process; GO:0051276 chromosome organization; GO:0051321 meiotic cell cycle; GO:0051603 proteolysis involved in cellular protein catabolic process; GO:0051641 cellular localization; GO:0051716 cellular response to stimulus; GO:0051788 response to misfolded protein; GO:0060255 regulation of macromolecule metabolic process; GO:0060322 head development; GO:0060541 respiratory system development; GO:0060548 negative regulation of cell death; GO:0061024 membrane organization; GO:0061136 regulation of proteasomal protein catabolic process; GO:0061857 endoplasmic reticulum stress-induced pre-emptive quality control; GO:0061982 meiosis I cell cycle process; GO:0065007 biological regulation; GO:0065008 regulation of biological quality; GO:0070059 intrinsic apoptotic signaling pathway in response to endoplasmic reticulum stress; GO:0070192 chromosome organization involved in meiotic cell cycle; GO:0070193 synaptonemal complex organization; GO:0070727 cellular macromolecule localization; GO:0070887 cellular response to chemical stimulus; GO:0071218 cellular response to misfolded protein; GO:0071310 cellular response to organic substance; GO:0071704 organic substance metabolic process; GO:0071712 ER-associated misfolded protein catabolic process; GO:0071816 tail-anchored membrane protein insertion into ER membrane; GO:0071840 cellular component organization or biogenesis; GO:0072001 renal system development; GO:0072331 signal transduction by p53 class mediator; GO:0072332 intrinsic apoptotic signaling pathway by p53 class mediator; GO:0072657 protein localization to membrane; GO:0080090 regulation of primary metabolic process; GO:0080134 regulation of response to stress; GO:0080135 regulation of cellular response to stress; GO:0090150 establishment of protein localization to membrane; GO:0097190 apoptotic signaling pathway; GO:0097193 intrinsic apoptotic signaling pathway; GO:0098813 nuclear chromosome segregation; GO:0140013 meiotic nuclear division; GO:1901564 organonitrogen compound metabolic process; GO:1901565 organonitrogen compound catabolic process; GO:1901575 organic substance catabolic process; GO:1901698 response to nitrogen compound; GO:1901799 negative regulation of proteasomal protein catabolic process; GO:1901800 positive regulation of proteasomal protein catabolic process; GO:1903046 meiotic cell cycle process; GO:1903050 regulation of proteolysis involved in cellular protein catabolic process; GO:1903051 negative regulation of proteolysis involved in cellular protein catabolic process; GO:1903052 positive regulation of proteolysis involved in cellular protein catabolic process; GO:1903362 regulation of cellular protein catabolic process; GO:1903363 negative regulation of cellular protein catabolic process; GO:1903364 positive regulation of cellular protein catabolic process; GO:1904292 regulation of ERAD pathway; GO:1904294 positive regulation of ERAD pathway; GO:1904327 protein localization to cytosolic proteasome complex; GO:1904378 maintenance of unfolded protein involved in ERAD pathway; GO:1904379 protein localization to cytosolic proteasome complex involved in ERAD pathway; GO:1905897 regulation of response to endoplasmic reticulum stress; GO:1905898 positive regulation of response to endoplasmic reticulum stress; GO:2000026 regulation of multicellular organismal development; GO:2000058 regulation of ubiquitin-dependent protein catabolic process; GO:2000059 negative regulation of ubiquitin-dependent protein catabolic process;</t>
  </si>
  <si>
    <t>GO:0001505 regulation of neurotransmitter levels; GO:0001919 regulation of receptor recycling; GO:0001921 positive regulation of receptor recycling; GO:0002090 regulation of receptor internalization; GO:0006810 transport; GO:0006811 ion transport; GO:0006812 cation transport; GO:0006813 potassium ion transport; GO:0006836 neurotransmitter transport; GO:0006886 intracellular protein transport; GO:0006887 exocytosis; GO:0006888 endoplasmic reticulum to Golgi vesicle-mediated transport; GO:0006890 retrograde vesicle-mediated transport, Golgi to endoplasmic reticulum; GO:0006892 post-Golgi vesicle-mediated transport; GO:0006896 Golgi to vacuole transport; GO:0006900 vesicle budding from membrane; GO:0006901 vesicle coating; GO:0006903 vesicle targeting; GO:0006906 vesicle fusion; GO:0006914 autophagy; GO:0006996 organelle organization; GO:0007030 Golgi organization; GO:0007034 vacuolar transport; GO:0007041 lysosomal transport; GO:0007154 cell communication; GO:0007267 cell-cell signaling; GO:0007268 chemical synaptic transmission; GO:0007269 neurotransmitter secretion; GO:0007274 neuromuscular synaptic transmission; GO:0007275 multicellular organism development; GO:0008104 protein localization; GO:0008152 metabolic process; GO:0008582 regulation of synaptic assembly at neuromuscular junction; GO:0009056 catabolic process; GO:0009653 anatomical structure morphogenesis; GO:0009887 animal organ morphogenesis; GO:0009893 positive regulation of metabolic process; GO:0009894 regulation of catabolic process; GO:0009896 positive regulation of catabolic process; GO:0009987 cellular process; GO:0010256 endomembrane system organization; GO:0010604 positive regulation of macromolecule metabolic process; GO:0010646 regulation of cell communication; GO:0015031 protein transport; GO:0015833 peptide transport; GO:0016043 cellular component organization; GO:0016050 vesicle organization; GO:0016079 synaptic vesicle exocytosis; GO:0016082 synaptic vesicle priming; GO:0016192 vesicle-mediated transport; GO:0016482 cytosolic transport; GO:0017156 calcium-ion regulated exocytosis; GO:0017157 regulation of exocytosis; GO:0019222 regulation of metabolic process; GO:0019725 cellular homeostasis; GO:0022411 cellular component disassembly; GO:0022607 cellular component assembly; GO:0023051 regulation of signaling; GO:0023052 signaling; GO:0023056 positive regulation of signaling; GO:0023061 signal release; GO:0030001 metal ion transport; GO:0030100 regulation of endocytosis; GO:0031323 regulation of cellular metabolic process; GO:0031325 positive regulation of cellular metabolic process; GO:0031629 synaptic vesicle fusion to presynaptic active zone membrane; GO:0032501 multicellular organismal process; GO:0032502 developmental process; GO:0032879 regulation of localization; GO:0032940 secretion by cell; GO:0032984 protein-containing complex disassembly; GO:0033036 macromolecule localization; GO:0034613 cellular protein localization; GO:0035494 SNARE complex disassembly; GO:0040008 regulation of growth; GO:0042176 regulation of protein catabolic process; GO:0042592 homeostatic process; GO:0042886 amide transport; GO:0043933 protein-containing complex organization; GO:0044085 cellular component biogenesis; GO:0044087 regulation of cellular component biogenesis; GO:0044237 cellular metabolic process; GO:0044248 cellular catabolic process; GO:0045026 plasma membrane fusion; GO:0045055 regulated exocytosis; GO:0045184 establishment of protein localization; GO:0045732 positive regulation of protein catabolic process; GO:0046903 secretion; GO:0046907 intracellular transport; GO:0048167 regulation of synaptic plasticity; GO:0048168 regulation of neuronal synaptic plasticity; GO:0048172 regulation of short-term neuronal synaptic plasticity; GO:0048193 Golgi vesicle transport; GO:0048194 Golgi vesicle budding; GO:0048199 vesicle targeting, to, from or within Golgi; GO:0048207 vesicle targeting, rough ER to cis-Golgi; GO:0048208 COPII vesicle coating; GO:0048259 regulation of receptor-mediated endocytosis; GO:0048284 organelle fusion; GO:0048489 synaptic vesicle transport; GO:0048513 animal organ development; GO:0048518 positive regulation of biological process; GO:0048522 positive regulation of cellular process; GO:0048638 regulation of developmental growth; GO:0048731 system development; GO:0048856 anatomical structure development; GO:0050789 regulation of biological process; GO:0050793 regulation of developmental process; GO:0050794 regulation of cellular process; GO:0050803 regulation of synapse structure or activity; GO:0050804 modulation of chemical synaptic transmission; GO:0050807 regulation of synapse organization; GO:0051046 regulation of secretion; GO:0051049 regulation of transport; GO:0051128 regulation of cellular component organization; GO:0051171 regulation of nitrogen compound metabolic process; GO:0051173 positive regulation of nitrogen compound metabolic process; GO:0051179 localization; GO:0051234 establishment of localization; GO:0051239 regulation of multicellular organismal process; GO:0051246 regulation of protein metabolic process; GO:0051247 positive regulation of protein metabolic process; GO:0051640 organelle localization; GO:0051641 cellular localization; GO:0051648 vesicle localization; GO:0051649 establishment of localization in cell; GO:0051650 establishment of vesicle localization; GO:0051656 establishment of organelle localization; GO:0051960 regulation of nervous system development; GO:0051963 regulation of synapse assembly; GO:0060249 anatomical structure homeostasis; GO:0060255 regulation of macromolecule metabolic process; GO:0060438 trachea development; GO:0060439 trachea morphogenesis; GO:0060541 respiratory system development; GO:0060627 regulation of vesicle-mediated transport; GO:0061024 membrane organization; GO:0061025 membrane fusion; GO:0061919 process utilizing autophagic mechanism; GO:0065003 protein-containing complex assembly; GO:0065007 biological regulation; GO:0065008 regulation of biological quality; GO:0070050 neuron cellular homeostasis; GO:0070727 cellular macromolecule localization; GO:0071702 organic substance transport; GO:0071705 nitrogen compound transport; GO:0071840 cellular component organization or biogenesis; GO:0080090 regulation of primary metabolic process; GO:0090114 COPII-coated vesicle budding; GO:0090160 Golgi to lysosome transport; GO:0090174 organelle membrane fusion; GO:0097479 synaptic vesicle localization; GO:0097480 establishment of synaptic vesicle localization; GO:0098916 anterograde trans-synaptic signaling; GO:0099003 vesicle-mediated transport in synapse; GO:0099177 regulation of trans-synaptic signaling; GO:0099500 vesicle fusion to plasma membrane; GO:0099504 synaptic vesicle cycle; GO:0099536 synaptic signaling; GO:0099537 trans-synaptic signaling; GO:0099643 signal release from synapse; GO:0140029 exocytic process; GO:1900073 regulation of neuromuscular synaptic transmission; GO:1903530 regulation of secretion by cell; GO:1904396 regulation of neuromuscular junction development; GO:2000026 regulation of multicellular organismal development;</t>
  </si>
  <si>
    <t>GO:0000075 cell cycle checkpoint signaling; GO:0000077 DNA damage checkpoint signaling; GO:0006139 nucleobase-containing compound metabolic process; GO:0006259 DNA metabolic process; GO:0006281 DNA repair; GO:0006282 regulation of DNA repair; GO:0006302 double-strand break repair; GO:0006303 double-strand break repair via nonhomologous end joining; GO:0006325 chromatin organization; GO:0006464 cellular protein modification process; GO:0006508 proteolysis; GO:0006725 cellular aromatic compound metabolic process; GO:0006807 nitrogen compound metabolic process; GO:0006950 response to stress; GO:0006974 cellular response to DNA damage stimulus; GO:0006996 organelle organization; GO:0007154 cell communication; GO:0007165 signal transduction; GO:0008152 metabolic process; GO:0009314 response to radiation; GO:0009628 response to abiotic stimulus; GO:0009893 positive regulation of metabolic process; GO:0009987 cellular process; GO:0010165 response to X-ray; GO:0010212 response to ionizing radiation; GO:0010564 regulation of cell cycle process; GO:0010604 positive regulation of macromolecule metabolic process; GO:0010948 negative regulation of cell cycle process; GO:0016043 cellular component organization; GO:0016570 histone modification; GO:0016578 histone deubiquitination; GO:0016579 protein deubiquitination; GO:0019219 regulation of nucleobase-containing compound metabolic process; GO:0019222 regulation of metabolic process; GO:0019538 protein metabolic process; GO:0023052 signaling; GO:0031323 regulation of cellular metabolic process; GO:0031325 positive regulation of cellular metabolic process; GO:0031570 DNA integrity checkpoint signaling; GO:0033554 cellular response to stress; GO:0034641 cellular nitrogen compound metabolic process; GO:0035556 intracellular signal transduction; GO:0036211 protein modification process; GO:0042770 signal transduction in response to DNA damage; GO:0043170 macromolecule metabolic process; GO:0043412 macromolecule modification; GO:0044237 cellular metabolic process; GO:0044238 primary metabolic process; GO:0044260 cellular macromolecule metabolic process; GO:0044267 cellular protein metabolic process; GO:0045739 positive regulation of DNA repair; GO:0045786 negative regulation of cell cycle; GO:0045935 positive regulation of nucleobase-containing compound metabolic process; GO:0046483 heterocycl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89 regulation of biological process; GO:0050790 regulation of catalytic activity; GO:0050794 regulation of cellular process; GO:0050896 response to stimulus; GO:0051052 regulation of DNA metabolic process; GO:0051054 positive regulation of DNA metabolic process; GO:0051171 regulation of nitrogen compound metabolic process; GO:0051173 positive regulation of nitrogen compound metabolic process; GO:0051276 chromosome organization; GO:0051716 cellular response to stimulus; GO:0051726 regulation of cell cycle; GO:0060255 regulation of macromolecule metabolic process; GO:0065007 biological regulation; GO:0065009 regulation of molecular function; GO:0070536 protein K63-linked deubiquitination; GO:0070537 histone H2A K63-linked deubiquitination; GO:0070646 protein modification by small protein removal; GO:0070647 protein modification by small protein conjugation or removal; GO:0071704 organic substance metabolic process; GO:0071840 cellular component organization or biogenesis; GO:0080090 regulation of primary metabolic process; GO:0080134 regulation of response to stress; GO:0080135 regulation of cellular response to stress; GO:0090304 nucleic acid metabolic process; GO:1901360 organic cyclic compound metabolic process; GO:1901564 organonitrogen compound metabolic process; GO:1901987 regulation of cell cycle phase transition; GO:1901988 negative regulation of cell cycle phase transition; GO:1902749 regulation of cell cycle G2/M phase transition; GO:1902750 negative regulation of cell cycle G2/M phase transition; GO:2001020 regulation of response to DNA damage stimulus; GO:2001022 positive regulation of response to DNA damage stimulus;</t>
  </si>
  <si>
    <t>GO:0000027 ribosomal large subunit assembly; GO:0000184 nuclear-transcribed mRNA catabolic process, nonsense-mediated decay; GO:0000956 nuclear-transcribed mRNA catabolic process; GO:0006139 nucleobase-containing compound metabolic process; GO:0006364 rRNA processing; GO:0006396 RNA processing; GO:0006401 RNA catabolic process; GO:0006402 mRNA catabolic process; GO:0006412 translation; GO:0006413 translational initiation; GO:0006417 regulation of transl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6996 organelle organization; GO:0008104 protein localization; GO:0008152 metabolic process; GO:0009056 catabolic process; GO:0009057 macromolecule catabolic process; GO:0009058 biosynthetic process; GO:0009059 macromolecule biosynthetic process; GO:0009889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66 regulation of signal transduction; GO:0009987 cellular process; GO:0010035 response to inorganic substance; GO:0010467 gene expression; GO:0010468 regulation of gene expression; GO:0010556 regulation of macromolecule biosynthetic process; GO:0010557 positive regulation of macromolecule biosynthetic process; GO:0010562 positive regulation of phosphorus metabol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46 regulation of cell communication; GO:0010921 regulation of phosphatase activity; GO:0010922 positive regulation of phosphatase activity; GO:0015031 protein transport; GO:0015833 peptide transport; GO:0016043 cellular component organization; GO:0016070 RNA metabolic process; GO:0016071 mRNA metabolic process; GO:0016072 rRNA metabolic process; GO:0019220 regulation of phosphate metabolic process; GO:0019222 regulation of metabolic process; GO:0019439 aromatic compound catabolic process; GO:0019538 protein metabolic process; GO:0022607 cellular component assembly; GO:0022613 ribonucleoprotein complex biogenesis; GO:0022618 ribonucleoprotein complex assembly; GO:0023051 regulation of signaling; GO:0030162 regulation of proteolysis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0 negative regulation of cellular catabolic process; GO:0031396 regulation of protein ubiquitination; GO:0031397 negative regulation of protein ubiquitination; GO:0031399 regulation of protein modification process; GO:0031400 negative regulation of protein modification process; GO:0031647 regulation of protein stability; GO:0032268 regulation of cellular protein metabolic process; GO:0032269 negative regulation of cellular protein metabolic process; GO:0032270 positive regulation of cellular protein metabolic process; GO:0033036 macromolecule localization; GO:0033365 protein localization to organelle; GO:0034248 regulation of cellular amide metabolic process; GO:0034250 positive regulation of cellular amide metabolic process; GO:0034470 ncRNA processing; GO:0034613 cellular protein localization; GO:0034641 cellular nitrogen compound metabolic process; GO:0034645 cellular macromolecule biosynthetic process; GO:0034655 nucleobase-containing compound catabolic process; GO:0034660 ncRNA metabolic process; GO:0035303 regulation of dephosphorylation; GO:0035306 positive regulation of dephosphorylation; GO:0042176 regulation of protein catabolic process; GO:0042177 negative regulation of protein catabolic process; GO:0042221 response to chemical; GO:0042254 ribosome biogenesis; GO:0042255 ribosome assembly; GO:0042273 ribosomal large subunit biogenesis; GO:0042886 amide transport; GO:0043043 peptide biosynthetic process; GO:0043085 positive regulation of catalytic activity; GO:0043086 negative regulation of catalytic activity; GO:0043170 macromolecule metabolic process; GO:0043603 cellular amide metabolic process; GO:0043604 amide biosynthetic process; GO:0043933 protein-containing complex organization; GO:0044085 cellular component biogenesis; GO:0044092 negative regulation of molecular function; GO:0044093 positive regulation of molecular function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5727 positive regulation of translation; GO:0045861 negative regulation of proteolysis; GO:0045937 positive regulation of phosphate metabolic process; GO:0046483 heterocycle metabolic process; GO:0046700 heterocycle catabolic process; GO:0046907 intracellular transport; GO:0048518 positive regulation of biological process; GO:0048519 negative regulation of biological process; GO:0048522 positive regulation of cellular process; GO:0048523 negative regulation of cellular process; GO:0048583 regulation of response to stimulus; GO:0050789 regulation of biological process; GO:0050790 regulation of catalytic activity; GO:0050794 regulation of cellular process; GO:0050821 protein stabilization; GO:0050896 response to stimulus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46 regulation of protein metabolic process; GO:0051247 positive regulation of protein metabolic process; GO:0051248 negative regulation of protein metabolic process; GO:0051336 regulation of hydrolase activity; GO:0051338 regulation of transferase activity; GO:0051340 regulation of ligase activity; GO:0051345 positive regulation of hydrolase activity; GO:0051348 negative regulation of transferase activity; GO:0051351 positive regulation of ligase activity; GO:0051438 regulation of ubiquitin-protein transferase activity; GO:0051444 negative regulation of ubiquitin-protein transferase activity; GO:0051641 cellular localization; GO:0051649 establishment of localization in cell; GO:0051716 cellular response to stimulus; GO:0060255 regulation of macromolecule metabolic process; GO:0065003 protein-containing complex assembly; GO:0065007 biological regulation; GO:0065008 regulation of biological quality; GO:0065009 regulation of molecular function; GO:0070727 cellular macromolecule localization; GO:0070887 cellular response to chemical stimulus; GO:0070925 organelle assembly; GO:0070972 protein localization to endoplasmic reticulum; GO:0071241 cellular response to inorganic substance; GO:0071702 organic substance transport; GO:0071704 organic substance metabolic process; GO:0071705 nitrogen compound transport; GO:0071826 ribonucleoprotein complex subunit organization; GO:0071840 cellular component organization or biogenesis; GO:0072594 establishment of protein localization to organelle; GO:0072599 establishment of protein localization to endoplasmic reticulum; GO:0072657 protein localization to membrane; GO:0080090 regulation of primary metabolic process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1796 regulation of signal transduction by p53 class mediator; GO:1902531 regulation of intracellular signal transduction; GO:1903050 regulation of proteolysis involved in cellular protein catabolic process; GO:1903051 negative regulation of proteolysis involved in cellular protein catabolic process; GO:1903320 regulation of protein modification by small protein conjugation or removal; GO:1903321 negative regulation of protein modification by small protein conjugation or removal; GO:1903362 regulation of cellular protein catabolic process; GO:1903363 negative regulation of cellular protein catabolic process; GO:1903630 regulation of aminoacyl-tRNA ligase activity; GO:1903632 positive regulation of aminoacyl-tRNA ligase activity; GO:1904666 regulation of ubiquitin protein ligase activity; GO:1904667 negative regulation of ubiquitin protein ligase activity; GO:1905015 regulation of isoleucine-tRNA ligase activity; GO:1905017 positive regulation of isoleucine-tRNA ligase activity; GO:1905018 regulation of methionine-tRNA ligase activity; GO:1905020 positive regulation of methionine-tRNA ligase activity; GO:1905021 regulation of threonine-tRNA ligase activity; GO:1905023 positive regulation of threonine-tRNA ligase activity; GO:2000058 regulation of ubiquitin-dependent protein catabolic process; GO:2000059 negative regulation of ubiquitin-dependent protein catabolic process; GO:2000112 regulation of cellular macromolecule biosynthetic process; GO:2000434 regulation of protein neddylation; GO:2000435 negative regulation of protein neddylation;</t>
  </si>
  <si>
    <t>GO:0000184 nuclear-transcribed mRNA catabolic process, nonsense-mediated decay; GO:0000956 nuclear-transcribed mRNA catabolic process; GO:0006139 nucleobase-containing compound metabolic process; GO:0006364 rRNA processing; GO:0006396 RNA processing; GO:0006401 RNA catabolic process; GO:0006402 mRNA catabolic process; GO:0006412 translation; GO:0006413 translational initiation; GO:0006417 regulation of translation; GO:0006450 regulation of translational fidelity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8104 protein localization; GO:0008152 metabolic process; GO:0008284 positive regulation of cell population proliferation; GO:0009056 catabolic process; GO:0009057 macromolecule catabolic process; GO:0009058 biosynthetic process; GO:0009059 macromolecule biosynthetic process; GO:0009889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5031 protein transport; GO:0015833 peptide transport; GO:0016070 RNA metabolic process; GO:0016071 mRNA metabolic process; GO:0016072 rRNA metabolic process; GO:0019222 regulation of metabolic process; GO:0019439 aromatic compound catabolic process; GO:0019538 protein metabolic process; GO:0022613 ribonucleoprotein complex biogenesis; GO:0031323 regulation of cellular metabolic process; GO:0031325 positive regulation of cellular metabolic process; GO:0031326 regulation of cellular biosynthetic process; GO:0031328 positive regulation of cellular biosynthetic process; GO:0032268 regulation of cellular protein metabolic process; GO:0032270 positive regulation of cellular protein metabolic process; GO:0033036 macromolecule localization; GO:0033365 protein localization to organelle; GO:0034248 regulation of cellular amide metabolic process; GO:0034250 positive regulation of cellular amide metabolic process; GO:0034470 ncRNA processing; GO:0034613 cellular protein localization; GO:0034641 cellular nitrogen compound metabolic process; GO:0034645 cellular macromolecule biosynthetic process; GO:0034655 nucleobase-containing compound catabolic process; GO:0034660 ncRNA metabolic process; GO:0042127 regulation of cell population proliferation; GO:0042254 ribosome biogenesis; GO:0042886 amide transport; GO:0043043 peptide biosynthetic process; GO:0043170 macromolecule metabolic process; GO:0043603 cellular amide metabolic process; GO:0043604 amide biosynthetic process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5727 positive regulation of translation; GO:0045903 positive regulation of translational fidelity; GO:0046483 heterocycle metabolic process; GO:0046700 heterocycle catabolic process; GO:0046907 intracellular transport; GO:0048518 positive regulation of biological process; GO:0048519 nega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179 localization; GO:0051234 establishment of localization; GO:0051246 regulation of protein metabolic process; GO:0051247 positive regulation of protein metabolic process; GO:0051641 cellular localization; GO:0051649 establishment of localization in cell; GO:0060255 regulation of macromolecule metabolic process; GO:0065007 biological regulation; GO:0065008 regulation of biological quality; GO:0070727 cellular macromolecule localization; GO:0070972 protein localization to endoplasmic reticulum; GO:0071702 organic substance transport; GO:0071704 organic substance metabolic process; GO:0071705 nitrogen compound transport; GO:0071840 cellular component organization or biogenesis; GO:0072594 establishment of protein localization to organelle; GO:0072599 establishment of protein localization to endoplasmic reticulum; GO:0072657 protein localization to membrane; GO:0080090 regulation of primary metabolic process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2000112 regulation of cellular macromolecule biosynthetic process;</t>
  </si>
  <si>
    <t>GO:0000028 ribosomal small subunit assembly; GO:0000184 nuclear-transcribed mRNA catabolic process, nonsense-mediated decay; GO:0000956 nuclear-transcribed mRNA catabolic process; GO:0006139 nucleobase-containing compound metabolic process; GO:0006401 RNA catabolic process; GO:0006402 mRNA catabolic process; GO:0006412 translation; GO:0006413 translational initiation; GO:0006450 regulation of translational fidelity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6996 organelle organization; GO:0008104 protein localization; GO:0008152 metabolic process; GO:0009056 catabolic process; GO:0009057 macromolecule catabolic process; GO:0009058 biosynthetic process; GO:0009059 macromolecule biosynthetic process; GO:0009892 negative regulation of metabolic process; GO:0009987 cellular process; GO:0010467 gene expression; GO:0010468 regulation of gene expression; GO:0010605 negative regulation of macromolecule metabolic process; GO:0010629 negative regulation of gene expression; GO:0015031 protein transport; GO:0015833 peptide transport; GO:0016043 cellular component organization; GO:0016070 RNA metabolic process; GO:0016071 mRNA metabolic process; GO:0019222 regulation of metabolic process; GO:0019439 aromatic compound catabolic process; GO:0019538 protein metabolic process; GO:0022607 cellular component assembly; GO:0022613 ribonucleoprotein complex biogenesis; GO:0022618 ribonucleoprotein complex assembly; GO:0033036 macromolecule localization; GO:0033365 protein localization to organelle; GO:0034613 cellular protein localization; GO:0034641 cellular nitrogen compound metabolic process; GO:0034645 cellular macromolecule biosynthetic process; GO:0034655 nucleobase-containing compound catabolic process; GO:0042254 ribosome biogenesis; GO:0042255 ribosome assembly; GO:0042274 ribosomal small subunit biogenesis; GO:0042886 amide transport; GO:0043043 peptide biosynthetic process; GO:0043170 macromolecule metabolic process; GO:0043603 cellular amide metabolic process; GO:0043604 amide biosynthetic process; GO:0043933 protein-containing complex organization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9 negative regulation of biological process; GO:0050789 regulation of biological process; GO:0051179 localization; GO:0051234 establishment of localization; GO:0051641 cellular localization; GO:0051649 establishment of localization in cell; GO:0060255 regulation of macromolecule metabolic process; GO:0065003 protein-containing complex assembly; GO:0065007 biological regulation; GO:0065008 regulation of biological quality; GO:0070727 cellular macromolecule localization; GO:0070925 organelle assembly; GO:0070972 protein localization to endoplasmic reticulum; GO:0071702 organic substance transport; GO:0071704 organic substance metabolic process; GO:0071705 nitrogen compound transport; GO:0071826 ribonucleoprotein complex subunit organization; GO:0071840 cellular component organization or biogenesis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</t>
  </si>
  <si>
    <t>GO:0000028 ribosomal small subunit assembly; GO:0000184 nuclear-transcribed mRNA catabolic process, nonsense-mediated decay; GO:0000956 nuclear-transcribed mRNA catabolic process; GO:0002181 cytoplasmic translation; GO:0006139 nucleobase-containing compound metabolic process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6996 organelle organization; GO:0007275 multicellular organism development; GO:0007568 aging; GO:0008104 protein localization; GO:0008152 metabolic process; GO:0008340 determination of adult lifespan; GO:0009056 catabolic process; GO:0009057 macromolecule catabolic process; GO:0009058 biosynthetic process; GO:0009059 macromolecule biosynthetic process; GO:0009892 negative regulation of metabolic process; GO:0009987 cellular process; GO:0010259 multicellular organism aging; GO:0010467 gene expression; GO:0010468 regulation of gene expression; GO:0010605 negative regulation of macromolecule metabolic process; GO:0010629 negative regulation of gene expression; GO:0015031 protein transport; GO:0015833 peptide transport; GO:0016043 cellular component organization; GO:0016070 RNA metabolic process; GO:0016071 mRNA metabolic process; GO:0019222 regulation of metabolic process; GO:0019439 aromatic compound catabolic process; GO:0019538 protein metabolic process; GO:0022607 cellular component assembly; GO:0022613 ribonucleoprotein complex biogenesis; GO:0022618 ribonucleoprotein complex assembly; GO:0032501 multicellular organismal process; GO:0032502 developmental process; GO:0033036 macromolecule localization; GO:0033365 protein localization to organelle; GO:0034613 cellular protein localization; GO:0034641 cellular nitrogen compound metabolic process; GO:0034645 cellular macromolecule biosynthetic process; GO:0034655 nucleobase-containing compound catabolic process; GO:0042254 ribosome biogenesis; GO:0042255 ribosome assembly; GO:0042274 ribosomal small subunit biogenesis; GO:0042886 amide transport; GO:0043043 peptide biosynthetic process; GO:0043170 macromolecule metabolic process; GO:0043603 cellular amide metabolic process; GO:0043604 amide biosynthetic process; GO:0043933 protein-containing complex organization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9 negative regulation of biological process; GO:0048856 anatomical structure development; GO:0050789 regulation of biological process; GO:0051179 localization; GO:0051234 establishment of localization; GO:0051641 cellular localization; GO:0051649 establishment of localization in cell; GO:0060255 regulation of macromolecule metabolic process; GO:0065003 protein-containing complex assembly; GO:0065007 biological regulation; GO:0070727 cellular macromolecule localization; GO:0070925 organelle assembly; GO:0070972 protein localization to endoplasmic reticulum; GO:0071702 organic substance transport; GO:0071704 organic substance metabolic process; GO:0071705 nitrogen compound transport; GO:0071826 ribonucleoprotein complex subunit organization; GO:0071840 cellular component organization or biogenesis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</t>
  </si>
  <si>
    <t>GO:0000003 reproduction; GO:0000902 cell morphogenesis; GO:0001101 response to acid chemical; GO:0001501 skeletal system development; GO:0001568 blood vessel development; GO:0001570 vasculogenesis; GO:0001654 eye development; GO:0001655 urogenital system development; GO:0001667 ameboidal-type cell migration; GO:0001708 cell fate specification; GO:0001763 morphogenesis of a branching structure; GO:0001822 kidney development; GO:0001894 tissue homeostasis; GO:0001944 vasculature development; GO:0002009 morphogenesis of an epithelium; GO:0002011 morphogenesis of an epithelial sheet; GO:0002064 epithelial cell development; GO:0002065 columnar/cuboidal epithelial cell differentiation; GO:0002066 columnar/cuboidal epithelial cell development; GO:0002376 immune system process; GO:0002520 immune system development; GO:0002682 regulation of immune system process; GO:0003002 regionalization; GO:0003006 developmental process involved in reproduction; GO:0003007 heart morphogenesis; GO:0003008 system process; GO:0003013 circulatory system process; GO:0003015 heart process; GO:0003143 embryonic heart tube morphogenesis; GO:0003401 axis elongation; GO:0003406 retinal pigment epithelium development; GO:0006139 nucleobase-containing compound metabolic process; GO:0006351 transcription, DNA-templated; GO:0006352 DNA-templated transcription, initiation; GO:0006355 regulation of transcription, DNA-templated; GO:0006357 regulation of transcription by RNA polymerase II; GO:0006366 transcription by RNA polymerase II; GO:0006367 transcription initiation from RNA polymerase II promoter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928 movement of cell or subcellular component; GO:0006950 response to stress; GO:0006974 cellular response to DNA damage stimulus; GO:0006975 DNA damage induced protein phosphorylation; GO:0006996 organelle organization; GO:0007154 cell communication; GO:0007165 signal transduction; GO:0007275 multicellular organism development; GO:0007276 gamete generation; GO:0007281 germ cell development; GO:0007292 female gamete generation; GO:0007297 ovarian follicle cell migration; GO:0007298 border follicle cell migration; GO:0007389 pattern specification process; GO:0007399 nervous system development; GO:0007417 central nervous system development; GO:0007420 brain development; GO:0007423 sensory organ development; GO:0007492 endoderm development; GO:0007498 mesoderm development; GO:0007507 heart development; GO:0008152 metabolic process; GO:0008283 cell population proliferation; GO:0008284 positive regulation of cell population proliferation; GO:0008544 epidermis development; GO:0009058 biosynthetic process; GO:0009059 macromolecule biosynthetic process; GO:0009314 response to radiation; GO:0009611 response to wounding; GO:0009628 response to abiotic stimulus; GO:0009653 anatomical structure morphogenesis; GO:0009719 response to endogenous stimulus; GO:0009725 response to hormone; GO:0009755 hormone-mediated signaling pathway; GO:0009790 embryo development; GO:0009798 axis specification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13 epidermal cell differentiation; GO:0009950 dorsal/ventral axis specification; GO:0009953 dorsal/ventral pattern formation; GO:0009966 regulation of signal transduction; GO:0009967 positive regulation of signal transduction; GO:0009968 negative regulation of signal transduction; GO:0009987 cellular process; GO:0010033 response to organic substance; GO:0010212 response to ionizing radiation; GO:0010332 response to gamma radiation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1 epithelial cell migration; GO:0010638 positive regulation of organelle organization; GO:0010646 regulation of cell communication; GO:0010647 positive regulation of cell communication; GO:0010648 negative regulation of cell communication; GO:0010720 positive regulation of cell development; GO:0010837 regulation of keratinocyte proliferation; GO:0010941 regulation of cell death; GO:0014013 regulation of gliogenesis; GO:0014015 positive regulation of gliogenesis; GO:0014070 response to organic cyclic compound; GO:0016043 cellular component organization; GO:0016070 RNA metabolic process; GO:0016202 regulation of striated muscle tissue development; GO:0016310 phosphorylation; GO:0016477 cell migration; GO:0018130 heterocycle biosynthetic process; GO:0019219 regulation of nucleobase-containing compound metabolic process; GO:0019222 regulation of metabolic process; GO:0019438 aromatic compound biosynthetic process; GO:0019538 protein metabolic process; GO:0019827 stem cell population maintenance; GO:0019953 sexual reproduction; GO:0022008 neurogenesis; GO:0022412 cellular process involved in reproduction in multicellular organism; GO:0022414 reproductive process; GO:0022607 cellular component assembly; GO:0023051 regulation of signaling; GO:0023052 signaling; GO:0023056 positive regulation of signaling; GO:0023057 negative regulation of signaling; GO:0030030 cell projection organization; GO:0030031 cell projection assembly; GO:0030097 hemopoiesis; GO:0030111 regulation of Wnt signaling pathway; GO:0030154 cell differentiation; GO:0030177 positive regulation of Wnt signaling pathway; GO:0030216 keratinocyte differentiation; GO:0030323 respiratory tube development; GO:0030324 lung development; GO:0030518 intracellular steroid hormone receptor signaling pathway; GO:0030522 intracellular receptor signaling pathway; GO:0030707 ovarian follicle cell development; GO:0030855 epithelial cell differentiation; GO:0030856 regulation of epithelial cell differentiation; GO:0030857 negative regulation of epithelial cell differentiation; GO:0030903 notochord development; GO:0031016 pancreas development; GO:0031056 regulation of histone modification; GO:0031058 positive regulation of histone modification; GO:0031060 regulation of histone methylation; GO:0031062 positive regulation of histone methylation; GO:0031099 regeneration; GO:0031101 fin regener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1 positive regulation of protein modification process; GO:0032268 regulation of cellular protein metabolic process; GO:0032270 positive regulation of cellular protein metabolic process; GO:0032501 multicellular organismal process; GO:0032502 developmental process; GO:0032504 multicellular organism reproduction; GO:0032526 response to retinoic acid; GO:0032570 response to progesterone; GO:0032774 RNA biosynthetic process; GO:0032870 cellular response to hormone stimulus; GO:0032989 cellular component morphogenesis; GO:0033043 regulation of organelle organization; GO:0033044 regulation of chromosome organization; GO:0033143 regulation of intracellular steroid hormone receptor signaling pathway; GO:0033145 positive regulation of intracellular steroid hormone receptor signaling pathway; GO:0033146 regulation of intracellular estrogen receptor signaling pathway; GO:0033148 positive regulation of intracellular estrogen receptor signaling pathway; GO:0033554 cellular response to stress; GO:0033993 response to lipid; GO:0034641 cellular nitrogen compound metabolic process; GO:0034645 cellular macromolecule biosynthetic process; GO:0034654 nucleobase-containing compound biosynthetic process; GO:0035019 somatic stem cell population maintenance; GO:0035050 embryonic heart tube development; GO:0035162 embryonic hemopoiesis; GO:0035212 cell competition in a multicellular organism; GO:0035239 tube morphogenesis; GO:0035295 tube development; GO:0035329 hippo signaling; GO:0035556 intracellular signal transduction; GO:0036211 protein modification process; GO:0039022 pronephric duct development; GO:0040007 growth; GO:0040008 regulation of growth; GO:0040011 locomotion; GO:0042060 wound healing; GO:0042127 regulation of cell population proliferation; GO:0042221 response to chemical; GO:0042246 tissue regeneration; GO:0042592 homeostatic process; GO:0042981 regulation of apoptotic process; GO:0043010 camera-type eye development; GO:0043066 negative regulation of apoptotic process; GO:0043067 regulation of programmed cell death; GO:0043069 negative regulation of programmed cell death; GO:0043085 positive regulation of catalytic activity; GO:0043170 macromolecule metabolic process; GO:0043401 steroid hormone mediated signaling pathway; GO:0043412 macromolecule modification; GO:0043588 skin development; GO:0043933 protein-containing complex organization; GO:0044085 cellular component biogenesis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703 multi-organism reproductive process; GO:0044782 cilium organization; GO:0045165 cell fate commitment; GO:0045595 regulation of cell differentiation; GO:0045596 negative regulation of cell differentiation; GO:0045597 positive regulation of cell differentiation; GO:0045844 positive regulation of striated muscle tissue development; GO:0045893 positive regulation of transcription, DNA-templated; GO:0045927 positive regulation of growth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620 regulation of organ growth; GO:0046622 positive regulation of organ growth; GO:0048339 paraxial mesoderm development; GO:0048368 lateral mesoderm development; GO:0048468 cell development; GO:0048477 oogenesis; GO:0048513 animal organ development; GO:0048514 blood vessel morphogenesis; GO:0048518 positive regulation of biological process; GO:0048519 negative regulation of biological process; GO:0048522 positive regulation of cellular process; GO:0048523 negative regulation of cellular process; GO:0048534 hematopoietic or lymphoid organ development; GO:0048545 response to steroid hormone; GO:0048562 embryonic organ morphogenesis; GO:0048568 embryonic organ development; GO:0048583 regulation of response to stimulus; GO:0048584 positive regulation of response to stimulus; GO:0048585 negative regulation of response to stimulus; GO:0048589 developmental growth; GO:0048598 embryonic morphogenesis; GO:0048609 multicellular organismal reproductive process; GO:0048634 regulation of muscle organ development; GO:0048636 positive regulation of muscle organ development; GO:0048638 regulation of developmental growth; GO:0048639 positive regulation of developmental growth; GO:0048645 animal organ formation; GO:0048646 anatomical structure formation involved in morphogenesis; GO:0048699 generation of neurons; GO:0048729 tissue morphogenesis; GO:0048731 system development; GO:0048754 branching morphogenesis of an epithelial tube; GO:0048793 pronephros development; GO:0048856 anatomical structure development; GO:0048869 cellular developmental process; GO:0048870 cell motility; GO:0048871 multicellular organismal homeostasis; GO:0048880 sensory system development; GO:0048881 mechanosensory lateral line system development; GO:0048882 lateral line development; GO:0048915 posterior lateral line system development; GO:0048916 posterior lateral line development; GO:0048925 lateral line system development; GO:0050678 regulation of epithelial cell proliferation; GO:0050767 regulation of neurogenesis; GO:0050769 positive regulation of neurogenesis; GO:0050789 regulation of biological process; GO:0050790 regulation of catalytic activity; GO:0050793 regulation of developmental process; GO:0050794 regulation of cellular process; GO:0050847 progesterone receptor signaling pathway; GO:0050896 response to stimulus; GO:0051093 negative regulation of developmental process; GO:0051094 positive regulation of developmental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16 cartilage development; GO:0051239 regulation of multicellular organismal process; GO:0051240 positive regulation of multicellular organismal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340 regulation of ligase activity; GO:0051351 positive regulation of ligase activity; GO:0051569 regulation of histone H3-K4 methylation; GO:0051571 positive regulation of histone H3-K4 methylation; GO:0051674 localization of cell; GO:0051716 cellular response to stimulus; GO:0051960 regulation of nervous system development; GO:0051962 positive regulation of nervous system development; GO:0055021 regulation of cardiac muscle tissue growth; GO:0055023 positive regulation of cardiac muscle tissue growth; GO:0055024 regulation of cardiac muscle tissue development; GO:0055025 positive regulation of cardiac muscle tissue development; GO:0060041 retina development in camera-type eye; GO:0060043 regulation of cardiac muscle cell proliferation; GO:0060045 positive regulation of cardiac muscle cell proliferation; GO:0060242 contact inhibition; GO:0060249 anatomical structure homeostasis; GO:0060251 regulation of glial cell proliferation; GO:0060252 positive regulation of glial cell proliferation; GO:0060255 regulation of macromolecule metabolic process; GO:0060271 cilium assembly; GO:0060284 regulation of cell development; GO:0060322 head development; GO:0060420 regulation of heart growth; GO:0060421 positive regulation of heart growth; GO:0060425 lung morphogenesis; GO:0060428 lung epithelium development; GO:0060429 epithelium development; GO:0060441 epithelial tube branching involved in lung morphogenesis; GO:0060449 bud elongation involved in lung branching; GO:0060479 lung cell differentiation; GO:0060485 mesenchyme development; GO:0060487 lung epithelial cell differentiation; GO:0060541 respiratory system development; GO:0060548 negative regulation of cell death; GO:0060560 developmental growth involved in morphogenesis; GO:0060562 epithelial tube morphogenesis; GO:0060602 branch elongation of an epithelium; GO:0060828 regulation of canonical Wnt signaling pathway; GO:0060914 heart formation; GO:0061026 cardiac muscle tissue regeneration; GO:0061138 morphogenesis of a branching epithelium; GO:0061448 connective tissue development; GO:0065003 protein-containing complex assembly; GO:0065007 biological regulation; GO:0065008 regulation of biological quality; GO:0065009 regulation of molecular function; GO:0070887 cellular response to chemical stimulus; GO:0070925 organelle assembly; GO:0071214 cellular response to abiotic stimulus; GO:0071229 cellular response to acid chemical; GO:0071300 cellular response to retinoic acid; GO:0071310 cellular response to organic substance; GO:0071383 cellular response to steroid hormone stimulus; GO:0071396 cellular response to lipid; GO:0071407 cellular response to organic cyclic compound; GO:0071478 cellular response to radiation; GO:0071479 cellular response to ionizing radiation; GO:0071480 cellular response to gamma radiation; GO:0071495 cellular response to endogenous stimulus; GO:0071704 organic substance metabolic process; GO:0071840 cellular component organization or biogenesis; GO:0072001 renal system development; GO:0072073 kidney epithelium development; GO:0072089 stem cell proliferation; GO:0072091 regulation of stem cell proliferation; GO:0072176 nephric duct development; GO:0072182 regulation of nephron tubule epithelial cell differentiation; GO:0072215 regulation of metanephros development; GO:0072307 regulation of metanephric nephron tubule epithelial cell differentiation; GO:0072359 circulatory system development; GO:0080090 regulation of primary metabolic process; GO:0090130 tissue migration; GO:0090132 epithelium migration; GO:0090183 regulation of kidney development; GO:0090263 positive regulation of canonical Wnt signaling pathway; GO:0090304 nucleic acid metabolic process; GO:0097659 nucleic acid-templated transcription; GO:0098727 maintenance of cell number; GO:0104004 cellular response to environmental stimulus; GO:0120031 plasma membrane bounded cell projection assembly; GO:0120036 plasma membrane bounded cell projection organization; GO:1901360 organic cyclic compound metabolic process; GO:1901362 organic cyclic compound biosynthetic process; GO:1901532 regulation of hematopoietic progenitor cell differentiation; GO:1901564 organonitrogen compound metabolic process; GO:1901576 organic substance biosynthetic process; GO:1901654 response to ketone; GO:1901700 response to oxygen-containing compound; GO:1901701 cellular response to oxygen-containing compound; GO:1901861 regulation of muscle tissue development; GO:1901863 positive regulation of muscle tissue development; GO:1902036 regulation of hematopoietic stem cell differentiation; GO:1902275 regulation of chromatin organization; GO:1902459 positive regulation of stem cell population maintenance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3706 regulation of hemopoiesis; GO:1905269 positive regulation of chromatin organization; GO:1905435 regulation of histone H3-K4 trimethylation; GO:1905437 positive regulation of histone H3-K4 trimethylation; GO:1905478 regulation of glutamate-ammonia ligase activity; GO:1905480 positive regulation of glutamate-ammonia ligase activity; GO:2000026 regulation of multicellular organismal development; GO:2000036 regulation of stem cell population maintenance; GO:2000112 regulation of cellular macromolecule biosynthetic process; GO:2000696 regulation of epithelial cell differentiation involved in kidney development; GO:2000736 regulation of stem cell differentiation; GO:2000737 negative regulation of stem cell differentiation; GO:2001141 regulation of RNA biosynthetic process; GO:2001233 regulation of apoptotic signaling pathway; GO:2001234 negative regulation of apoptotic signaling pathway; GO:2001236 regulation of extrinsic apoptotic signaling pathway; GO:2001237 negative regulation of extrinsic apoptotic signaling pathway; GO:2001252 positive regulation of chromosome organization;</t>
  </si>
  <si>
    <t>GO:0000902 cell morphogenesis; GO:0001655 urogenital system development; GO:0001775 cell activation; GO:0001817 regulation of cytokine production; GO:0001822 kidney development; GO:0001932 regulation of protein phosphorylation; GO:0001934 positive regulation of protein phosphorylation; GO:0001952 regulation of cell-matrix adhesion; GO:0001954 positive regulation of cell-matrix adhesion; GO:0002064 epithelial cell development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810 transport; GO:0006887 exocytosis; GO:0006955 immune response; GO:0006996 organelle organization; GO:0007010 cytoskeleton organization; GO:0007015 actin filament organization; GO:0007154 cell communication; GO:0007165 signal transduction; GO:0007166 cell surface receptor signaling pathway; GO:0007167 enzyme linked receptor protein signaling pathway; GO:0007169 transmembrane receptor protein tyrosine kinase signaling pathway; GO:0007173 epidermal growth factor receptor signaling pathway; GO:0007186 G protein-coupled receptor signaling pathway; GO:0007275 multicellular organism development; GO:0007346 regulation of mitotic cell cycle; GO:0007399 nervous system development; GO:0008064 regulation of actin polymerization or depolymerization; GO:0008543 fibroblast growth factor receptor signaling pathway; GO:0009653 anatomical structure morphogenesis; GO:0009719 response to endogenous stimulus; GO:0009888 tissue development; GO:0009892 negative regulation of metabolic process; GO:0009893 positive regulation of metabolic process; GO:0009966 regulation of signal transduction; GO:0009967 positive regulation of signal transduction; GO:0009987 cellular process; GO:0010033 response to organic substance; GO:0010035 response to inorganic substance; GO:0010038 response to metal ion; GO:0010562 positive regulation of phosphorus metabolic process; GO:0010563 negative regulation of phosphorus metabolic process; GO:0010604 positive regulation of macromolecule metabolic process; GO:0010638 positive regulation of organelle organization; GO:0010646 regulation of cell communication; GO:0010647 positive regulation of cell communication; GO:0010720 positive regulation of cell development; GO:0010810 regulation of cell-substrate adhesion; GO:0010811 positive regulation of cell-substrate adhesion; GO:0010975 regulation of neuron projection development; GO:0010976 positive regulation of neuron projection development; GO:0014910 regulation of smooth muscle cell migration; GO:0014911 positive regulation of smooth muscle cell migration; GO:0016043 cellular component organization; GO:0016049 cell growth; GO:0016192 vesicle-mediated transport; GO:0019220 regulation of phosphate metabolic process; GO:0019222 regulation of metabolic process; GO:0022008 neurogenesis; GO:0023051 regulation of signaling; GO:0023052 signaling; GO:0023056 positive regulation of signaling; GO:0030029 actin filament-based process; GO:0030030 cell projection organization; GO:0030036 actin cytoskeleton organization; GO:0030154 cell differentiation; GO:0030155 regulation of cell adhesion; GO:0030182 neuron differentiation; GO:0030334 regulation of cell migration; GO:0030335 positive regulation of cell migration; GO:0030832 regulation of actin filament length; GO:0030833 regulation of actin filament polymerization; GO:0030838 positive regulation of actin filament polymerization; GO:0030855 epithelial cell differentiation; GO:0031175 neuron projection development; GO:0031323 regulation of cellular metabolic process; GO:0031324 negative regulation of cellular metabolic process; GO:0031325 positive regulation of cellular metabolic process; GO:0031334 positive regulation of protein-containing complex assembly; GO:0031344 regulation of cell projection organization; GO:0031346 positive regulation of cell projection organization; GO:0031399 regulation of protein modification process; GO:0031401 positive regulation of protein modification process; GO:0031952 regulation of protein autophosphorylation; GO:0031954 positive regulation of protein autophosphorylation; GO:0032147 activation of protein kinase activity; GO:0032268 regulation of cellular protein metabolic process; GO:0032270 positive regulation of cellular protein metabolic process; GO:0032271 regulation of protein polymerization; GO:0032273 positive regulation of protein polymerization; GO:0032501 multicellular organismal process; GO:0032502 developmental process; GO:0032535 regulation of cellular component size; GO:0032835 glomerulus development; GO:0032879 regulation of localization; GO:0032880 regulation of protein localization; GO:0032940 secretion by cell; GO:0032956 regulation of actin cytoskeleton organization; GO:0032970 regulation of actin filament-based process; GO:0032989 cellular component morphogenesis; GO:0032990 cell part morphogenesis; GO:0033043 regulation of organelle organization; GO:0033674 positive regulation of kinase activity; GO:0034260 negative regulation of GTPase activity; GO:0034314 Arp2/3 complex-mediated actin nucleation; GO:0035303 regulation of dephosphorylation; GO:0035305 negative regulation of dephosphorylation; GO:0035850 epithelial cell differentiation involved in kidney development; GO:0036119 response to platelet-derived growth factor; GO:0036120 cellular response to platelet-derived growth factor stimulus; GO:0036230 granulocyte activation; GO:0038127 ERBB signaling pathway; GO:0040007 growth; GO:0040012 regulation of locomotion; GO:0040017 positive regulation of locomotion; GO:0042119 neutrophil activation; GO:0042221 response to chemical; GO:0042325 regulation of phosphorylation; GO:0042327 positive regulation of phosphorylation; GO:0043085 positive regulation of catalytic activity; GO:0043086 negative regulation of catalytic activity; GO:0043087 regulation of GTPase activity; GO:0043254 regulation of protein-containing complex assembly; GO:0043299 leukocyte degranulation; GO:0043312 neutrophil degranulation; GO:0043405 regulation of MAP kinase activity; GO:0043406 positive regulation of MAP kinase activity; GO:0043408 regulation of MAPK cascade; GO:0043410 positive regulation of MAPK cascade; GO:0043547 positive regulation of GTPase activity; GO:0043549 regulation of kinase activity; GO:0044087 regulation of cellular component biogenesis; GO:0044089 positive regulation of cellular component biogenesis; GO:0044092 negative regulation of molecular function; GO:0044093 positive regulation of molecular function; GO:0044344 cellular response to fibroblast growth factor stimulus; GO:0045010 actin nucleation; GO:0045055 regulated exocytosis; GO:0045321 leukocyte activation; GO:0045595 regulation of cell differentiation; GO:0045597 positive regulation of cell differentiation; GO:0045664 regulation of neuron differentiation; GO:0045666 positive regulation of neuron differentiation; GO:0045785 positive regulation of cell adhesion; GO:0045859 regulation of protein kinase activity; GO:0045860 positive regulation of protein kinase activity; GO:0045936 negative regulation of phosphate metabolic process; GO:0045937 positive regulation of phosphate metabolic process; GO:0046903 secretion; GO:0048008 platelet-derived growth factor receptor signaling pathway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8 developmental cell growth; GO:0048589 developmental growth; GO:0048666 neuron development; GO:0048699 generation of neurons; GO:0048731 system development; GO:0048812 neuron projection morphogenesis; GO:0048856 anatomical structure development; GO:0048858 cell projection morphogenesis; GO:0048869 cellular developmental process; GO:0050730 regulation of peptidyl-tyrosine phosphorylation; GO:0050731 positive regulation of peptidyl-tyrosine phosphorylation; GO:0050767 regulation of neurogenesis; GO:0050769 positive regulation of neurogenesis; GO:0050773 regulation of dendrite development; GO:0050789 regulation of biological process; GO:0050790 regulation of catalytic activity; GO:0050793 regulation of developmental process; GO:0050794 regulation of cellular process; GO:0050896 response to stimulus; GO:0051094 positive regulation of developmental process; GO:0051128 regulation of cellular component organization; GO:0051130 positive regulation of cellular component organization; GO:0051171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270 regulation of cellular component movement; GO:0051272 positive regulation of cellular component movement; GO:0051336 regulation of hydrolase activity; GO:0051338 regulation of transferase activity; GO:0051345 positive regulation of hydrolase activity; GO:0051346 negative regulation of hydrolase activity; GO:0051347 positive regulation of transferase activity; GO:0051493 regulation of cytoskeleton organization; GO:0051495 positive regulation of cytoskeleton organization; GO:0051592 response to calcium ion; GO:0051716 cellular response to stimulus; GO:0051726 regulation of cell cycle; GO:0051893 regulation of focal adhesion assembly; GO:0051894 positive regulation of focal adhesion assembly; GO:0051960 regulation of nervous system development; GO:0051962 positive regulation of nervous system development; GO:0060255 regulation of macromolecule metabolic process; GO:0060284 regulation of cell development; GO:0060341 regulation of cellular localization; GO:0060429 epithelium development; GO:0060560 developmental growth involved in morphogenesis; GO:0061005 cell differentiation involved in kidney development; GO:0061318 renal filtration cell differentiation; GO:0065007 biological regulation; GO:0065008 regulation of biological quality; GO:0065009 regulation of molecular function; GO:0070493 thrombin-activated receptor signaling pathway; GO:0070848 response to growth factor; GO:0070849 response to epidermal growth factor; GO:0070887 cellular response to chemical stimulus; GO:0071241 cellular response to inorganic substance; GO:0071248 cellular response to metal ion; GO:0071277 cellular response to calcium ion; GO:0071310 cellular response to organic substance; GO:0071363 cellular response to growth factor stimulus; GO:0071364 cellular response to epidermal growth factor stimulus; GO:0071495 cellular response to endogenous stimulus; GO:0071774 response to fibroblast growth factor; GO:0071840 cellular component organization or biogenesis; GO:0071900 regulation of protein serine/threonine kinase activity; GO:0071902 positive regulation of protein serine/threonine kinase activity; GO:0072001 renal system development; GO:0072006 nephron development; GO:0072009 nephron epithelium development; GO:0072010 glomerular epithelium development; GO:0072015 glomerular visceral epithelial cell development; GO:0072073 kidney epithelium development; GO:0072112 glomerular visceral epithelial cell differentiation; GO:0072310 glomerular epithelial cell development; GO:0072311 glomerular epithelial cell differentiation; GO:0080090 regulation of primary metabolic process; GO:0090066 regulation of anatomical structure size; GO:0090109 regulation of cell-substrate junction assembly; GO:0097435 supramolecular fiber organization; GO:0110053 regulation of actin filament organization; GO:0120035 regulation of plasma membrane bounded cell projection organization; GO:0120036 plasma membrane bounded cell projection organization; GO:0120039 plasma membrane bounded cell projection morphogenesis; GO:1900006 positive regulation of dendrite development; GO:1900084 regulation of peptidyl-tyrosine autophosphorylation; GO:1900086 positive regulation of peptidyl-tyrosine autophosphorylation; GO:1901888 regulation of cell junction assembly; GO:1901890 positive regulation of cell junction assembly; GO:1902531 regulation of intracellular signal transduction; GO:1902533 positive regulation of intracellular signal transduction; GO:1902903 regulation of supramolecular fiber organization; GO:1902905 positive regulation of supramolecular fiber organization; GO:1903391 regulation of adherens junction organization; GO:1903393 positive regulation of adherens junction organization; GO:1903829 positive regulation of protein localization; GO:1904752 regulation of vascular associated smooth muscle cell migration; GO:1904754 positive regulation of vascular associated smooth muscle cell migration; GO:1990138 neuron projection extension; GO:2000026 regulation of multicellular organismal development; GO:2000145 regulation of cell motility; GO:2000147 positive regulation of cell motility;</t>
  </si>
  <si>
    <t>GO:0000003 reproduction; GO:0000578 embryonic axis specification; GO:0000902 cell morphogenesis; GO:0001667 ameboidal-type cell migration; GO:0001932 regulation of protein phosphorylation; GO:0001933 negative regulation of protein phosphorylation; GO:0002064 epithelial cell development; GO:0002065 columnar/cuboidal epithelial cell differentiation; GO:0002066 columnar/cuboidal epithelial cell development; GO:0002376 immune system process; GO:0002478 antigen processing and presentation of exogenous peptide antigen; GO:0002495 antigen processing and presentation of peptide antigen via MHC class II; GO:0002504 antigen processing and presentation of peptide or polysaccharide antigen via MHC class II; GO:0003006 developmental process involved in reproduction; GO:0006810 transport; GO:0006888 endoplasmic reticulum to Golgi vesicle-mediated transport; GO:0006928 movement of cell or subcellular component; GO:0006950 response to stress; GO:0006996 organelle organization; GO:0007010 cytoskeleton organization; GO:0007015 actin filament organization; GO:0007017 microtubule-based process; GO:0007018 microtubule-based movement; GO:0007275 multicellular organism development; GO:0007276 gamete generation; GO:0007281 germ cell development; GO:0007292 female gamete generation; GO:0007297 ovarian follicle cell migration; GO:0007298 border follicle cell migration; GO:0007300 ovarian nurse cell to oocyte transport; GO:0007303 cytoplasmic transport, nurse cell to oocyte; GO:0007389 pattern specification process; GO:0007399 nervous system development; GO:0007444 imaginal disc development; GO:0007596 blood coagulation; GO:0007599 hemostasis; GO:0008064 regulation of actin polymerization or depolymerization; GO:0008582 regulation of synaptic assembly at neuromuscular junction; GO:0009611 response to wounding; GO:0009653 anatomical structure morphogenesis; GO:0009790 embryo development; GO:0009798 axis specification; GO:0009880 embryonic pattern specification; GO:0009888 tissue development; GO:0009892 negative regulation of metabolic process; GO:0009966 regulation of signal transduction; GO:0009968 negative regulation of signal transduction; GO:0009987 cellular process; GO:0010563 negative regulation of phosphorus metabolic process; GO:0010591 regulation of lamellipodium assembly; GO:0010605 negative regulation of macromolecule metabolic process; GO:0010631 epithelial cell migration; GO:0010639 negative regulation of organelle organization; GO:0010646 regulation of cell communication; GO:0010648 negative regulation of cell communication; GO:0016043 cellular component organization; GO:0016192 vesicle-mediated transport; GO:0016477 cell migration; GO:0016482 cytosolic transport; GO:0019220 regulation of phosphate metabolic process; GO:0019222 regulation of metabolic process; GO:0019882 antigen processing and presentation; GO:0019884 antigen processing and presentation of exogenous antigen; GO:0019886 antigen processing and presentation of exogenous peptide antigen via MHC class II; GO:0019953 sexual reproduction; GO:0022008 neurogenesis; GO:0022412 cellular process involved in reproduction in multicellular organism; GO:0022414 reproductive process; GO:0022603 regulation of anatomical structure morphogenesis; GO:0022604 regulation of cell morphogenesis; GO:0022607 cellular component assembly; GO:0023051 regulation of signaling; GO:0023057 negative regulation of signaling; GO:0030029 actin filament-based process; GO:0030030 cell projection organization; GO:0030031 cell projection assembly; GO:0030032 lamellipodium assembly; GO:0030036 actin cytoskeleton organization; GO:0030154 cell differentiation; GO:0030182 neuron differentiation; GO:0030707 ovarian follicle cell development; GO:0030832 regulation of actin filament length; GO:0030833 regulation of actin filament polymerization; GO:0030834 regulation of actin filament depolymerization; GO:0030835 negative regulation of actin filament depolymerization; GO:0030837 negative regulation of actin filament polymerization; GO:0030855 epithelial cell differentiation; GO:0031110 regulation of microtubule polymerization or depolymerization; GO:0031111 negative regulation of microtubule polymerization or depolymerization; GO:0031113 regulation of microtubule polymerization; GO:0031115 negative regulation of microtubule polymerization; GO:0031175 neuron projection development; GO:0031323 regulation of cellular metabolic process; GO:0031324 negative regulation of cellular metabolic process; GO:0031333 negative regulation of protein-containing complex assembly; GO:0031344 regulation of cell projection organization; GO:0031345 negative regulation of cell projection organization; GO:0031399 regulation of protein modification process; GO:0031400 negative regulation of protein modification process; GO:0032268 regulation of cellular protein metabolic process; GO:0032269 negative regulation of cellular protein metabolic process; GO:0032271 regulation of protein polymerization; GO:0032272 negative regulation of protein polymerization; GO:0032501 multicellular organismal process; GO:0032502 developmental process; GO:0032504 multicellular organism reproduction; GO:0032535 regulation of cellular component size; GO:0032872 regulation of stress-activated MAPK cascade; GO:0032873 negative regulation of stress-activated MAPK cascade; GO:0032886 regulation of microtubule-based process; GO:0032956 regulation of actin cytoskeleton organization; GO:0032970 regulation of actin filament-based process; GO:0032989 cellular component morphogenesis; GO:0033043 regulation of organelle organization; GO:0035220 wing disc development; GO:0035295 tube development; GO:0040008 regulation of growth; GO:0040011 locomotion; GO:0042060 wound healing; GO:0042325 regulation of phosphorylation; GO:0042326 negative regulation of phosphorylation; GO:0042692 muscle cell differentiation; GO:0043242 negative regulation of protein-containing complex disassembly; GO:0043244 regulation of protein-containing complex disassembly; GO:0043254 regulation of protein-containing complex assembly; GO:0043408 regulation of MAPK cascade; GO:0043409 negative regulation of MAPK cascade; GO:0044085 cellular component biogenesis; GO:0044087 regulation of cellular component biogenesis; GO:0044089 positive regulation of cellular component biogenesis; GO:0044703 multi-organism reproductive process; GO:0045887 positive regulation of synaptic assembly at neuromuscular junction; GO:0045927 positive regulation of growth; GO:0045936 negative regulation of phosphate metabolic process; GO:0046328 regulation of JNK cascade; GO:0046329 negative regulation of JNK cascade; GO:0046907 intracellular transport; GO:0048002 antigen processing and presentation of peptide antigen; GO:0048193 Golgi vesicle transport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609 multicellular organismal reproductive process; GO:0048638 regulation of developmental growth; GO:0048639 positive regulation of developmental growth; GO:0048666 neuron development; GO:0048699 generation of neurons; GO:0048731 system development; GO:0048856 anatomical structure development; GO:0048869 cellular developmental process; GO:0048870 cell motility; GO:0050789 regulation of biological process; GO:0050793 regulation of developmental process; GO:0050794 regulation of cellular process; GO:0050803 regulation of synapse structure or activity; GO:0050807 regulation of synapse organization; GO:0050817 coagulation; GO:0050878 regulation of body fluid levels; GO:0050896 response to stimulus; GO:0051016 barbed-end actin filament capping; GO:0051094 positive regulation of developmental process; GO:0051128 regulation of cellular component organization; GO:0051129 negative regulation of cellular component organization; GO:0051130 positive regulation of cellular component organization; GO:0051146 striated muscle cell differentiation; GO:0051171 regulation of nitrogen compound metabolic process; GO:0051172 negative regulation of nitrogen compound metabolic process; GO:0051174 regulation of phosphorus metabolic process; GO:0051179 localization; GO:0051234 establishment of localization; GO:0051239 regulation of multicellular organismal process; GO:0051240 positive regulation of multicellular organismal process; GO:0051246 regulation of protein metabolic process; GO:0051248 negative regulation of protein metabolic process; GO:0051489 regulation of filopodium assembly; GO:0051490 negative regulation of filopodium assembly; GO:0051493 regulation of cytoskeleton organization; GO:0051494 negative regulation of cytoskeleton organization; GO:0051641 cellular localization; GO:0051649 establishment of localization in cell; GO:0051674 localization of cell; GO:0051693 actin filament capping; GO:0051960 regulation of nervous system development; GO:0051962 positive regulation of nervous system development; GO:0051963 regulation of synapse assembly; GO:0051965 positive regulation of synapse assembly; GO:0055001 muscle cell development; GO:0055002 striated muscle cell development; GO:0060255 regulation of macromolecule metabolic process; GO:0060429 epithelium development; GO:0060491 regulation of cell projection assembly; GO:0061061 muscle structure development; GO:0065007 biological regulation; GO:0065008 regulation of biological quality; GO:0070302 regulation of stress-activated protein kinase signaling cascade; GO:0070303 negative regulation of stress-activated protein kinase signaling cascade; GO:0070507 regulation of microtubule cytoskeleton organization; GO:0071840 cellular component organization or biogenesis; GO:0080090 regulation of primary metabolic process; GO:0080134 regulation of response to stress; GO:0080135 regulation of cellular response to stress; GO:0090036 regulation of protein kinase C signaling; GO:0090066 regulation of anatomical structure size; GO:0090130 tissue migration; GO:0090132 epithelium migration; GO:0097435 supramolecular fiber organization; GO:0097581 lamellipodium organization; GO:0110053 regulation of actin filament organization; GO:0120031 plasma membrane bounded cell projection assembly; GO:0120032 regulation of plasma membrane bounded cell projection assembly; GO:0120033 negative regulation of plasma membrane bounded cell projection assembly; GO:0120035 regulation of plasma membrane bounded cell projection organization; GO:0120036 plasma membrane bounded cell projection organization; GO:1901879 regulation of protein depolymerization; GO:1901880 negative regulation of protein depolymerization; GO:1902531 regulation of intracellular signal transduction; GO:1902532 negative regulation of intracellular signal transduction; GO:1902743 regulation of lamellipodium organization; GO:1902903 regulation of supramolecular fiber organization; GO:1902904 negative regulation of supramolecular fiber organization; GO:1904396 regulation of neuromuscular junction development; GO:1904398 positive regulation of neuromuscular junction development; GO:2000026 regulation of multicellular organismal development;</t>
  </si>
  <si>
    <t>GO:0000003 reproduction; GO:0000184 nuclear-transcribed mRNA catabolic process, nonsense-mediated decay; GO:0000956 nuclear-transcribed mRNA catabolic process; GO:0002181 cytoplasmic translation; GO:0006139 nucleobase-containing compound metabolic process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7155 cell adhesion; GO:0007275 multicellular organism development; GO:0007565 female pregnancy; GO:0007566 embryo implantation; GO:0007568 aging; GO:0008104 protein localization; GO:0008152 metabolic process; GO:0008283 cell population proliferation; GO:0009056 catabolic process; GO:0009057 macromolecule catabolic process; GO:0009058 biosynthetic process; GO:0009059 macromolecule biosynthetic process; GO:0009892 negative regulation of metabolic process; GO:0009987 cellular process; GO:0010467 gene expression; GO:0010468 regulation of gene expression; GO:0010605 negative regulation of macromolecule metabolic process; GO:0010629 negative regulation of gene expression; GO:0015031 protein transport; GO:0015833 peptide transport; GO:0016070 RNA metabolic process; GO:0016071 mRNA metabolic process; GO:0019222 regulation of metabolic process; GO:0019439 aromatic compound catabolic process; GO:0019538 protein metabolic process; GO:0022414 reproductive process; GO:0022610 biological adhesion; GO:0031589 cell-substrate adhesion; GO:0032501 multicellular organismal process; GO:0032502 developmental process; GO:0033036 macromolecule localization; GO:0033365 protein localization to organelle; GO:0034613 cellular protein localization; GO:0034641 cellular nitrogen compound metabolic process; GO:0034645 cellular macromolecule biosynthetic process; GO:0034655 nucleobase-containing compound catabolic process; GO:0035264 multicellular organism growth; GO:0040007 growth; GO:0042886 amide transport; GO:0043043 peptide biosynthetic process; GO:0043170 macromolecule metabolic process; GO:0043603 cellular amide metabolic process; GO:0043604 amide biosynthetic proces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4703 multi-organism reproductive process; GO:0044706 multi-multicellular organism process; GO:0045047 protein targeting to ER; GO:0045184 establishment of protein localization; GO:0046483 heterocycle metabolic process; GO:0046700 heterocycle catabolic process; GO:0046907 intracellular transport; GO:0048519 negative regulation of biological process; GO:0048589 developmental growth; GO:0048856 anatomical structure development; GO:0050789 regulation of biological process; GO:0051179 localization; GO:0051234 establishment of localization; GO:0051641 cellular localization; GO:0051649 establishment of localization in cell; GO:0060255 regulation of macromolecule metabolic process; GO:0065007 biological regulation; GO:0070727 cellular macromolecule localization; GO:0070972 protein localization to endoplasmic reticulum; GO:0071702 organic substance transport; GO:0071704 organic substance metabolic process; GO:0071705 nitrogen compound transport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</t>
  </si>
  <si>
    <t>GO:0006091 generation of precursor metabolites and energy; GO:0006119 oxidative phosphorylation; GO:0006139 nucleobase-containing compound metabolic process; GO:0006163 purine nucleotide metabolic process; GO:0006164 purine nucleotide biosynthetic process; GO:0006725 cellular aromatic compound metabolic process; GO:0006753 nucleoside phosphate metabolic process; GO:0006754 ATP biosynthetic process; GO:0006793 phosphorus metabolic process; GO:0006796 phosphate-containing compound metabolic process; GO:0006807 nitrogen compound metabolic process; GO:0006810 transport; GO:0006811 ion transport; GO:0006812 cation transport; GO:0006839 mitochondrial transport; GO:0006996 organelle organization; GO:0007005 mitochondrion organization; GO:0007006 mitochondrial membrane organization; GO:0007007 inner mitochondrial membrane organization; GO:0007275 multicellular organism development; GO:0007568 aging; GO:0008152 metabolic process; GO:0008340 determination of adult lifespan; GO:0009058 biosynthetic process; GO:0009117 nucleotide metabolic process; GO:0009123 nucleoside monophosphate metabolic process; GO:0009124 nucleoside monophosphate biosynthetic process; GO:0009126 purine nucleoside monophosphate metabolic process; GO:0009127 purine nucleoside monophosphate biosynthetic process; GO:0009141 nucleoside triphosphate metabolic process; GO:0009142 nucleoside triphosphate biosynthetic process; GO:0009144 purine nucleoside triphosphate metabolic process; GO:0009145 purine nucleoside triphosphate biosynthetic process; GO:0009150 purine ribonucleotide metabolic process; GO:0009152 purine ribonucleotide biosynthetic process; GO:0009156 ribonucleoside monophosphate biosynthetic process; GO:0009161 ribonucleoside monophosphate metabolic process; GO:0009165 nucleotide biosynthetic process; GO:0009167 purine ribonucleoside monophosphate metabolic process; GO:0009168 purine ribonucleoside monophosphate biosynthetic process; GO:0009199 ribonucleoside triphosphate metabolic process; GO:0009201 ribonucleoside triphosphate biosynthetic process; GO:0009205 purine ribonucleoside triphosphate metabolic process; GO:0009206 purine ribonucleoside triphosphate biosynthetic process; GO:0009259 ribonucleotide metabolic process; GO:0009260 ribonucleotide biosynthetic process; GO:0009987 cellular process; GO:0010259 multicellular organism aging; GO:0015985 energy coupled proton transport, down electrochemical gradient; GO:0015986 ATP synthesis coupled proton transport; GO:0016043 cellular component organization; GO:0016310 phosphorylation; GO:0018130 heterocycle biosynthetic process; GO:0019438 aromatic compound biosynthetic process; GO:0019637 organophosphate metabolic process; GO:0019693 ribose phosphate metabolic process; GO:0032501 multicellular organismal process; GO:0032502 developmental process; GO:0034220 ion transmembrane transport; GO:0034641 cellular nitrogen compound metabolic process; GO:0034654 nucleobase-containing compound biosynthetic process; GO:0042407 cristae formation; GO:0042776 mitochondrial ATP synthesis coupled proton transport; GO:0044237 cellular metabolic process; GO:0044238 primary metabolic process; GO:0044249 cellular biosynthetic process; GO:0044271 cellular nitrogen compound biosynthetic process; GO:0044281 small molecule metabolic process; GO:0046034 ATP metabolic process; GO:0046390 ribose phosphate biosynthetic process; GO:0046483 heterocycle metabolic process; GO:0046907 intracellular transport; GO:0048856 anatomical structure development; GO:0051179 localization; GO:0051234 establishment of localization; GO:0051641 cellular localization; GO:0051649 establishment of localization in cell; GO:0055085 transmembrane transport; GO:0055086 nucleobase-containing small molecule metabolic process; GO:0061024 membrane organization; GO:0071704 organic substance metabolic process; GO:0071840 cellular component organization or biogenesis; GO:0072521 purine-containing compound metabolic process; GO:0072522 purine-containing compound biosynthetic process; GO:0090407 organophosphate biosynthetic process; GO:0098655 cation transmembrane transport; GO:0098660 inorganic ion transmembrane transport; GO:0098662 inorganic cation transmembrane transport; GO:1901135 carbohydrate derivative metabolic process; GO:1901137 carbohydrate derivative biosynthetic process; GO:1901293 nucleoside phosphate biosynthet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2600 proton transmembrane transport; GO:1990542 mitochondrial transmembrane transport;</t>
  </si>
  <si>
    <t>GO:0002164 larval development; GO:0002165 instar larval or pupal development; GO:0002168 instar larval development; GO:0002790 peptide secretion; GO:0006810 transport; GO:0006886 intracellular protein transport; GO:0006888 endoplasmic reticulum to Golgi vesicle-mediated transport; GO:0006890 retrograde vesicle-mediated transport, Golgi to endoplasmic reticulum; GO:0006891 intra-Golgi vesicle-mediated transport; GO:0007275 multicellular organism development; GO:0007399 nervous system development; GO:0007417 central nervous system development; GO:0007420 brain development; GO:0007424 open tracheal system development; GO:0007431 salivary gland development; GO:0007435 salivary gland morphogenesis; GO:0007436 larval salivary gland morphogenesis; GO:0007610 behavior; GO:0007626 locomotory behavior; GO:0008104 protein localization; GO:0008344 adult locomotory behavior; GO:0009306 protein secretion; GO:0009653 anatomical structure morphogenesis; GO:0009791 post-embryonic development; GO:0009886 post-embryonic animal morphogenesis; GO:0009887 animal organ morphogenesis; GO:0009987 cellular process; GO:0010883 regulation of lipid storage; GO:0015031 protein transport; GO:0015833 peptide transport; GO:0016192 vesicle-mediated transport; GO:0021549 cerebellum development; GO:0021578 hindbrain maturation; GO:0021590 cerebellum maturation; GO:0021626 central nervous system maturation; GO:0021680 cerebellar Purkinje cell layer development; GO:0021691 cerebellar Purkinje cell layer maturation; GO:0021695 cerebellar cortex development; GO:0021699 cerebellar cortex maturation; GO:0021700 developmental maturation; GO:0022037 metencephalon development; GO:0022612 gland morphogenesis; GO:0030534 adult behavior; GO:0030902 hindbrain development; GO:0032501 multicellular organismal process; GO:0032502 developmental process; GO:0032879 regulation of localization; GO:0032940 secretion by cell; GO:0033036 macromolecule localization; GO:0034613 cellular protein localization; GO:0035150 regulation of tube size; GO:0035151 regulation of tube size, open tracheal system; GO:0035152 regulation of tube architecture, open tracheal system; GO:0035158 regulation of tube diameter, open tracheal system; GO:0035159 regulation of tube length, open tracheal system; GO:0035272 exocrine system development; GO:0035296 regulation of tube diameter; GO:0042886 amide transport; GO:0043473 pigmentation; GO:0045184 establishment of protein localization; GO:0046903 secretion; GO:0046907 intracellular transport; GO:0048193 Golgi vesicle transport; GO:0048513 animal organ development; GO:0048731 system development; GO:0048732 gland development; GO:0048856 anatomical structure development; GO:0050789 regulation of biological process; GO:0051179 localization; GO:0051234 establishment of localization; GO:0051641 cellular localization; GO:0051649 establishment of localization in cell; GO:0060322 head development; GO:0060541 respiratory system development; GO:0065007 biological regulation; GO:0065008 regulation of biological quality; GO:0070727 cellular macromolecule localization; GO:0071695 anatomical structure maturation; GO:0071702 organic substance transport; GO:0071705 nitrogen compound transport; GO:0090066 regulation of anatomical structure size; GO:1905952 regulation of lipid localization;</t>
  </si>
  <si>
    <t>GO:0000096 sulfur amino acid metabolic process; GO:0001101 response to acid chemical; GO:0001678 cellular glucose homeostasis; GO:0001775 cell activation; GO:0003008 system process; GO:0003013 circulatory system process; GO:0003018 vascular process in circulatory system; GO:0003254 regulation of membrane depolarization; GO:0006082 organic acid metabolic process; GO:0006518 peptide metabolic process; GO:0006520 cellular amino acid metabolic process; GO:0006534 cysteine metabolic process; GO:0006536 glutamate metabolic process; GO:0006575 cellular modified amino acid metabolic process; GO:0006749 glutathione metabolic process; GO:0006750 glutathione biosynthetic process; GO:0006790 sulfur compound metabolic process; GO:0006807 nitrogen compound metabolic process; GO:0006915 apoptotic process; GO:0006950 response to stress; GO:0006979 response to oxidative stress; GO:0006996 organelle organization; GO:0007005 mitochondrion organization; GO:0007568 aging; GO:0007584 response to nutrient; GO:0007610 behavior; GO:0007611 learning or memory; GO:0007613 memory; GO:0007616 long-term memory; GO:0008015 blood circulation; GO:0008152 metabolic process; GO:0008219 cell death; GO:0008637 apoptotic mitochondrial changes; GO:0009058 biosynthetic process; GO:0009064 glutamine family amino acid metabolic process; GO:0009069 serine family amino acid metabolic process; GO:0009605 response to external stimulus; GO:0009636 response to toxic substance; GO:0009719 response to endogenous stimulus; GO:0009725 response to hormone; GO:0009743 response to carbohydrate; GO:0009746 response to hexose; GO:0009749 response to glucose; GO:0009966 regulation of signal transduction; GO:0009968 negative regulation of signal transduction; GO:0009987 cellular process; GO:0009991 response to extracellular stimulus; GO:0010033 response to organic substance; GO:0010243 response to organonitrogen compound; GO:0010646 regulation of cell communication; GO:0010648 negative regulation of cell communication; GO:0010941 regulation of cell death; GO:0012501 programmed cell death; GO:0014070 response to organic cyclic compound; GO:0014823 response to activity; GO:0016043 cellular component organization; GO:0019184 nonribosomal peptide biosynthetic process; GO:0019725 cellular homeostasis; GO:0019752 carboxylic acid metabolic process; GO:0023051 regulation of signaling; GO:0023057 negative regulation of signaling; GO:0030534 adult behavior; GO:0031667 response to nutrient levels; GO:0032354 response to follicle-stimulating hormone; GO:0032501 multicellular organismal process; GO:0032502 developmental process; GO:0032870 cellular response to hormone stimulus; GO:0033500 carbohydrate homeostasis; GO:0034097 response to cytokine; GO:0034284 response to monosaccharide; GO:0034641 cellular nitrogen compound metabolic process; GO:0034698 response to gonadotropin; GO:0035150 regulation of tube size; GO:0035227 regulation of glutamate-cysteine ligase activity; GO:0035229 positive regulation of glutamate-cysteine ligase activity; GO:0035728 response to hepatocyte growth factor; GO:0035729 cellular response to hepatocyte growth factor stimulus; GO:0035733 hepatic stellate cell activation; GO:0042221 response to chemical; GO:0042391 regulation of membrane potential; GO:0042398 cellular modified amino acid biosynthetic process; GO:0042592 homeostatic process; GO:0042593 glucose homeostasis; GO:0042981 regulation of apoptotic process; GO:0043043 peptide biosynthetic process; GO:0043066 negative regulation of apoptotic process; GO:0043067 regulation of programmed cell death; GO:0043069 negative regulation of programmed cell death; GO:0043085 positive regulation of catalytic activity; GO:0043200 response to amino acid; GO:0043436 oxoacid metabolic process; GO:0043523 regulation of neuron apoptotic process; GO:0043524 negative regulation of neuron apoptotic process; GO:0043603 cellular amide metabolic process; GO:0043604 amide biosynthetic process; GO:0043648 dicarboxylic acid metabolic process; GO:0044093 positive regulation of molecular function; GO:0044237 cellular metabolic process; GO:0044238 primary metabolic process; GO:0044249 cellular biosynthetic process; GO:0044271 cellular nitrogen compound biosynthetic process; GO:0044272 sulfur compound biosynthetic process; GO:0044281 small molecule metabolic process; GO:0044344 cellular response to fibroblast growth factor stimulus; GO:0044752 response to human chorionic gonadotropin; GO:0045471 response to ethanol; GO:0046677 response to antibiotic; GO:0046685 response to arsenic-containing substance; GO:0048149 behavioral response to ethanol; GO:0048519 negative regulation of biological process; GO:0048523 negative regulation of cellular process; GO:0048583 regulation of response to stimulus; GO:0048585 negative regulation of response to stimulus; GO:0048878 chemical homeostasis; GO:0050789 regulation of biological process; GO:0050790 regulation of catalytic activity; GO:0050794 regulation of cellular process; GO:0050801 ion homeostasis; GO:0050877 nervous system process; GO:0050890 cognition; GO:0050896 response to stimulus; GO:0051340 regulation of ligase activity; GO:0051351 positive regulation of ligase activity; GO:0051409 response to nitrosative stress; GO:0051716 cellular response to stimulus; GO:0051881 regulation of mitochondrial membrane potential; GO:0051900 regulation of mitochondrial depolarization; GO:0055082 cellular chemical homeostasis; GO:0060548 negative regulation of cell death; GO:0065007 biological regulation; GO:0065008 regulation of biological quality; GO:0065009 regulation of molecular function; GO:0070848 response to growth factor; GO:0070887 cellular response to chemical stimulus; GO:0071229 cellular response to acid chemical; GO:0071230 cellular response to amino acid stimulus; GO:0071310 cellular response to organic substance; GO:0071322 cellular response to carbohydrate stimulus; GO:0071326 cellular response to monosaccharide stimulus; GO:0071331 cellular response to hexose stimulus; GO:0071333 cellular response to glucose stimulus; GO:0071345 cellular response to cytokine stimulus; GO:0071363 cellular response to growth factor stimulus; GO:0071371 cellular response to gonadotropin stimulus; GO:0071372 cellular response to follicle-stimulating hormone stimulus; GO:0071407 cellular response to organic cyclic compound; GO:0071417 cellular response to organonitrogen compound; GO:0071495 cellular response to endogenous stimulus; GO:0071704 organic substance metabolic process; GO:0071722 detoxification of arsenic-containing substance; GO:0071774 response to fibroblast growth factor; GO:0071840 cellular component organization or biogenesis; GO:0072537 fibroblast activation; GO:0090066 regulation of anatomical structure size; GO:0097066 response to thyroid hormone; GO:0097067 cellular response to thyroid hormone stimulus; GO:0097068 response to thyroxine; GO:0097069 cellular response to thyroxine stimulus; GO:0097305 response to alcohol; GO:0098754 detoxification; GO:1901214 regulation of neuron death; GO:1901215 negative regulation of neuron death; GO:1901564 organonitrogen compound metabolic process; GO:1901566 organonitrogen compound biosynthetic process; GO:1901576 organic substance biosynthetic process; GO:1901605 alpha-amino acid metabolic process; GO:1901698 response to nitrogen compound; GO:1901699 cellular response to nitrogen compound; GO:1901700 response to oxygen-containing compound; GO:1901701 cellular response to oxygen-containing compound; GO:1904386 response to L-phenylalanine derivative; GO:1904387 cellular response to L-phenylalanine derivative; GO:1990823 response to leukemia inhibitory factor; GO:1990830 cellular response to leukemia inhibitory factor; GO:2001233 regulation of apoptotic signaling pathway; GO:2001234 negative regulation of apoptotic signaling pathway; GO:2001236 regulation of extrinsic apoptotic signaling pathway; GO:2001237 negative regulation of extrinsic apoptotic signaling pathway;</t>
  </si>
  <si>
    <t>GO:0006464 cellular protein modification process; GO:0006508 proteolysis; GO:0006511 ubiquitin-dependent protein catabolic process; GO:0006807 nitrogen compound metabolic process; GO:0008152 metabolic process; GO:0009056 catabolic process; GO:0009057 macromolecule catabolic process; GO:0009987 cellular process; GO:0010498 proteasomal protein catabolic process; GO:0016043 cellular component organization; GO:0016579 protein deubiquitination; GO:0019538 protein metabolic process; GO:0019941 modification-dependent protein catabolic process; GO:0022607 cellular component assembly; GO:0030163 protein catabolic process; GO:0036211 protein modification process; GO:0043161 proteasome-mediated ubiquitin-dependent protein catabolic process; GO:0043170 macromolecule metabolic process; GO:0043248 proteasome assembly; GO:0043412 macromolecule modification; GO:0043632 modification-dependent macromolecule catabolic process; GO:0043687 post-translational protein modification; GO:0043933 protein-containing complex organization; GO:0044085 cellular component biogenesi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51603 proteolysis involved in cellular protein catabolic process; GO:0065003 protein-containing complex assembly; GO:0070646 protein modification by small protein removal; GO:0070647 protein modification by small protein conjugation or removal; GO:0071704 organic substance metabolic process; GO:0071840 cellular component organization or biogenesis; GO:1901564 organonitrogen compound metabolic process; GO:1901565 organonitrogen compound catabolic process; GO:1901575 organic substance catabolic process;</t>
  </si>
  <si>
    <t>GO:0000003 reproduction; GO:0006457 protein folding; GO:0006458 'de novo' protein folding; GO:0006810 transport; GO:0007338 single fertilization; GO:0007339 binding of sperm to zona pellucida; GO:0008037 cell recognition; GO:0009566 fertilization; GO:0009605 response to external stimulus; GO:0009607 response to biotic stimulus; GO:0009615 response to virus; GO:0009889 regulation of biosynthetic process; GO:0009891 positive regulation of biosynthetic process; GO:0009893 positive regulation of metabolic process; GO:0009987 cellular process; GO:0009988 cell-cell recognition; GO:0010556 regulation of macromolecule biosynthetic process; GO:0010557 positive regulation of macromolecule biosynthetic process; GO:0010604 positive regulation of macromolecule metabolic process; GO:0010638 positive regulation of organelle organization; GO:0019219 regulation of nucleobase-containing compound metabolic process; GO:0019222 regulation of metabolic process; GO:0019953 sexual reproduction; GO:0022414 reproductive process; GO:0031323 regulation of cellular metabolic process; GO:0031325 positive regulation of cellular metabolic process; GO:0031326 regulation of cellular biosynthetic process; GO:0031328 positive regulation of cellular biosynthetic process; GO:0031647 regulation of protein stability; GO:0032204 regulation of telomere maintenance; GO:0032206 positive regulation of telomere maintenance; GO:0032210 regulation of telomere maintenance via telomerase; GO:0032212 positive regulation of telomere maintenance via telomerase; GO:0032879 regulation of localization; GO:0032880 regulation of protein localization; GO:0033043 regulation of organelle organization; GO:0033044 regulation of chromosome organization; GO:0035036 sperm-egg recognition; GO:0043207 response to external biotic stimulus; GO:0044703 multi-organism reproductive process; GO:0045935 positive regulation of nucleobase-containing compound metabolic process; GO:0048518 positive regulation of biological process; GO:0048522 positive regulation of cellular process; GO:0050789 regulation of biological process; GO:0050794 regulation of cellular process; GO:0050821 protein stabilization; GO:0050896 response to stimulus; GO:0051052 regulation of DNA metabolic process; GO:0051054 positive regulation of DNA metabolic process; GO:0051128 regulation of cellular component organization; GO:0051130 positive regulation of cellular component organization; GO:0051171 regulation of nitrogen compound metabolic process; GO:0051173 positive regulation of nitrogen compound metabolic process; GO:0051179 localization; GO:0051234 establishment of localization; GO:0051707 response to other organism; GO:0060255 regulation of macromolecule metabolic process; GO:0060341 regulation of cellular localization; GO:0061077 chaperone-mediated protein folding; GO:0065007 biological regulation; GO:0065008 regulation of biological quality; GO:0070201 regulation of establishment of protein localization; GO:0070202 regulation of establishment of protein localization to chromosome; GO:0070203 regulation of establishment of protein localization to telomere; GO:0080090 regulation of primary metabolic process; GO:1901998 toxin transport; GO:1903829 positive regulation of protein localization; GO:1904356 regulation of telomere maintenance via telomere lengthening; GO:1904358 positive regulation of telomere maintenance via telomere lengthening; GO:1904814 regulation of protein localization to chromosome, telomeric region; GO:1904816 positive regulation of protein localization to chromosome, telomeric region; GO:1904851 positive regulation of establishment of protein localization to telomere; GO:1904951 positive regulation of establishment of protein localization; GO:2000112 regulation of cellular macromolecule biosynthetic process; GO:2000278 regulation of DNA biosynthetic process; GO:2000573 positive regulation of DNA biosynthetic process; GO:2001252 positive regulation of chromosome organization;</t>
  </si>
  <si>
    <t>GO:0000902 cell morphogenesis; GO:0006464 cellular protein modification process; GO:0006468 protein phosphorylation; GO:0006793 phosphorus metabolic process; GO:0006796 phosphate-containing compound metabolic process; GO:0006807 nitrogen compound metabolic process; GO:0006810 transport; GO:0006897 endocytosis; GO:0006909 phagocytosis; GO:0006996 organelle organization; GO:0007010 cytoskeleton organization; GO:0007030 Golgi organization; GO:0007154 cell communication; GO:0007165 signal transduction; GO:0007166 cell surface receptor signaling pathway; GO:0007267 cell-cell signaling; GO:0008152 metabolic process; GO:0008360 regulation of cell shape; GO:0009410 response to xenobiotic stimulus; GO:0009653 anatomical structure morphogenesis; GO:0009893 positive regulation of metabolic process; GO:0009894 regulation of catabolic process; GO:0009896 positive regulation of catabolic process; GO:0009966 regulation of signal transduction; GO:0009968 negative regulation of signal transduction; GO:0009987 cellular process; GO:0010033 response to organic substance; GO:0010243 response to organonitrogen compound; GO:0010256 endomembrane system organization; GO:0010604 positive regulation of macromolecule metabolic process; GO:0010646 regulation of cell communication; GO:0010648 negative regulation of cell communication; GO:0014070 response to organic cyclic compound; GO:0014072 response to isoquinoline alkaloid; GO:0016043 cellular component organization; GO:0016055 Wnt signaling pathway; GO:0016192 vesicle-mediated transport; GO:0016310 phosphorylation; GO:0018105 peptidyl-serine phosphorylation; GO:0018193 peptidyl-amino acid modification; GO:0018209 peptidyl-serine modification; GO:0019222 regulation of metabolic process; GO:0019538 protein metabolic process; GO:0022411 cellular component disassembly; GO:0022603 regulation of anatomical structure morphogenesis; GO:0022604 regulation of cell morphogenesis; GO:0022607 cellular component assembly; GO:0023051 regulation of signaling; GO:0023052 signaling; GO:0023057 negative regulation of signaling; GO:0030111 regulation of Wnt signaling pathway; GO:0030162 regulation of proteolysis; GO:0030178 negative regulation of Wnt signaling pathway; GO:0031323 regulation of cellular metabolic process; GO:0031325 positive regulation of cellular metabolic process; GO:0031329 regulation of cellular catabolic process; GO:0031331 positive regulation of cellular catabolic process; GO:0032268 regulation of cellular protein metabolic process; GO:0032270 positive regulation of cellular protein metabolic process; GO:0032434 regulation of proteasomal ubiquitin-dependent protein catabolic process; GO:0032436 positive regulation of proteasomal ubiquitin-dependent protein catabolic process; GO:0032502 developmental process; GO:0032984 protein-containing complex disassembly; GO:0032989 cellular component morphogenesis; GO:0036211 protein modification process; GO:0042176 regulation of protein catabolic process; GO:0042221 response to chemical; GO:0043170 macromolecule metabolic process; GO:0043278 response to morphine; GO:0043279 response to alkaloid; GO:0043412 macromolecule modification; GO:0043933 protein-containing complex organization; GO:0044085 cellular component biogenesis; GO:0044237 cellular metabolic process; GO:0044238 primary metabolic process; GO:0044260 cellular macromolecule metabolic process; GO:0044267 cellular protein metabolic process; GO:0045103 intermediate filament-based process; GO:0045104 intermediate filament cytoskeleton organization; GO:0045732 positive regulation of protein catabolic process; GO:0045862 positive regulation of proteolysis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856 anatomical structure development; GO:0048869 cellular developmental process; GO:0050789 regulation of biological process; GO:0050793 regulation of developmental process; GO:0050794 regulation of cellular process; GO:0050896 response to stimulus; GO:0051098 regulation of binding; GO:0051128 regulation of cellular component organization; GO:0051171 regulation of nitrogen compound metabolic process; GO:0051173 positive regulation of nitrogen compound metabolic process; GO:0051179 localization; GO:0051234 establishment of localization; GO:0051246 regulation of protein metabolic process; GO:0051247 positive regulation of protein metabolic process; GO:0051716 cellular response to stimulus; GO:0060070 canonical Wnt signaling pathway; GO:0060255 regulation of macromolecule metabolic process; GO:0060359 response to ammonium ion; GO:0060828 regulation of canonical Wnt signaling pathway; GO:0061136 regulation of proteasomal protein catabolic process; GO:0065003 protein-containing complex assembly; GO:0065007 biological regulation; GO:0065008 regulation of biological quality; GO:0065009 regulation of molecular function; GO:0071704 organic substance metabolic process; GO:0071840 cellular component organization or biogenesis; GO:0072347 response to anesthetic; GO:0080090 regulation of primary metabolic process; GO:0090090 negative regulation of canonical Wnt signaling pathway; GO:0098657 import into cell; GO:0198738 cell-cell signaling by wnt; GO:1901564 organonitrogen compound metabolic process; GO:1901698 response to nitrogen compound; GO:1901800 positive regulation of proteasomal protein catabolic process; GO:1903050 regulation of proteolysis involved in cellular protein catabolic process; GO:1903052 positive regulation of proteolysis involved in cellular protein catabolic process; GO:1903362 regulation of cellular protein catabolic process; GO:1903364 positive regulation of cellular protein catabolic process; GO:1904424 regulation of GTP binding; GO:1904885 beta-catenin destruction complex assembly; GO:1904886 beta-catenin destruction complex disassembly; GO:1905114 cell surface receptor signaling pathway involved in cell-cell signaling; GO:2000058 regulation of ubiquitin-dependent protein catabolic process; GO:2000060 positive regulation of ubiquitin-dependent protein catabolic process;</t>
  </si>
  <si>
    <t>GO:0002791 regulation of peptide secretion; GO:0002792 negative regulation of peptide secretion; GO:0005975 carbohydrate metabolic process; GO:0006082 organic acid metabolic process; GO:0006091 generation of precursor metabolites and energy; GO:0006099 tricarboxylic acid cycle; GO:0006101 citrate metabolic process; GO:0006102 isocitrate metabolic process; GO:0006103 2-oxoglutarate metabolic process; GO:0006139 nucleobase-containing compound metabolic process; GO:0006725 cellular aromatic compound metabolic process; GO:0006739 NADP metabolic process; GO:0006741 NADP biosynthetic process; GO:0006753 nucleoside phosphate metabolic process; GO:0006793 phosphorus metabolic process; GO:0006796 phosphate-containing compound metabolic process; GO:0006807 nitrogen compound metabolic process; GO:0007275 multicellular organism development; GO:0007399 nervous system development; GO:0008152 metabolic process; GO:0008285 negative regulation of cell population proliferation; GO:0009058 biosynthetic process; GO:0009060 aerobic respiration; GO:0009117 nucleotide metabolic process; GO:0009165 nucleotide biosynthetic process; GO:0009987 cellular process; GO:0010721 negative regulation of cell development; GO:0014013 regulation of gliogenesis; GO:0014014 negative regulation of gliogenesis; GO:0015980 energy derivation by oxidation of organic compounds; GO:0016999 antibiotic metabolic process; GO:0018130 heterocycle biosynthetic process; GO:0019359 nicotinamide nucleotide biosynthetic process; GO:0019362 pyridine nucleotide metabolic process; GO:0019363 pyridine nucleotide biosynthetic process; GO:0019438 aromatic compound biosynthetic process; GO:0019637 organophosphate metabolic process; GO:0019752 carboxylic acid metabolic process; GO:0022008 neurogenesis; GO:0030154 cell differentiation; GO:0030334 regulation of cell migration; GO:0030336 negative regulation of cell migration; GO:0032501 multicellular organismal process; GO:0032502 developmental process; GO:0032879 regulation of localization; GO:0032880 regulation of protein localization; GO:0034641 cellular nitrogen compound metabolic process; GO:0034654 nucleobase-containing compound biosynthetic process; GO:0040012 regulation of locomotion; GO:0040013 negative regulation of locomotion; GO:0042127 regulation of cell population proliferation; GO:0043436 oxoacid metabolic process; GO:0043648 dicarboxylic acid metabolic process; GO:0044237 cellular metabolic process; GO:0044238 primary metabolic process; GO:0044249 cellular biosynthetic process; GO:0044271 cellular nitrogen compound biosynthetic process; GO:0044281 small molecule metabolic process; GO:0045333 cellular respiration; GO:0045595 regulation of cell differentiation; GO:0045596 negative regulation of cell differentiation; GO:0046483 heterocycle metabolic process; GO:0046496 nicotinamide nucleotide metabolic process; GO:0048519 negative regulation of biological process; GO:0048523 negative regulation of cellular process; GO:0048699 generation of neurons; GO:0048731 system development; GO:0048856 anatomical structure development; GO:0048869 cellular developmental process; GO:0050708 regulation of protein secretion; GO:0050709 negative regulation of protein secretion; GO:0050767 regulation of neurogenesis; GO:0050768 negative regulation of neurogenesis; GO:0050789 regulation of biological process; GO:0050793 regulation of developmental process; GO:0050794 regulation of cellular process; GO:0051046 regulation of secretion; GO:0051048 negative regulation of secretion; GO:0051049 regulation of transport; GO:0051051 negative regulation of transport; GO:0051093 negative regulation of developmental process; GO:0051223 regulation of protein transport; GO:0051224 negative regulation of protein transport; GO:0051239 regulation of multicellular organismal process; GO:0051241 negative regulation of multicellular organismal process; GO:0051270 regulation of cellular component movement; GO:0051271 negative regulation of cellular component movement; GO:0051960 regulation of nervous system development; GO:0051961 negative regulation of nervous system development; GO:0055086 nucleobase-containing small molecule metabolic process; GO:0060251 regulation of glial cell proliferation; GO:0060253 negative regulation of glial cell proliferation; GO:0060284 regulation of cell development; GO:0065007 biological regulation; GO:0070201 regulation of establishment of protein localization; GO:0071704 organic substance metabolic process; GO:0072350 tricarboxylic acid metabolic process; GO:0072524 pyridine-containing compound metabolic process; GO:0072525 pyridine-containing compound biosynthetic process; GO:0090087 regulation of peptide transport; GO:0090407 organophosphate biosynthetic process; GO:1901293 nucleoside phosphate biosynthet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3530 regulation of secretion by cell; GO:1903531 negative regulation of secretion by cell; GO:1903975 regulation of glial cell migration; GO:1903976 negative regulation of glial cell migration; GO:1904464 regulation of matrix metallopeptidase secretion; GO:1904465 negative regulation of matrix metallopeptidase secretion; GO:1904950 negative regulation of establishment of protein localization; GO:2000026 regulation of multicellular organismal development; GO:2000145 regulation of cell motility; GO:2000146 negative regulation of cell motility;</t>
  </si>
  <si>
    <t>GO:0000003 reproduction; GO:0000302 response to reactive oxygen species; GO:0000902 cell morphogenesis; GO:0000904 cell morphogenesis involved in differentiation; GO:0001667 ameboidal-type cell migration; GO:0001763 morphogenesis of a branching structure; GO:0001932 regulation of protein phosphorylation; GO:0001934 positive regulation of protein phosphorylation; GO:0002009 morphogenesis of an epithelium; GO:0002064 epithelial cell development; GO:0002065 columnar/cuboidal epithelial cell differentiation; GO:0002066 columnar/cuboidal epithelial cell development; GO:0002119 nematode larval development; GO:0002164 larval development; GO:0003006 developmental process involved in reproduction; GO:0003008 system process; GO:0003012 muscle system process; GO:0006464 cellular protein modification process; GO:0006468 protein phosphorylation; GO:0006793 phosphorus metabolic process; GO:0006796 phosphate-containing compound metabolic process; GO:0006807 nitrogen compound metabolic process; GO:0006928 movement of cell or subcellular component; GO:0006936 muscle contraction; GO:0006950 response to stress; GO:0006979 response to oxidative stress; GO:0006996 organelle organization; GO:0007010 cytoskeleton organization; GO:0007044 cell-substrate junction assembly; GO:0007154 cell communication; GO:0007155 cell adhesion; GO:0007160 cell-matrix adhesion; GO:0007165 signal transduction; GO:0007166 cell surface receptor signaling pathway; GO:0007167 enzyme linked receptor protein signaling pathway; GO:0007169 transmembrane receptor protein tyrosine kinase signaling pathway; GO:0007172 signal complex assembly; GO:0007178 transmembrane receptor protein serine/threonine kinase signaling pathway; GO:0007179 transforming growth factor beta receptor signaling pathway; GO:0007229 integrin-mediated signaling pathway; GO:0007275 multicellular organism development; GO:0007276 gamete generation; GO:0007281 germ cell development; GO:0007292 female gamete generation; GO:0007304 chorion-containing eggshell formation; GO:0007306 eggshell chorion assembly; GO:0007444 imaginal disc development; GO:0007610 behavior; GO:0007631 feeding behavior; GO:0008104 protein localization; GO:0008152 metabolic process; GO:0008360 regulation of cell shape; GO:0009605 response to external stimulus; GO:0009612 response to mechanical stimulus; GO:0009628 response to abiotic stimulus; GO:0009653 anatomical structure morphogenesis; GO:0009719 response to endogenous stimulus; GO:0009725 response to hormone; GO:0009791 post-embryonic development; GO:0009888 tissue development; GO:0009893 positive regulation of metabolic process; GO:0009894 regulation of catabolic process; GO:0009966 regulation of signal transduction; GO:0009967 positive regulation of signal transduction; GO:0009987 cellular process; GO:0010033 response to organic substance; GO:0010243 response to organonitrogen compound; GO:0010506 regulation of autophagy; GO:0010562 positive regulation of phosphorus metabolic process; GO:0010604 positive regulation of macromolecule metabolic process; GO:0010631 epithelial cell migration; GO:0010638 positive regulation of organelle organization; GO:0010646 regulation of cell communication; GO:0010647 positive regulation of cell communication; GO:0010830 regulation of myotube differentiation; GO:0010927 cellular component assembly involved in morphogenesis; GO:0016043 cellular component organization; GO:0016310 phosphorylation; GO:0016477 cell migration; GO:0018108 peptidyl-tyrosine phosphorylation; GO:0018193 peptidyl-amino acid modification; GO:0018212 peptidyl-tyrosine modification; GO:0019220 regulation of phosphate metabolic process; GO:0019222 regulation of metabolic process; GO:0019538 protein metabolic process; GO:0019953 sexual reproduction; GO:0022412 cellular process involved in reproduction in multicellular organism; GO:0022414 reproductive process; GO:0022603 regulation of anatomical structure morphogenesis; GO:0022604 regulation of cell morphogenesis; GO:0022607 cellular component assembly; GO:0022610 biological adhesion; GO:0023051 regulation of signaling; GO:0023052 signaling; GO:0023056 positive regulation of signaling; GO:0030030 cell projection organization; GO:0030031 cell projection assembly; GO:0030032 lamellipodium assembly; GO:0030154 cell differentiation; GO:0030703 eggshell formation; GO:0030707 ovarian follicle cell development; GO:0030855 epithelial cell differentiation; GO:0031323 regulation of cellular metabolic process; GO:0031325 positive regulation of cellular metabolic process; GO:0031329 regulation of cellular catabolic process; GO:0031399 regulation of protein modification process; GO:0031401 positive regulation of protein modification process; GO:0031589 cell-substrate adhesion; GO:0032147 activation of protein kinase activity; GO:0032231 regulation of actin filament bundle assembly; GO:0032233 positive regulation of actin filament bundle assembly; GO:0032268 regulation of cellular protein metabolic process; GO:0032270 positive regulation of cellular protein metabolic process; GO:0032501 multicellular organismal process; GO:0032502 developmental process; GO:0032504 multicellular organism reproduction; GO:0032507 maintenance of protein location in cell; GO:0032870 cellular response to hormone stimulus; GO:0032956 regulation of actin cytoskeleton organization; GO:0032970 regulation of actin filament-based process; GO:0032989 cellular component morphogenesis; GO:0033036 macromolecule localization; GO:0033043 regulation of organelle organization; GO:0033554 cellular response to stress; GO:0033674 positive regulation of kinase activity; GO:0034329 cell junction assembly; GO:0034330 cell junction organization; GO:0034332 adherens junction organization; GO:0034333 adherens junction assembly; GO:0034446 substrate adhesion-dependent cell spreading; GO:0034599 cellular response to oxidative stress; GO:0034613 cellular protein localization; GO:0034614 cellular response to reactive oxygen species; GO:0035218 leg disc development; GO:0035220 wing disc development; GO:0035239 tube morphogenesis; GO:0035295 tube development; GO:0035994 response to muscle stretch; GO:0036211 protein modification process; GO:0040011 locomotion; GO:0042221 response to chemical; GO:0042325 regulation of phosphorylation; GO:0042327 positive regulation of phosphorylation; GO:0042755 eating behavior; GO:0043050 pharyngeal pumping; GO:0043085 positive regulation of catalytic activity; GO:0043087 regulation of GTPase activity; GO:0043170 macromolecule metabolic process; GO:0043405 regulation of MAP kinase activity; GO:0043406 positive regulation of MAP kinase activity; GO:0043408 regulation of MAPK cascade; GO:0043410 positive regulation of MAPK cascade; GO:0043412 macromolecule modification; GO:0043434 response to peptide hormone; GO:0043542 endothelial cell migration; GO:0043549 regulation of kinase activity; GO:0043933 protein-containing complex organization; GO:0044085 cellular component biogenesis; GO:0044087 regulation of cellular component biogenesis; GO:0044089 positive regulation of cellular component biogenesis; GO:0044093 positive regulation of molecular function; GO:0044237 cellular metabolic process; GO:0044238 primary metabolic process; GO:0044260 cellular macromolecule metabolic process; GO:0044267 cellular protein metabolic process; GO:0044703 multi-organism reproductive process; GO:0045185 maintenance of protein location; GO:0045216 cell-cell junction organization; GO:0045595 regulation of cell differentiation; GO:0045765 regulation of angiogenesis; GO:0045766 positive regulation of angiogenesis; GO:0045859 regulation of protein kinase activity; GO:0045860 positive regulation of protein kinase activity; GO:0045937 positive regulation of phosphate metabolic process; GO:0046843 dorsal appendage formation; GO:0048010 vascular endothelial growth factor receptor signaling pathway; GO:0048041 focal adhesion assembly; GO:0048468 cell development; GO:0048477 oogenesis; GO:0048513 animal organ development; GO:0048518 positive regulation of biological process; GO:0048522 positive regulation of cellular process; GO:0048583 regulation of response to stimulus; GO:0048584 positive regulation of response to stimulus; GO:0048609 multicellular organismal reproductive process; GO:0048646 anatomical structure formation involved in morphogenesis; GO:0048729 tissue morphogenesis; GO:0048731 system development; GO:0048754 branching morphogenesis of an epithelial tube; GO:0048856 anatomical structure development; GO:0048869 cellular developmental process; GO:0048870 cell motility; GO:0050789 regulation of biological process; GO:0050790 regulation of catalytic activity; GO:0050793 regulation of developmental process; GO:0050794 regulation of cellular process; GO:0050896 response to stimulus; GO:0051094 positive regulation of developmental process; GO:0051128 regulation of cellular component organization; GO:0051130 positive regulation of cellular component organization; GO:0051147 regulation of muscle cell differentiation; GO:0051153 regulation of striated muscle cell differentiation; GO:0051171 regulation of nitrogen compound metabolic process; GO:0051173 positive regulation of nitrogen compound metabolic process; GO:0051174 regulation of phosphorus metabolic process; GO:0051179 localization; GO:0051235 maintenance of location; GO:0051239 regulation of multicellular organismal process; GO:0051240 positive regulation of multicellular organismal process; GO:0051246 regulation of protein metabolic process; GO:0051247 positive regulation of protein metabolic process; GO:0051336 regulation of hydrolase activity; GO:0051338 regulation of transferase activity; GO:0051347 positive regulation of transferase activity; GO:0051492 regulation of stress fiber assembly; GO:0051493 regulation of cytoskeleton organization; GO:0051495 positive regulation of cytoskeleton organization; GO:0051496 positive regulation of stress fiber assembly; GO:0051641 cellular localization; GO:0051651 maintenance of location in cell; GO:0051674 localization of cell; GO:0051716 cellular response to stimulus; GO:0060142 regulation of syncytium formation by plasma membrane fusion; GO:0060255 regulation of macromolecule metabolic process; GO:0060396 growth hormone receptor signaling pathway; GO:0060416 response to growth hormone; GO:0060429 epithelium development; GO:0060562 epithelial tube morphogenesis; GO:0061061 muscle structure development; GO:0061138 morphogenesis of a branching epithelium; GO:0065003 protein-containing complex assembly; GO:0065007 biological regulation; GO:0065008 regulation of biological quality; GO:0065009 regulation of molecular function; GO:0070727 cellular macromolecule localization; GO:0070848 response to growth factor; GO:0070887 cellular response to chemical stimulus; GO:0071310 cellular response to organic substance; GO:0071363 cellular response to growth factor stimulus; GO:0071375 cellular response to peptide hormone stimulus; GO:0071378 cellular response to growth hormone stimulus; GO:0071417 cellular response to organonitrogen compound; GO:0071495 cellular response to endogenous stimulus; GO:0071559 response to transforming growth factor beta; GO:0071560 cellular response to transforming growth factor beta stimulus; GO:0071704 organic substance metabolic process; GO:0071840 cellular component organization or biogenesis; GO:0071900 regulation of protein serine/threonine kinase activity; GO:0071902 positive regulation of protein serine/threonine kinase activity; GO:0080090 regulation of primary metabolic process; GO:0090130 tissue migration; GO:0090132 epithelium migration; GO:0097581 lamellipodium organization; GO:0110020 regulation of actomyosin structure organization; GO:0110053 regulation of actin filament organization; GO:0120031 plasma membrane bounded cell projection assembly; GO:0120036 plasma membrane bounded cell projection organization; GO:1901342 regulation of vasculature development; GO:1901564 organonitrogen compound me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1739 regulation of myoblast fusion; GO:1902531 regulation of intracellular signal transduction; GO:1902533 positive regulation of intracellular signal transduction; GO:1902903 regulation of supramolecular fiber organization; GO:1902905 positive regulation of supramolecular fiber organization; GO:1904018 positive regulation of vasculature development; GO:2000026 regulation of multicellular organismal development;</t>
  </si>
  <si>
    <t>GO:0000184 nuclear-transcribed mRNA catabolic process, nonsense-mediated decay; GO:0000956 nuclear-transcribed mRNA catabolic process; GO:0002181 cytoplasmic translation; GO:0006139 nucleobase-containing compound metabolic process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8104 protein localization; GO:0008152 metabolic process; GO:0009056 catabolic process; GO:0009057 macromolecule catabolic process; GO:0009058 biosynthetic process; GO:0009059 macromolecule biosynthetic process; GO:0009892 negative regulation of metabolic process; GO:0009987 cellular process; GO:0010467 gene expression; GO:0010468 regulation of gene expression; GO:0010605 negative regulation of macromolecule metabolic process; GO:0010629 negative regulation of gene expression; GO:0015031 protein transport; GO:0015833 peptide transport; GO:0016070 RNA metabolic process; GO:0016071 mRNA metabolic process; GO:0019222 regulation of metabolic process; GO:0019439 aromatic compound catabolic process; GO:0019538 protein metabolic process; GO:0022613 ribonucleoprotein complex biogenesis; GO:0033036 macromolecule localization; GO:0033365 protein localization to organelle; GO:0034613 cellular protein localization; GO:0034641 cellular nitrogen compound metabolic process; GO:0034645 cellular macromolecule biosynthetic process; GO:0034655 nucleobase-containing compound catabolic process; GO:0042254 ribosome biogenesis; GO:0042886 amide transport; GO:0043043 peptide biosynthetic process; GO:0043170 macromolecule metabolic process; GO:0043603 cellular amide metabolic process; GO:0043604 amide biosynthetic process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9 negative regulation of biological process; GO:0050789 regulation of biological process; GO:0051179 localization; GO:0051234 establishment of localization; GO:0051641 cellular localization; GO:0051649 establishment of localization in cell; GO:0060255 regulation of macromolecule metabolic process; GO:0065007 biological regulation; GO:0070727 cellular macromolecule localization; GO:0070972 protein localization to endoplasmic reticulum; GO:0071702 organic substance transport; GO:0071704 organic substance metabolic process; GO:0071705 nitrogen compound transport; GO:0071840 cellular component organization or biogenesis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</t>
  </si>
  <si>
    <t>GO:0000003 reproduction; GO:0000082 G1/S transition of mitotic cell cycle; GO:0000278 mitotic cell cycle; GO:0001701 in utero embryonic development; GO:0001824 blastocyst development; GO:0003006 developmental process involved in reproduction; GO:0006139 nucleobase-containing compound metabolic process; GO:0006259 DNA metabolic process; GO:0006260 DNA replication; GO:0006323 DNA packaging; GO:0006325 chromatin organization; GO:0006333 chromatin assembly or disassembly; GO:0006334 nucleosome assembly; GO:0006335 DNA replication-dependent chromatin assembly; GO:0006336 DNA replication-independent chromatin assembly; GO:0006338 chromatin remodeling; GO:0006725 cellular aromatic compound metabolic process; GO:0006807 nitrogen compound metabolic process; GO:0006996 organelle organization; GO:0007049 cell cycle; GO:0007275 multicellular organism development; GO:0007548 sex differentiation; GO:0008152 metabolic process; GO:0008283 cell population proliferation; GO:0008406 gonad development; GO:0008584 male gonad development; GO:0009058 biosynthetic process; GO:0009059 macromolecule biosynthetic process; GO:0009719 response to endogenous stimulus; GO:0009725 response to hormone; GO:0009790 embryo development; GO:0009792 embryo development ending in birth or egg hatching; GO:0009987 cellular process; GO:0010033 response to organic substance; GO:0014070 response to organic cyclic compound; GO:0016043 cellular component organization; GO:0022402 cell cycle process; GO:0022414 reproductive process; GO:0022607 cellular component assembly; GO:0031497 chromatin assembly; GO:0032501 multicellular organismal process; GO:0032502 developmental process; GO:0033574 response to testosterone; GO:0033993 response to lipid; GO:0034641 cellular nitrogen compound metabolic process; GO:0034645 cellular macromolecule biosynthetic process; GO:0034723 DNA replication-dependent chromatin organization; GO:0034724 DNA replication-independent chromatin organization; GO:0034728 nucleosome organization; GO:0042221 response to chemical; GO:0043009 chordate embryonic development; GO:0043170 macromolecule metabolic process; GO:0043486 histone exchange; GO:0043933 protein-containing complex organization; GO:0044085 cellular component biogenesis; GO:0044237 cellular metabolic process; GO:0044238 primary metabolic process; GO:0044249 cellular biosynthetic process; GO:0044260 cellular macromolecule metabolic process; GO:0044770 cell cycle phase transition; GO:0044772 mitotic cell cycle phase transition; GO:0044843 cell cycle G1/S phase transition; GO:0045137 development of primary sexual characteristics; GO:0046483 heterocycle metabolic process; GO:0046546 development of primary male sexual characteristics; GO:0046661 male sex differentiation; GO:0048513 animal organ development; GO:0048608 reproductive structure development; GO:0048731 system development; GO:0048856 anatomical structure development; GO:0050896 response to stimulus; GO:0051276 chromosome organization; GO:0061458 reproductive system development; GO:0065003 protein-containing complex assembly; GO:0065004 protein-DNA complex assembly; GO:0071103 DNA conformation change; GO:0071704 organic substance metabolic process; GO:0071824 protein-DNA complex subunit organization; GO:0071840 cellular component organization or biogenesis; GO:0090304 nucleic acid metabolic process; GO:1901360 organic cyclic compound metabolic process; GO:1901576 organic substance biosynthetic process; GO:1901654 response to ketone; GO:1901700 response to oxygen-containing compound; GO:1903047 mitotic cell cycle process;</t>
  </si>
  <si>
    <t>GO:0001885 endothelial cell development; GO:0002064 epithelial cell development; GO:0002376 immune system process; GO:0002520 immune system development; GO:0002521 leukocyte differentiation; GO:0002573 myeloid leukocyte differentiation; GO:0003158 endothelium development; GO:0005975 carbohydrate metabolic process; GO:0005976 polysaccharide metabolic process; GO:0005977 glycogen metabolic process; GO:0006073 cellular glucan metabolic process; GO:0006082 organic acid metabolic process; GO:0006084 acetyl-CoA metabolic process; GO:0006089 lactate metabolic process; GO:0006091 generation of precursor metabolites and energy; GO:0006112 energy reserve metabolic process; GO:0006139 nucleobase-containing compound metabolic process; GO:0006163 purine nucleotide metabolic process; GO:0006164 purine nucleotide biosynthetic process; GO:0006629 lipid metabolic process; GO:0006631 fatty acid metabolic process; GO:0006633 fatty acid biosynthetic process; GO:0006637 acyl-CoA metabolic process; GO:0006638 neutral lipid metabolic process; GO:0006639 acylglycerol metabolic process; GO:0006641 triglyceride metabolic process; GO:0006662 glycerol ether metabolic process; GO:0006723 cuticle hydrocarbon biosynthetic process; GO:0006725 cellular aromatic compound metabolic process; GO:0006753 nucleoside phosphate metabolic process; GO:0006790 sulfur compound metabolic process; GO:0006793 phosphorus metabolic process; GO:0006796 phosphate-containing compound metabolic process; GO:0006807 nitrogen compound metabolic process; GO:0007275 multicellular organism development; GO:0008152 metabolic process; GO:0008610 lipid biosynthetic process; GO:0008611 ether lipid biosynthetic process; GO:0009058 biosynthetic process; GO:0009117 nucleotide metabolic process; GO:0009150 purine ribonucleotide metabolic process; GO:0009152 purine ribonucleotide biosynthetic process; GO:0009165 nucleotide biosynthetic process; GO:0009259 ribonucleotide metabolic process; GO:0009260 ribonucleotide biosynthetic process; GO:0009605 response to external stimulus; GO:0009743 response to carbohydrate; GO:0009744 response to sucrose; GO:0009888 tissue development; GO:0009889 regulation of biosynthetic process; GO:0009893 positive regulation of metabolic process; GO:0009987 cellular process; GO:0009991 response to extracellular stimulus; GO:0010033 response to organic substance; GO:0015980 energy derivation by oxidation of organic compounds; GO:0016053 organic acid biosynthetic process; GO:0018130 heterocycle biosynthetic process; GO:0018904 ether metabolic process; GO:0019216 regulation of lipid metabolic process; GO:0019218 regulation of steroid metabolic process; GO:0019222 regulation of metabolic process; GO:0019432 triglyceride biosynthetic process; GO:0019438 aromatic compound biosynthetic process; GO:0019637 organophosphate metabolic process; GO:0019693 ribose phosphate metabolic process; GO:0019752 carboxylic acid metabolic process; GO:0030097 hemopoiesis; GO:0030099 myeloid cell differentiation; GO:0030154 cell differentiation; GO:0030223 neutrophil differentiation; GO:0030224 monocyte differentiation; GO:0030851 granulocyte differentiation; GO:0030855 epithelial cell differentiation; GO:0030879 mammary gland development; GO:0031323 regulation of cellular metabolic process; GO:0031325 positive regulation of cellular metabolic process; GO:0031667 response to nutrient levels; GO:0032095 regulation of response to food; GO:0032097 positive regulation of response to food; GO:0032098 regulation of appetite; GO:0032100 positive regulation of appetite; GO:0032101 regulation of response to external stimulus; GO:0032103 positive regulation of response to external stimulus; GO:0032104 regulation of response to extracellular stimulus; GO:0032106 positive regulation of response to extracellular stimulus; GO:0032107 regulation of response to nutrient levels; GO:0032109 positive regulation of response to nutrient levels; GO:0032501 multicellular organismal process; GO:0032502 developmental process; GO:0032787 monocarboxylic acid metabolic process; GO:0033865 nucleoside bisphosphate metabolic process; GO:0033866 nucleoside bisphosphate biosynthetic process; GO:0033875 ribonucleoside bisphosphate metabolic process; GO:0034030 ribonucleoside bisphosphate biosynthetic process; GO:0034032 purine nucleoside bisphosphate metabolic process; GO:0034033 purine nucleoside bisphosphate biosynthetic process; GO:0034097 response to cytokine; GO:0034285 response to disaccharide; GO:0034641 cellular nitrogen compound metabolic process; GO:0034654 nucleobase-containing compound biosynthetic process; GO:0035337 fatty-acyl-CoA metabolic process; GO:0035383 thioester metabolic process; GO:0035384 thioester biosynthetic process; GO:0042221 response to chemical; GO:0042335 cuticle development; GO:0043170 macromolecule metabolic process; GO:0043436 oxoacid metabolic process; GO:0043603 cellular amide metabolic process; GO:0043604 amide biosynthetic process; GO:0044042 glucan metabolic process; GO:0044237 cellular metabolic process; GO:0044238 primary metabolic process; GO:0044249 cellular biosynthetic process; GO:0044255 cellular lipid metabolic process; GO:0044260 cellular macromolecule metabolic process; GO:0044262 cellular carbohydrate metabolic process; GO:0044264 cellular polysaccharide metabolic process; GO:0044271 cellular nitrogen compound biosynthetic process; GO:0044272 sulfur compound biosynthetic process; GO:0044281 small molecule metabolic process; GO:0044283 small molecule biosynthetic process; GO:0045017 glycerolipid biosynthetic process; GO:0045446 endothelial cell differentiation; GO:0045540 regulation of cholesterol biosynthetic process; GO:0046390 ribose phosphate biosynthetic process; GO:0046394 carboxylic acid biosynthetic process; GO:0046460 neutral lipid biosynthetic process; GO:0046463 acylglycerol biosynthetic process; GO:0046483 heterocycle metabolic process; GO:0046485 ether lipid metabolic process; GO:0046486 glycerolipid metabolic process; GO:0046504 glycerol ether biosynthetic process; GO:0046890 regulation of lipid biosynthetic process; GO:0046949 fatty-acyl-CoA biosynthetic process; GO:0048468 cell development; GO:0048513 animal organ development; GO:0048518 positive regulation of biological process; GO:0048522 positive regulation of cellular process; GO:0048534 hematopoietic or lymphoid organ development; GO:0048583 regulation of response to stimulus; GO:0048584 positive regulation of response to stimulus; GO:0048731 system development; GO:0048732 gland development; GO:0048856 anatomical structure development; GO:0048869 cellular developmental process; GO:0050789 regulation of biological process; GO:0050794 regulation of cellular process; GO:0050810 regulation of steroid biosynthetic process; GO:0050896 response to stimulus; GO:0051716 cellular response to stimulus; GO:0055086 nucleobase-containing small molecule metabolic process; GO:0060429 epithelium development; GO:0061028 establishment of endothelial barrier; GO:0062012 regulation of small molecule metabolic process; GO:0065007 biological regulation; GO:0065008 regulation of biological quality; GO:0070670 response to interleukin-4; GO:0070887 cellular response to chemical stimulus; GO:0071310 cellular response to organic substance; GO:0071322 cellular response to carbohydrate stimulus; GO:0071324 cellular response to disaccharide stimulus; GO:0071329 cellular response to sucrose stimulus; GO:0071345 cellular response to cytokine stimulus; GO:0071353 cellular response to interleukin-4; GO:0071616 acyl-CoA biosynthetic process; GO:0071704 organic substance metabolic process; GO:0072330 monocarboxylic acid biosynthetic process; GO:0072521 purine-containing compound metabolic process; GO:0072522 purine-containing compound biosynthetic process; GO:0080090 regulation of primary metabolic process; GO:0090181 regulation of cholesterol metabolic process; GO:0090407 organophosphate biosynthetic process; GO:0090557 establishment of endothelial intestinal barrier; GO:0097089 methyl-branched fatty acid metabolic process; GO:0097384 cellular lipid biosynthetic process; GO:0106118 regulation of sterol biosynthetic process; GO:1901135 carbohydrate derivative metabolic process; GO:1901137 carbohydrate derivative biosynthetic process; GO:1901293 nucleoside phosphate biosynthetic process; GO:1901360 organic cyclic compound metabolic process; GO:1901362 organic cyclic compound biosynthetic process; GO:1901503 ether biosynthetic process; GO:1901564 organonitrogen compound metabolic process; GO:1901566 organonitrogen compound biosynthetic process; GO:1901568 fatty acid derivative metabolic process; GO:1901570 fatty acid derivative biosynthetic process; GO:1901576 organic substance biosynthetic process; GO:1901615 organic hydroxy compound metabolic process; GO:1901700 response to oxygen-containing compound; GO:1901701 cellular response to oxygen-containing compound; GO:1902321 methyl-branched fatty acid biosynthetic process; GO:1902930 regulation of alcohol biosynthetic process; GO:1903131 mononuclear cell differentiation;</t>
  </si>
  <si>
    <t>GO:0000082 G1/S transition of mitotic cell cycle; GO:0000278 mitotic cell cycle; GO:0000902 cell morphogenesis; GO:0000904 cell morphogenesis involved in differentiation; GO:0002009 morphogenesis of an epithelium; GO:0002165 instar larval or pupal development; GO:0003002 regionalization; GO:0006139 nucleobase-containing compound metabolic process; GO:0006351 transcription, DNA-templated; GO:0006352 DNA-templated transcription, initiation; GO:0006355 regulation of transcription, DNA-templated; GO:0006357 regulation of transcription by RNA polymerase II; GO:0006366 transcription by RNA polymerase II; GO:0006367 transcription initiation from RNA polymerase II promoter; GO:0006396 RNA processing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928 movement of cell or subcellular component; GO:0006935 chemotaxis; GO:0007049 cell cycle; GO:0007275 multicellular organism development; GO:0007346 regulation of mitotic cell cycle; GO:0007389 pattern specification process; GO:0007399 nervous system development; GO:0007409 axonogenesis; GO:0007411 axon guidance; GO:0007423 sensory organ development; GO:0007444 imaginal disc development; GO:0007478 leg disc morphogenesis; GO:0007480 imaginal disc-derived leg morphogenesis; GO:0007552 metamorphosis; GO:0007560 imaginal disc morphogenesis; GO:0008152 metabolic process; GO:0009058 biosynthetic process; GO:0009059 macromolecule biosynthetic process; GO:0009605 response to external stimulus; GO:0009653 anatomical structure morphogenesis; GO:0009791 post-embryonic development; GO:0009886 post-embryonic animal morphogenesis; GO:0009887 animal organ morphogenesis; GO:0009888 tissue development; GO:0009889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43 cellular component organization; GO:0016070 RNA metabolic process; GO:0016073 snRNA metabolic process; GO:0016180 snRNA processing; GO:0016310 phosphorylation; GO:0016567 protein ubiquitination; GO:0018130 heterocycle biosynthetic process; GO:0019216 regulation of lipid metabolic process; GO:0019219 regulation of nucleobase-containing compound metabolic process; GO:0019222 regulation of metabolic process; GO:0019438 aromatic compound biosynthetic process; GO:0019538 protein metabolic process; GO:0022008 neurogenesis; GO:0022402 cell cycle process; GO:0022416 chaeta development; GO:0030030 cell projection organization; GO:0030154 cell differentiation; GO:0030182 neuron differentiation; GO:0031123 RNA 3'-end processing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2446 protein modification by small protein conjugation; GO:0032501 multicellular organismal process; GO:0032502 developmental process; GO:0032774 RNA biosynthetic process; GO:0032989 cellular component morphogenesis; GO:0032990 cell part morphogenesis; GO:0034470 ncRNA processing; GO:0034472 snRNA 3'-end processing; GO:0034641 cellular nitrogen compound metabolic process; GO:0034645 cellular macromolecule biosynthetic process; GO:0034654 nucleobase-containing compound biosynthetic process; GO:0034660 ncRNA metabolic process; GO:0035107 appendage morphogenesis; GO:0035114 imaginal disc-derived appendage morphogenesis; GO:0035120 post-embryonic appendage morphogenesis; GO:0035218 leg disc development; GO:0035239 tube morphogenesis; GO:0035282 segmentation; GO:0035285 appendage segmentation; GO:0035295 tube development; GO:0036011 imaginal disc-derived leg segmentation; GO:0036211 protein modification process; GO:0040011 locomotion; GO:0042221 response to chemical; GO:0042330 taxis; GO:0043170 macromolecule metabolic process; GO:0043412 macromolecule modification; GO:0043628 ncRNA 3'-end processing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770 cell cycle phase transition; GO:0044772 mitotic cell cycle phase transition; GO:0044843 cell cycle G1/S phase transition; GO:0045498 sex comb development; GO:0045833 negative regulation of lipid metabolic process; GO:0045893 positive regulation of transcription, DNA-templated; GO:0045935 positive regulation of nucleobase-containing compound metabolic process; GO:0045944 positive regulation of transcription by RNA polymerase II; GO:0046483 heterocycle metabolic process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63 post-embryonic animal organ morphogenesis; GO:0048569 post-embryonic animal organ development; GO:0048666 neuron development; GO:0048667 cell morphogenesis involved in neuron differentiation; GO:0048699 generation of neurons; GO:0048707 instar larval or pupal morphogenesis; GO:0048729 tissue morphogenesis; GO:0048731 system development; GO:0048736 appendage development; GO:0048737 imaginal disc-derived appendage development; GO:0048812 neuron projection morphogenesis; GO:0048856 anatomical structure development; GO:0048858 cell projection morphogenesis; GO:0048869 cellular developmental process; GO:0050789 regulation of biological process; GO:0050794 regulation of cellular process; GO:0050896 response to stimulus; GO:0051171 regulation of nitrogen compound metabolic process; GO:0051173 positive regulation of nitrogen compound metabolic process; GO:0051252 regulation of RNA metabolic process; GO:0051254 positive regulation of RNA metabolic process; GO:0051726 regulation of cell cycle; GO:0060255 regulation of macromolecule metabolic process; GO:0060429 epithelium development; GO:0060562 epithelial tube morphogenesis; GO:0061564 axon development; GO:0065007 biological regulation; GO:0070647 protein modification by small protein conjugation or removal; GO:0071704 organic substance metabolic process; GO:0071840 cellular component organization or biogenesis; GO:0080090 regulation of primary metabolic process; GO:0090207 regulation of triglyceride metabolic process; GO:0090209 negative regulation of triglyceride metabolic process; GO:0090304 nucleic acid metabolic process; GO:0097485 neuron projection guidance; GO:0097659 nucleic acid-templated transcription; GO:0120036 plasma membrane bounded cell projection organization; GO:0120039 plasma membrane bounded cell projection morphogenesis; GO:1901360 organic cyclic compound metabolic process; GO:1901362 organic cyclic compound biosynthetic process; GO:1901564 organonitrogen compound metabolic process; GO:1901576 organic substance biosynthetic process; GO:1902680 positive regulation of RNA biosynthetic process; GO:1903047 mitotic cell cycle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003 reproduction; GO:0006457 protein folding; GO:0006458 'de novo' protein folding; GO:0006810 transport; GO:0007338 single fertilization; GO:0007339 binding of sperm to zona pellucida; GO:0008037 cell recognition; GO:0009566 fertilization; GO:0009889 regulation of biosynthetic process; GO:0009891 positive regulation of biosynthetic process; GO:0009893 positive regulation of metabolic process; GO:0009987 cellular process; GO:0009988 cell-cell recognition; GO:0010556 regulation of macromolecule biosynthetic process; GO:0010557 positive regulation of macromolecule biosynthetic process; GO:0010604 positive regulation of macromolecule metabolic process; GO:0010638 positive regulation of organelle organization; GO:0016043 cellular component organization; GO:0019219 regulation of nucleobase-containing compound metabolic process; GO:0019222 regulation of metabolic process; GO:0019953 sexual reproduction; GO:0022414 reproductive process; GO:0022607 cellular component assembly; GO:0031323 regulation of cellular metabolic process; GO:0031325 positive regulation of cellular metabolic process; GO:0031326 regulation of cellular biosynthetic process; GO:0031328 positive regulation of cellular biosynthetic process; GO:0031647 regulation of protein stability; GO:0032204 regulation of telomere maintenance; GO:0032206 positive regulation of telomere maintenance; GO:0032210 regulation of telomere maintenance via telomerase; GO:0032212 positive regulation of telomere maintenance via telomerase; GO:0032879 regulation of localization; GO:0032880 regulation of protein localization; GO:0033043 regulation of organelle organization; GO:0033044 regulation of chromosome organization; GO:0035036 sperm-egg recognition; GO:0043933 protein-containing complex organization; GO:0044085 cellular component biogenesis; GO:0044703 multi-organism reproductive process; GO:0045935 positive regulation of nucleobase-containing compound metabolic process; GO:0046931 pore complex assembly; GO:0048518 positive regulation of biological process; GO:0048522 positive regulation of cellular process; GO:0050789 regulation of biological process; GO:0050794 regulation of cellular process; GO:0050821 protein stabilization; GO:0051052 regulation of DNA metabolic process; GO:0051054 positive regulation of DNA metabolic process; GO:0051128 regulation of cellular component organization; GO:0051130 positive regulation of cellular component organization; GO:0051171 regulation of nitrogen compound metabolic process; GO:0051173 positive regulation of nitrogen compound metabolic process; GO:0051179 localization; GO:0051234 establishment of localization; GO:0060255 regulation of macromolecule metabolic process; GO:0060341 regulation of cellular localization; GO:0061077 chaperone-mediated protein folding; GO:0065003 protein-containing complex assembly; GO:0065007 biological regulation; GO:0065008 regulation of biological quality; GO:0070201 regulation of establishment of protein localization; GO:0070202 regulation of establishment of protein localization to chromosome; GO:0070203 regulation of establishment of protein localization to telomere; GO:0071840 cellular component organization or biogenesis; GO:0080090 regulation of primary metabolic process; GO:1901998 toxin transport; GO:1903829 positive regulation of protein localization; GO:1904356 regulation of telomere maintenance via telomere lengthening; GO:1904358 positive regulation of telomere maintenance via telomere lengthening; GO:1904814 regulation of protein localization to chromosome, telomeric region; GO:1904816 positive regulation of protein localization to chromosome, telomeric region; GO:1904851 positive regulation of establishment of protein localization to telomere; GO:1904951 positive regulation of establishment of protein localization; GO:2000112 regulation of cellular macromolecule biosynthetic process; GO:2000278 regulation of DNA biosynthetic process; GO:2000573 positive regulation of DNA biosynthetic process; GO:2001252 positive regulation of chromosome organization;</t>
  </si>
  <si>
    <t>GO:0000278 mitotic cell cycle; GO:0006412 translation; GO:0006414 translational elongation; GO:0006518 peptide metabolic process; GO:0006807 nitrogen compound metabolic process; GO:0006996 organelle organization; GO:0007030 Golgi organization; GO:0007049 cell cycle; GO:0008152 metabolic process; GO:0008283 cell population proliferation; GO:0009058 biosynthetic process; GO:0009059 macromolecule biosynthetic process; GO:0009636 response to toxic substance; GO:0009987 cellular process; GO:0010033 response to organic substance; GO:0010256 endomembrane system organization; GO:0010467 gene expression; GO:0016043 cellular component organization; GO:0019538 protein metabolic process; GO:0034641 cellular nitrogen compound metabolic process; GO:0034645 cellular macromolecule biosynthetic process; GO:0042221 response to chemical; GO:0043043 peptide biosynthetic process; GO:0043170 macromolecule metabolic proc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471 response to ethanol; GO:0046677 response to antibiotic; GO:0050896 response to stimulus; GO:0071704 organic substance metabolic process; GO:0071840 cellular component organization or biogenesis; GO:0097305 response to alcohol; GO:1901564 organonitrogen compound metabolic process; GO:1901566 organonitrogen compound biosynthetic process; GO:1901576 organic substance biosynthetic process; GO:1901700 response to oxygen-containing compound;</t>
  </si>
  <si>
    <t>GO:0000003 reproduction; GO:0001654 eye development; GO:0001736 establishment of planar polarity; GO:0001738 morphogenesis of a polarized epithelium; GO:0001745 compound eye morphogenesis; GO:0002009 morphogenesis of an epithelium; GO:0002165 instar larval or pupal development; GO:0003006 developmental process involved in reproduction; GO:0006629 lipid metabolic process; GO:0006644 phospholipid metabolic process; GO:0006650 glycerophospholipid metabolic process; GO:0006656 phosphatidylcholine biosynthetic process; GO:0006657 CDP-choline pathway; GO:0006793 phosphorus metabolic process; GO:0006796 phosphate-containing compound metabolic process; GO:0006807 nitrogen compound metabolic process; GO:0006810 transport; GO:0006897 endocytosis; GO:0007163 establishment or maintenance of cell polarity; GO:0007164 establishment of tissue polarity; GO:0007275 multicellular organism development; GO:0007276 gamete generation; GO:0007281 germ cell development; GO:0007292 female gamete generation; GO:0007423 sensory organ development; GO:0007444 imaginal disc development; GO:0007472 wing disc morphogenesis; GO:0007476 imaginal disc-derived wing morphogenesis; GO:0007552 metamorphosis; GO:0007560 imaginal disc morphogenesis; GO:0007568 aging; GO:0008152 metabolic process; GO:0008340 determination of adult lifespan; GO:0008610 lipid biosynthetic process; GO:0008654 phospholipid biosynthetic process; GO:0009058 biosynthetic process; GO:0009653 anatomical structure morphogenesis; GO:0009791 post-embryonic development; GO:0009886 post-embryonic animal morphogenesis; GO:0009887 animal organ morphogenesis; GO:0009888 tissue development; GO:0009987 cellular process; GO:0010259 multicellular organism aging; GO:0016192 vesicle-mediated transport; GO:0019637 organophosphate metabolic process; GO:0019953 sexual reproduction; GO:0022412 cellular process involved in reproduction in multicellular organism; GO:0022414 reproductive process; GO:0030154 cell differentiation; GO:0032501 multicellular organismal process; GO:0032502 developmental process; GO:0032504 multicellular organism reproduction; GO:0035107 appendage morphogenesis; GO:0035114 imaginal disc-derived appendage morphogenesis; GO:0035120 post-embryonic appendage morphogenesis; GO:0035220 wing disc development; GO:0035239 tube morphogenesis; GO:0035295 tube development; GO:0042067 establishment of ommatidial planar polarity; GO:0044237 cellular metabolic process; GO:0044238 primary metabolic process; GO:0044249 cellular biosynthetic process; GO:0044255 cellular lipid metabolic process; GO:0044703 multi-organism reproductive process; GO:0045017 glycerolipid biosynthetic process; GO:0046470 phosphatidylcholine metabolic process; GO:0046474 glycerophospholipid biosynthetic process; GO:0046486 glycerolipid metabolic process; GO:0048468 cell development; GO:0048477 oogenesis; GO:0048513 animal organ development; GO:0048563 post-embryonic animal organ morphogenesis; GO:0048569 post-embryonic animal organ development; GO:0048592 eye morphogenesis; GO:0048609 multicellular organismal reproductive process; GO:0048707 instar larval or pupal morphogenesis; GO:0048729 tissue morphogenesis; GO:0048731 system development; GO:0048736 appendage development; GO:0048737 imaginal disc-derived appendage development; GO:0048749 compound eye development; GO:0048856 anatomical structure development; GO:0048869 cellular developmental process; GO:0051179 localization; GO:0051234 establishment of localization; GO:0060429 epithelium development; GO:0060562 epithelial tube morphogenesis; GO:0071704 organic substance metabolic process; GO:0090407 organophosphate biosynthetic process; GO:0090596 sensory organ morphogenesis; GO:0097164 ammonium ion metabolic process; GO:0098657 import into cell; GO:1901564 organonitrogen compound metabolic process; GO:1901566 organonitrogen compound biosynthetic process; GO:1901576 organic substance biosynthetic process;</t>
  </si>
  <si>
    <t>GO:0003008 system process; GO:0006082 organic acid metabolic process; GO:0006139 nucleobase-containing compound metabolic process; GO:0006396 RNA processing; GO:0006399 tRNA metabolic process; GO:0006400 tRNA modification; GO:0006412 translation; GO:0006417 regulation of translation; GO:0006418 tRNA aminoacylation for protein translation; GO:0006419 alanyl-tRNA aminoacylation; GO:0006448 regulation of translational elongation; GO:0006450 regulation of translational fidelity; GO:0006518 peptide metabolic process; GO:0006520 cellular amino acid metabolic process; GO:0006725 cellular aromatic compound metabolic process; GO:0006807 nitrogen compound metabolic process; GO:0007275 multicellular organism development; GO:0007399 nervous system development; GO:0007417 central nervous system development; GO:0007420 brain development; GO:0008033 tRNA processing; GO:0008152 metabolic process; GO:0009058 biosynthetic process; GO:0009059 macromolecule biosynthetic process; GO:0009451 RNA modification; GO:0009889 regulation of biosynthetic process; GO:0009987 cellular process; GO:0010467 gene expression; GO:0010468 regulation of gene expression; GO:0010556 regulation of macromolecule biosynthetic process; GO:0010608 posttranscriptional regulation of gene expression; GO:0010941 regulation of cell death; GO:0016070 RNA metabolic process; GO:0019222 regulation of metabolic process; GO:0019538 protein metabolic process; GO:0019752 carboxylic acid metabolic process; GO:0021549 cerebellum development; GO:0021680 cerebellar Purkinje cell layer development; GO:0021695 cerebellar cortex development; GO:0022037 metencephalon development; GO:0030902 hindbrain development; GO:0031323 regulation of cellular metabolic process; GO:0031326 regulation of cellular biosynthetic process; GO:0032268 regulation of cellular protein metabolic process; GO:0032501 multicellular organismal process; GO:0032502 developmental process; GO:0034248 regulation of cellular amide metabolic process; GO:0034470 ncRNA processing; GO:0034641 cellular nitrogen compound metabolic process; GO:0034645 cellular macromolecule biosynthetic process; GO:0034660 ncRNA metabolic process; GO:0042981 regulation of apoptotic process; GO:0043038 amino acid activation; GO:0043039 tRNA aminoacylation; GO:0043043 peptide biosynthetic process; GO:0043066 negative regulation of apoptotic process; GO:0043067 regulation of programmed cell death; GO:0043069 negative regulation of programmed cell death; GO:0043170 macromolecule metabolic process; GO:0043412 macromolecule modification; GO:0043436 oxoacid metabolic process; GO:0043523 regulation of neuron apoptotic process; GO:0043524 negative regulation of neuron apoptotic proc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281 small molecule metabolic process; GO:0046483 heterocycle metabolic process; GO:0048513 animal organ development; GO:0048519 negative regulation of biological process; GO:0048523 negative regulation of cellular process; GO:0048731 system development; GO:0048856 anatomical structure development; GO:0050789 regulation of biological process; GO:0050794 regulation of cellular process; GO:0050877 nervous system process; GO:0050885 neuromuscular process controlling balance; GO:0050905 neuromuscular process; GO:0051171 regulation of nitrogen compound metabolic process; GO:0051246 regulation of protein metabolic process; GO:0060255 regulation of macromolecule metabolic process; GO:0060322 head development; GO:0060548 negative regulation of cell death; GO:0065007 biological regulation; GO:0065008 regulation of biological quality; GO:0071704 organic substance metabolic process; GO:0080090 regulation of primary metabolic process; GO:0090304 nucleic acid metabolic process; GO:0106074 aminoacyl-tRNA metabolism involved in translational fidelity; GO:0140018 regulation of cytoplasmic translational fidelity; GO:1900247 regulation of cytoplasmic translational elongation; GO:1901214 regulation of neuron death; GO:1901215 negative regulation of neuron death; GO:1901360 organic cyclic compound metabolic process; GO:1901564 organonitrogen compound metabolic process; GO:1901566 organonitrogen compound biosynthetic process; GO:1901576 organic substance biosynthetic process; GO:2000112 regulation of cellular macromolecule biosynthetic process; GO:2000765 regulation of cytoplasmic translation;</t>
  </si>
  <si>
    <t>GO:0000122 negative regulation of transcription by RNA polymerase II; GO:0001525 angiogenesis; GO:0001568 blood vessel development; GO:0001569 branching involved in blood vessel morphogenesis; GO:0001763 morphogenesis of a branching structure; GO:0001817 regulation of cytokine production; GO:0001818 negative regulation of cytokine production; GO:0001944 vasculature development; GO:0002009 morphogenesis of an epithelium; GO:0006082 organic acid metabolic process; GO:0006139 nucleobase-containing compound metabolic process; GO:0006355 regulation of transcription, DNA-templated; GO:0006357 regulation of transcription by RNA polymerase II; GO:0006396 RNA processing; GO:0006399 tRNA metabolic process; GO:0006412 translation; GO:0006418 tRNA aminoacylation for protein translation; GO:0006434 seryl-tRNA aminoacylation; GO:0006518 peptide metabolic process; GO:0006520 cellular amino acid metabolic process; GO:0006725 cellular aromatic compound metabolic process; GO:0006807 nitrogen compound metabolic process; GO:0007275 multicellular organism development; GO:0008033 tRNA processing; GO:0008152 metabolic process; GO:0009058 biosynthetic process; GO:0009059 macromolecule biosynthetic process; GO:0009069 serine family amino acid metabolic process; GO:0009653 anatomical structure morphogenesis; GO:0009888 tissue development; GO:0009889 regulation of biosynthetic process; GO:0009890 negative regulation of biosynthetic process; GO:0009892 negative regulation of metabolic process; GO:0009987 cellular process; GO:0010467 gene expression; GO:0010468 regulation of gene expression; GO:0010556 regulation of macromolecule biosynthetic process; GO:0010558 negative regulation of macromolecule biosynthetic process; GO:0010574 regulation of vascular endothelial growth factor production; GO:0010605 negative regulation of macromolecule metabolic process; GO:0010629 negative regulation of gene expression; GO:0016070 RNA metabolic process; GO:0016259 selenocysteine metabolic process; GO:0016525 negative regulation of angiogenesis; GO:0019219 regulation of nucleobase-containing compound metabolic process; GO:0019222 regulation of metabolic process; GO:0019538 protein metabolic process; GO:0019752 carboxylic acid metabolic process; GO:0022603 regulation of anatomical structure morphogenesis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4470 ncRNA processing; GO:0034641 cellular nitrogen compound metabolic process; GO:0034645 cellular macromolecule biosynthetic process; GO:0034660 ncRNA metabolic process; GO:0035239 tube morphogenesis; GO:0035295 tube development; GO:0043038 amino acid activation; GO:0043039 tRNA aminoacylation; GO:0043043 peptide biosynthetic process; GO:0043170 macromolecule metabolic process; GO:0043436 oxoacid metabolic proc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281 small molecule metabolic process; GO:0045765 regulation of angiogenesis; GO:0045892 negative regulation of transcription, DNA-templated; GO:0045934 negative regulation of nucleobase-containing compound metabolic process; GO:0046483 heterocycle metabolic process; GO:0048514 blood vessel morphogenesis; GO:0048519 negative regulation of biological process; GO:0048523 negative regulation of cellular process; GO:0048646 anatomical structure formation involved in morphogenesis; GO:0048729 tissue morphogenesis; GO:0048731 system development; GO:0048754 branching morphogenesis of an epithelial tube; GO:0048856 anatomical structure development; GO:0050789 regulation of biological process; GO:0050793 regulation of developmental process; GO:0050794 regulation of cellular process; GO:0051093 negative regulation of developmental process; GO:0051171 regulation of nitrogen compound metabolic process; GO:0051172 negative regulation of nitrogen compound metabolic process; GO:0051239 regulation of multicellular organismal process; GO:0051241 negative regulation of multicellular organismal process; GO:0051252 regulation of RNA metabolic process; GO:0051253 negative regulation of RNA metabolic process; GO:0060255 regulation of macromolecule metabolic process; GO:0060429 epithelium development; GO:0060562 epithelial tube morphogenesis; GO:0061138 morphogenesis of a branching epithelium; GO:0065007 biological regulation; GO:0071704 organic substance metabolic process; GO:0072359 circulatory system development; GO:0080090 regulation of primary metabolic process; GO:0090304 nucleic acid metabolic process; GO:1901342 regulation of vasculature development; GO:1901343 negative regulation of vasculature development; GO:1901360 organic cyclic compound metabolic process; GO:1901564 organonitrogen compound metabolic process; GO:1901566 organonitrogen compound biosynthetic process; GO:1901576 organic substance biosynthetic process; GO:1901605 alpha-amino acid metabolic process; GO:1902679 negative regulation of RNA biosynthetic process; GO:1903506 regulation of nucleic acid-templated transcription; GO:1903507 negative regulation of nucleic acid-templated transcription; GO:1903670 regulation of sprouting angiogenesis; GO:1903671 negative regulation of sprouting angiogenesis; GO:1904046 negative regulation of vascular endothelial growth factor production; GO:2000026 regulation of multicellular organismal development; GO:2000112 regulation of cellular macromolecule biosynthetic process; GO:2000113 negative regulation of cellular macromolecule biosynthetic process; GO:2000181 negative regulation of blood vessel morphogenesis; GO:2001141 regulation of RNA biosynthetic process;</t>
  </si>
  <si>
    <t>GO:0000122 negative regulation of transcription by RNA polymerase II; GO:0003002 regionalization; GO:0006139 nucleobase-containing compound metabolic process; GO:0006259 DNA metabolic process; GO:0006304 DNA modification; GO:0006305 DNA alkylation; GO:0006306 DNA methylation; GO:0006323 DNA packaging; GO:0006325 chromatin organization; GO:0006333 chromatin assembly or disassembly; GO:0006349 regulation of gene expression by genomic imprinting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6996 organelle organization; GO:0007063 regulation of sister chromatid cohesion; GO:0007275 multicellular organism development; GO:0007379 segment specification; GO:0007389 pattern specification process; GO:0007549 dosage compensation; GO:0008104 protein localization; GO:0008152 metabolic process; GO:0008285 negative regulation of cell population proliferation; GO:0009048 dosage compensation by inactivation of X chromosome; GO:0009058 biosynthetic process; GO:0009059 macromolecule biosynthetic process; GO:0009719 response to endogenous stimulus; GO:0009725 response to hormone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216 maintenance of DNA methylation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4070 response to organic cyclic compound; GO:0016043 cellular component organization; GO:0016070 RNA metabolic process; GO:0016584 nucleosome positioning; GO:0018130 heterocycle biosynthetic process; GO:0019219 regulation of nucleobase-containing compound metabolic process; GO:0019222 regulation of metabolic process; GO:0019438 aromatic compound biosynthetic process; GO:0022607 cellular component assembly; GO:0031056 regulation of histone modification; GO:0031060 regulation of histone meth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97 chromatin assembly; GO:0032259 methylation; GO:0032268 regulation of cellular protein metabolic process; GO:0032501 multicellular organismal process; GO:0032502 developmental process; GO:0032774 RNA biosynthetic process; GO:0033036 macromolecule localization; GO:0033043 regulation of organelle organization; GO:0033044 regulation of chromosome organization; GO:0033045 regulation of sister chromatid segregation; GO:0033365 protein localization to organelle; GO:0033993 response to lipid; GO:0034502 protein localization to chromosome; GO:0034613 cellular protein localization; GO:0034641 cellular nitrogen compound metabolic process; GO:0034645 cellular macromolecule biosynthetic process; GO:0034654 nucleobase-containing compound biosynthetic process; GO:0034728 nucleosome organization; GO:0035065 regulation of histone acetylation; GO:0035075 response to ecdysone; GO:0035282 segmentation; GO:0036314 response to sterol; GO:0040029 regulation of gene expression, epigenetic; GO:0042127 regulation of cell population proliferation; GO:0042221 response to chemical; GO:0043007 maintenance of rDNA; GO:0043170 macromolecule metabolic process; GO:0043412 macromolecule modification; GO:0043414 macromolecule methylation; GO:0043570 maintenance of DNA repeat elements; GO:0043933 protein-containing complex organization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4728 DNA methylation or demethyl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518 positive regulation of biological process; GO:0048519 negative regulation of biological process; GO:0048522 positive regulation of cellular process; GO:0048523 negative regulation of cellular process; GO:0048856 anatomical structure development; GO:0050789 regulation of biological process; GO:0050794 regulation of cellular process; GO:0050896 response to stimulus; GO:0051128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46 regulation of protein metabolic process; GO:0051252 regulation of RNA metabolic process; GO:0051253 negative regulation of RNA metabolic process; GO:0051254 positive regulation of RNA metabolic process; GO:0051276 chromosome organization; GO:0051641 cellular localization; GO:0051726 regulation of cell cycle; GO:0051983 regulation of chromosome segregation; GO:0060255 regulation of macromolecule metabolic process; GO:0065007 biological regulation; GO:0065009 regulation of molecular function; GO:0070602 regulation of centromeric sister chromatid cohesion; GO:0070727 cellular macromolecule localization; GO:0071103 DNA conformation change; GO:0071459 protein localization to chromosome, centromeric region; GO:0071514 genomic imprinting; GO:0071704 organic substance metabolic process; GO:0071824 protein-DNA complex subunit organization; GO:0071840 cellular component organization or biogenesis; GO:0080090 regulation of primary metabolic process; GO:0090304 nucleic acid metabolic process; GO:0097305 response to alcohol; GO:0097659 nucleic acid-templated transcription; GO:1901360 organic cyclic compound metabolic process; GO:1901362 organic cyclic compound biosynthetic process; GO:1901576 organic substance biosynthetic process; GO:1901654 response to ketone; GO:1901700 response to oxygen-containing compound; GO:1901983 regulation of protein acetylation; GO:1902275 regulation of chromatin organization; GO:1902679 negative regulation of RNA biosynthetic process; GO:1902680 positive regulation of RNA biosynthetic process; GO:1902893 regulation of miRNA transcription; GO:1902895 positive regulation of miRNA transcription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0756 regulation of peptidyl-lysine acetylation; GO:2001141 regulation of RNA biosynthetic process;</t>
  </si>
  <si>
    <t>GO:0000082 G1/S transition of mitotic cell cycle; GO:0000278 mitotic cell cycle; GO:0006139 nucleobase-containing compound metabolic process; GO:0006259 DNA metabolic process; GO:0006260 DNA replication; GO:0006261 DNA-dependent DNA replication; GO:0006268 DNA unwinding involved in DNA replication; GO:0006270 DNA replication initiation; GO:0006275 regulation of DNA replication; GO:0006323 DNA packaging; GO:0006325 chromatin organization; GO:0006333 chromatin assembly or disassembly; GO:0006334 nucleosome assembly; GO:0006725 cellular aromatic compound metabolic process; GO:0006807 nitrogen compound metabolic process; GO:0006915 apoptotic process; GO:0006996 organelle organization; GO:0007049 cell cycle; GO:0007275 multicellular organism development; GO:0007423 sensory organ development; GO:0008152 metabolic process; GO:0008219 cell death; GO:0009058 biosynthetic process; GO:0009059 macromolecule biosynthetic process; GO:0009889 regulation of biosynthetic process; GO:0009987 cellular process; GO:0010033 response to organic substance; GO:0010556 regulation of macromolecule biosynthetic process; GO:0012501 programmed cell death; GO:0016043 cellular component organization; GO:0019219 regulation of nucleobase-containing compound metabolic process; GO:0019222 regulation of metabolic process; GO:0022402 cell cycle process; GO:0022607 cellular component assembly; GO:0030174 regulation of DNA-dependent DNA replication initiation; GO:0030261 chromosome condensation; GO:0031323 regulation of cellular metabolic process; GO:0031326 regulation of cellular biosynthetic process; GO:0031497 chromatin assembly; GO:0032392 DNA geometric change; GO:0032501 multicellular organismal process; GO:0032502 developmental process; GO:0032508 DNA duplex unwinding; GO:0034097 response to cytokine; GO:0034641 cellular nitrogen compound metabolic process; GO:0034645 cellular macromolecule biosynthetic process; GO:0034728 nucleosome organization; GO:0042221 response to chemical; GO:0043170 macromolecule metabolic process; GO:0043583 ear development; GO:0043933 protein-containing complex organization; GO:0044085 cellular component biogenesis; GO:0044237 cellular metabolic process; GO:0044238 primary metabolic process; GO:0044249 cellular biosynthetic process; GO:0044260 cellular macromolecule metabolic process; GO:0044770 cell cycle phase transition; GO:0044772 mitotic cell cycle phase transition; GO:0044843 cell cycle G1/S phase transition; GO:0046483 heterocycle metabolic process; GO:0048513 animal organ development; GO:0048731 system development; GO:0048839 inner ear development; GO:0048856 anatomical structure development; GO:0050789 regulation of biological process; GO:0050794 regulation of cellular process; GO:0050896 response to stimulus; GO:0051052 regulation of DNA metabolic process; GO:0051171 regulation of nitrogen compound metabolic process; GO:0051276 chromosome organization; GO:0051716 cellular response to stimulus; GO:0060255 regulation of macromolecule metabolic process; GO:0065003 protein-containing complex assembly; GO:0065004 protein-DNA complex assembly; GO:0065007 biological regulation; GO:0070670 response to interleukin-4; GO:0070887 cellular response to chemical stimulus; GO:0071103 DNA conformation change; GO:0071310 cellular response to organic substance; GO:0071345 cellular response to cytokine stimulus; GO:0071353 cellular response to interleukin-4; GO:0071704 organic substance metabolic process; GO:0071824 protein-DNA complex subunit organization; GO:0071840 cellular component organization or biogenesis; GO:0080090 regulation of primary metabolic process; GO:0090102 cochlea development; GO:0090304 nucleic acid metabolic process; GO:0090329 regulation of DNA-dependent DNA replication; GO:1901360 organic cyclic compound metabolic process; GO:1901576 organic substance biosynthetic process; GO:1903047 mitotic cell cycle process; GO:2000112 regulation of cellular macromolecule biosynthetic process;</t>
  </si>
  <si>
    <t>GO:0000038 very long-chain fatty acid metabolic process; GO:0001659 temperature homeostasis; GO:0006082 organic acid metabolic process; GO:0006091 generation of precursor metabolites and energy; GO:0006629 lipid metabolic process; GO:0006631 fatty acid metabolic process; GO:0006635 fatty acid beta-oxidation; GO:0006950 response to stress; GO:0006986 response to unfolded protein; GO:0007154 cell communication; GO:0007165 signal transduction; GO:0008152 metabolic process; GO:0009056 catabolic process; GO:0009062 fatty acid catabolic process; GO:0009266 response to temperature stimulus; GO:0009409 response to cold; GO:0009628 response to abiotic stimulus; GO:0009888 tissue development; GO:0009889 regulation of biosynthetic process; GO:0009890 negative regulation of biosynthetic process; GO:0009892 negative regulation of metabolic process; GO:0009987 cellular process; GO:0010033 response to organic substance; GO:0010565 regulation of cellular ketone metabolic process; GO:0015980 energy derivation by oxidation of organic compounds; GO:0016042 lipid catabolic process; GO:0016054 organic acid catabolic process; GO:0019216 regulation of lipid metabolic process; GO:0019217 regulation of fatty acid metabolic process; GO:0019218 regulation of steroid metabolic process; GO:0019222 regulation of metabolic process; GO:0019395 fatty acid oxidation; GO:0019752 carboxylic acid metabolic process; GO:0023052 signaling; GO:0030154 cell differentiation; GO:0030258 lipid modification; GO:0030855 epithelial cell differentiation; GO:0030968 endoplasmic reticulum unfolded protein response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2787 monocarboxylic acid metabolic process; GO:0033539 fatty acid beta-oxidation using acyl-CoA dehydrogenase; GO:0033554 cellular response to stress; GO:0034440 lipid oxidation; GO:0034620 cellular response to unfolded protein; GO:0034976 response to endoplasmic reticulum stress; GO:0035966 response to topologically incorrect protein; GO:0035967 cellular response to topologically incorrect protein; GO:0036498 IRE1-mediated unfolded protein response; GO:0042221 response to chemical; GO:0042304 regulation of fatty acid biosynthetic process; GO:0042592 homeostatic process; GO:0042760 very long-chain fatty acid catabolic process; GO:0043436 oxoacid metabolic process; GO:0044237 cellular metabolic process; GO:0044238 primary metabolic process; GO:0044242 cellular lipid catabolic process; GO:0044248 cellular catabolic process; GO:0044255 cellular lipid metabolic process; GO:0044281 small molecule metabolic process; GO:0044282 small molecule catabolic process; GO:0045717 negative regulation of fatty acid biosynthetic process; GO:0045833 negative regulation of lipid metabolic process; GO:0045922 negative regulation of fatty acid metabolic process; GO:0046320 regulation of fatty acid oxidation; GO:0046322 negative regulation of fatty acid oxidation; GO:0046395 carboxylic acid catabolic process; GO:0046890 regulation of lipid biosynthetic process; GO:0048519 negative regulation of biological process; GO:0048523 negative regulation of cellular process; GO:0048856 anatomical structure development; GO:0048869 cellular developmental process; GO:0048871 multicellular organismal homeostasis; GO:0050789 regulation of biological process; GO:0050794 regulation of cellular process; GO:0050896 response to stimulus; GO:0051055 negative regulation of lipid biosynthetic process; GO:0051716 cellular response to stimulus; GO:0060429 epithelium development; GO:0062012 regulation of small molecule metabolic process; GO:0062014 negative regulation of small molecule metabolic process; GO:0065007 biological regulation; GO:0065008 regulation of biological quality; GO:0070887 cellular response to chemical stimulus; GO:0071310 cellular response to organic substance; GO:0071704 organic substance metabolic process; GO:0072329 monocarboxylic acid catabolic process; GO:0080090 regulation of primary metabolic process; GO:0090181 regulation of cholesterol metabolic process; GO:1901575 organic substance catabolic process;</t>
  </si>
  <si>
    <t>GO:0000122 negative regulation of transcription by RNA polymerase II; GO:0006355 regulation of transcription, DNA-templated; GO:0006357 regulation of transcription by RNA polymerase II; GO:0009889 regulation of biosynthetic process; GO:0009890 negative regulation of biosynthetic process; GO:0009892 negative regulation of metabolic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9219 regulation of nucleobase-containing compound metabolic process; GO:0019222 regulation of metabolic process; GO:0031323 regulation of cellular metabolic process; GO:0031324 negative regulation of cellular metabolic process; GO:0031326 regulation of cellular biosynthetic process; GO:0031327 negative regulation of cellular biosynthetic process; GO:0032204 regulation of telomere maintenance; GO:0033043 regulation of organelle organization; GO:0033044 regulation of chromosome organization; GO:0045892 negative regulation of transcription, DNA-templated; GO:0045934 negative regulation of nucleobase-containing compound metabolic process; GO:0048519 negative regulation of biological process; GO:0048523 negative regulation of cellular process; GO:0050789 regulation of biological process; GO:0050794 regulation of cellular process; GO:0051052 regulation of DNA metabolic process; GO:0051128 regulation of cellular component organization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5007 biological regulation; GO:0065008 regulation of biological quality; GO:0080090 regulation of primary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375 RNA splicing, via transesterification reactions; GO:0000377 RNA splicing, via transesterification reactions with bulged adenosine as nucleophile; GO:0000381 regulation of alternative mRNA splicing, via spliceosome; GO:0000398 mRNA splicing, via spliceosome; GO:0006139 nucleobase-containing compound metabolic process; GO:0006396 RNA processing; GO:0006397 mRNA processing; GO:0006725 cellular aromatic compound metabolic process; GO:0006807 nitrogen compound metabolic process; GO:0008152 metabolic process; GO:0008380 RNA splicing; GO:0009987 cellular process; GO:0010467 gene expression; GO:0010468 regulation of gene expression; GO:0010941 regulation of cell death; GO:0016070 RNA metabolic process; GO:0016071 mRNA metabolic process; GO:0019219 regulation of nucleobase-containing compound metabolic process; GO:0019222 regulation of metabolic process; GO:0031323 regulation of cellular metabolic process; GO:0034641 cellular nitrogen compound metabolic process; GO:0042981 regulation of apoptotic process; GO:0043067 regulation of programmed cell death; GO:0043170 macromolecule metabolic process; GO:0043484 regulation of RNA splicing; GO:0044237 cellular metabolic process; GO:0044238 primary metabolic process; GO:0046483 heterocycle metabolic process; GO:0048024 regulation of mRNA splicing, via spliceosome; GO:0050684 regulation of mRNA processing; GO:0050789 regulation of biological process; GO:0050794 regulation of cellular process; GO:0051171 regulation of nitrogen compound metabolic process; GO:0051252 regulation of RNA metabolic process; GO:0060255 regulation of macromolecule metabolic process; GO:0065007 biological regulation; GO:0071704 organic substance metabolic process; GO:0080090 regulation of primary metabolic process; GO:0090304 nucleic acid metabolic process; GO:1901360 organic cyclic compound metabolic process; GO:1903311 regulation of mRNA metabolic process;</t>
  </si>
  <si>
    <t>GO:0006139 nucleobase-containing compound metabolic process; GO:0006163 purine nucleotide metabolic process; GO:0006195 purine nucleotide catabolic process; GO:0006355 regulation of transcription, DNA-templated; GO:0006725 cellular aromatic compound metabolic process; GO:0006753 nucleoside phosphate metabolic process; GO:0006793 phosphorus metabolic process; GO:0006796 phosphate-containing compound metabolic process; GO:0006807 nitrogen compound metabolic process; GO:0006915 apoptotic process; GO:0007154 cell communication; GO:0007165 signal transduction; GO:0008152 metabolic process; GO:0008219 cell death; GO:0009056 catabolic process; GO:0009058 biosynthetic process; GO:0009117 nucleotide metabolic process; GO:0009150 purine ribonucleotide metabolic process; GO:0009154 purine ribonucleotide catabolic process; GO:0009166 nucleotide catabolic process; GO:0009259 ribonucleotide metabolic process; GO:0009261 ribonucleotide catabolic process; GO:0009889 regulation of biosynthetic process; GO:0009966 regulation of signal transduction; GO:0009967 positive regulation of signal transduction; GO:0009987 cellular process; GO:0010468 regulation of gene expression; GO:0010556 regulation of macromolecule biosynthetic process; GO:0010646 regulation of cell communication; GO:0010647 positive regulation of cell communication; GO:0012501 programmed cell death; GO:0018130 heterocycle biosynthetic process; GO:0019219 regulation of nucleobase-containing compound metabolic process; GO:0019222 regulation of metabolic process; GO:0019438 aromatic compound biosynthetic process; GO:0019439 aromatic compound catabolic process; GO:0019637 organophosphate metabolic process; GO:0019693 ribose phosphate metabolic process; GO:0023051 regulation of signaling; GO:0023052 signaling; GO:0023056 positive regulation of signaling; GO:0031323 regulation of cellular metabolic process; GO:0031326 regulation of cellular biosynthetic process; GO:0034404 nucleobase-containing small molecule biosynthetic process; GO:0034641 cellular nitrogen compound metabolic process; GO:0034654 nucleobase-containing compound biosynthetic process; GO:0034655 nucleobase-containing compound catabolic process; GO:0035556 intracellular signal transduction; GO:0044237 cellular metabolic process; GO:0044238 primary metabolic process; GO:0044248 cellular catabolic process; GO:0044249 cellular biosynthetic process; GO:0044270 cellular nitrogen compound catabolic process; GO:0044271 cellular nitrogen compound biosynthetic process; GO:0044281 small molecule metabolic process; GO:0044283 small molecule biosynthetic process; GO:0046434 organophosphate catabolic process; GO:0046483 heterocycle metabolic process; GO:0046700 heterocycle catabolic process; GO:0048518 positive regulation of biological process; GO:0048522 positive regulation of cellular process; GO:0048583 regulation of response to stimulus; GO:0048584 positive regulation of response to stimulus; GO:0050789 regulation of biological process; GO:0050794 regulation of cellular process; GO:0050848 regulation of calcium-mediated signaling; GO:0050850 positive regulation of calcium-mediated signaling; GO:0050896 response to stimulus; GO:0051171 regulation of nitrogen compound metabolic process; GO:0051252 regulation of RNA metabolic process; GO:0051716 cellular response to stimulus; GO:0055086 nucleobase-containing small molecule metabolic process; GO:0060255 regulation of macromolecule metabolic process; GO:0065007 biological regulation; GO:0071704 organic substance metabolic process; GO:0072331 signal transduction by p53 class mediator; GO:0072332 intrinsic apoptotic signaling pathway by p53 class mediator; GO:0072521 purine-containing compound metabolic process; GO:0072523 purine-containing compound catabolic process; GO:0080090 regulation of primary metabolic process; GO:0097190 apoptotic signaling pathway; GO:0097193 intrinsic apoptotic signaling pathway; GO:1901135 carbohydrate derivative metabolic process; GO:1901136 carbohydrate derivative catabolic process; GO:1901292 nucleoside phosphate catabolic process; GO:1901360 organic cyclic compound metabolic process; GO:1901361 organic cyclic compound catabolic process; GO:1901362 organic cyclic compound biosynthetic process; GO:1901564 organonitrogen compound metabolic process; GO:1901565 organonitrogen compound catabolic process; GO:1901575 organic substance catabolic process; GO:1901576 organic substance biosynthetic process; GO:1902531 regulation of intracellular signal transduction; GO:1902533 positive regulation of intracellular signal transduction; GO:1903506 regulation of nucleic acid-templated transcription; GO:2000112 regulation of cellular macromolecule biosynthetic process; GO:2001141 regulation of RNA biosynthetic process;</t>
  </si>
  <si>
    <t>GO:0000278 mitotic cell cycle; GO:0006325 chromatin organization; GO:0006338 chromatin remodeling; GO:0006355 regulation of transcription, DNA-templated; GO:0006357 regulation of transcription by RNA polymerase II; GO:0006403 RNA localization; GO:0006405 RNA export from nucleus; GO:0006406 mRNA export from nucleus; GO:0006606 protein import into nucleus; GO:0006607 NLS-bearing protein import into nucleus; GO:0006611 protein export from nucleus; GO:0006810 transport; GO:0006886 intracellular protein transport; GO:0006913 nucleocytoplasmic transport; GO:0006996 organelle organization; GO:0006997 nucleus organization; GO:0006999 nuclear pore organization; GO:0007049 cell cycle; GO:0008104 protein localization; GO:0008152 metabolic proces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5031 protein transport; GO:0015833 peptide transport; GO:0015931 nucleobase-containing compound transport; GO:0016032 viral process; GO:0016043 cellular component organization; GO:0017038 protein import; GO:0019219 regulation of nucleobase-containing compound metabolic process; GO:0019222 regulation of metabolic process; GO:0022607 cellular component assembly; GO:0031323 regulation of cellular metabolic process; GO:0031325 positive regulation of cellular metabolic process; GO:0031326 regulation of cellular biosynthetic process; GO:0031328 positive regulation of cellular biosynthetic process; GO:0031503 protein-containing complex localization; GO:0032239 regulation of nucleobase-containing compound transport; GO:0032240 negative regulation of nucleobase-containing compound transport; GO:0032386 regulation of intracellular transport; GO:0032387 negative regulation of intracellular transport; GO:0032879 regulation of localization; GO:0033036 macromolecule localization; GO:0033365 protein localization to organelle; GO:0034504 protein localization to nucleus; GO:0034613 cellular protein localization; GO:0042886 amide transport; GO:0043170 macromolecule metabolic process; GO:0043933 protein-containing complex organization; GO:0044085 cellular component biogenesis; GO:0044403 biological process involved in symbiotic interaction; GO:0044419 biological process involved in interspecies interaction between organisms; GO:0045184 establishment of protein localization; GO:0045893 positive regulation of transcription, DNA-templated; GO:0045935 positive regulation of nucleobase-containing compound metabolic process; GO:0045944 positive regulation of transcription by RNA polymerase II; GO:0046822 regulation of nucleocytoplasmic transport; GO:0046823 negative regulation of nucleocytoplasmic transport; GO:0046831 regulation of RNA export from nucleus; GO:0046832 negative regulation of RNA export from nucleus; GO:0046907 intracellular transport; GO:0046931 pore complex assembly; GO:0048518 positive regulation of biological process; GO:0048519 negative regulation of biological process; GO:0048522 positive regulation of cellular process; GO:0050657 nucleic acid transport; GO:0050658 RNA transport; GO:0050789 regulation of biological process; GO:0050794 regulation of cellular process; GO:0051028 mRNA transport; GO:0051049 regulation of transport; GO:0051051 negative regulation of transport; GO:0051168 nuclear export; GO:0051169 nuclear transport; GO:0051170 import into nucleus; GO:0051171 regulation of nitrogen compound metabolic process; GO:0051173 positive regulation of nitrogen compound metabolic process; GO:0051179 localization; GO:0051234 establishment of localization; GO:0051236 establishment of RNA localization; GO:0051252 regulation of RNA metabolic process; GO:0051254 positive regulation of RNA metabolic process; GO:0051276 chromosome organization; GO:0051292 nuclear pore complex assembly; GO:0051641 cellular localization; GO:0051649 establishment of localization in cell; GO:0060255 regulation of macromolecule metabolic process; GO:0060341 regulation of cellular localization; GO:0065003 protein-containing complex assembly; GO:0065007 biological regulation; GO:0070727 cellular macromolecule localization; GO:0071166 ribonucleoprotein complex localization; GO:0071702 organic substance transport; GO:0071704 organic substance metabolic process; GO:0071705 nitrogen compound transport; GO:0071840 cellular component organization or biogenesis; GO:0072594 establishment of protein localization to organelle; GO:0080090 regulation of primary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082 G1/S transition of mitotic cell cycle; GO:0000226 microtubule cytoskeleton organization; GO:0000278 mitotic cell cycle; GO:0006109 regulation of carbohydrate metabolic process; GO:0006111 regulation of gluconeogenesis; GO:0006403 RNA localization; GO:0006405 RNA export from nucleus; GO:0006406 mRNA export from nucleus; GO:0006464 cellular protein modification process; GO:0006508 proteolysis; GO:0006511 ubiquitin-dependent protein catabolic process; GO:0006606 protein import into nucleus; GO:0006607 NLS-bearing protein import into nucleus; GO:0006611 protein export from nucleus; GO:0006807 nitrogen compound metabolic process; GO:0006810 transport; GO:0006886 intracellular protein transport; GO:0006913 nucleocytoplasmic transport; GO:0006996 organelle organization; GO:0007010 cytoskeleton organization; GO:0007017 microtubule-based process; GO:0007049 cell cycle; GO:0007051 spindle organization; GO:0007088 regulation of mitotic nuclear division; GO:0007346 regulation of mitotic cell cycle; GO:0008104 protein localization; GO:0008152 metabolic process; GO:0009056 catabolic process; GO:0009057 macromolecule catabolic process; GO:0009889 regulation of biosynthetic process; GO:0009893 positive regulation of metabolic process; GO:0009987 cellular process; GO:0010467 gene expression; GO:0010562 positive regulation of phosphorus metabolic process; GO:0010564 regulation of cell cycle process; GO:0010638 positive regulation of organelle organization; GO:0010675 regulation of cellular carbohydrate metabolic process; GO:0010676 positive regulation of cellular carbohydrate metabolic process; GO:0010906 regulation of glucose metabolic process; GO:0015031 protein transport; GO:0015833 peptide transport; GO:0015931 nucleobase-containing compound transport; GO:0016032 viral process; GO:0016043 cellular component organization; GO:0016925 protein sumoylation; GO:0017038 protein import; GO:0018193 peptidyl-amino acid modification; GO:0018205 peptidyl-lysine modification; GO:0019220 regulation of phosphate metabolic process; GO:0019222 regulation of metabolic process; GO:0019538 protein metabolic process; GO:0019941 modification-dependent protein catabolic process; GO:0022402 cell cycle process; GO:0030163 protein catabolic process; GO:0031323 regulation of cellular metabolic process; GO:0031325 positive regulation of cellular metabolic process; GO:0031503 protein-containing complex localization; GO:0032446 protein modification by small protein conjugation; GO:0032886 regulation of microtubule-based process; GO:0033036 macromolecule localization; GO:0033043 regulation of organelle organization; GO:0033131 regulation of glucokinase activity; GO:0033133 positive regulation of glucokinase activity; GO:0033365 protein localization to organelle; GO:0033674 positive regulation of kinase activity; GO:0034504 protein localization to nucleus; GO:0034613 cellular protein localization; GO:0036211 protein modification process; GO:0042325 regulation of phosphorylation; GO:0042327 positive regulation of phosphorylation; GO:0042886 amide transport; GO:0043085 positive regulation of catalytic activity; GO:0043170 macromolecule metabolic process; GO:0043255 regulation of carbohydrate biosynthetic process; GO:0043412 macromolecule modification; GO:0043549 regulation of kinase activity; GO:0043632 modification-dependent macromolecule catabolic process; GO:0044093 positive regulation of molecular func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403 biological process involved in symbiotic interaction; GO:0044419 biological process involved in interspecies interaction between organisms; GO:0044770 cell cycle phase transition; GO:0044772 mitotic cell cycle phase transition; GO:0044843 cell cycle G1/S phase transition; GO:0045184 establishment of protein localization; GO:0045787 positive regulation of cell cycle; GO:0045840 positive regulation of mitotic nuclear division; GO:0045913 positive regulation of carbohydrate metabolic process; GO:0045931 positive regulation of mitotic cell cycle; GO:0045937 positive regulation of phosphate metabolic process; GO:0046602 regulation of mitotic centrosome separation; GO:0046604 positive regulation of mitotic centrosome separation; GO:0046605 regulation of centrosome cycle; GO:0046607 positive regulation of centrosome cycle; GO:0046907 intracellular transport; GO:0048518 positive regulation of biological process; GO:0048522 positive regulation of cellular process; GO:0050657 nucleic acid transport; GO:0050658 RNA transport; GO:0050789 regulation of biological process; GO:0050790 regulation of catalytic activity; GO:0050794 regulation of cellular process; GO:0051028 mRNA transport; GO:0051128 regulation of cellular component organization; GO:0051130 positive regulation of cellular component organization; GO:0051168 nuclear export; GO:0051169 nuclear transport; GO:0051170 import into nucleus; GO:0051174 regulation of phosphorus metabolic process; GO:0051179 localization; GO:0051234 establishment of localization; GO:0051236 establishment of RNA localization; GO:0051338 regulation of transferase activity; GO:0051347 positive regulation of transferase activity; GO:0051493 regulation of cytoskeleton organization; GO:0051495 positive regulation of cytoskeleton organization; GO:0051603 proteolysis involved in cellular protein catabolic process; GO:0051640 organelle localization; GO:0051641 cellular localization; GO:0051642 centrosome localization; GO:0051649 establishment of localization in cell; GO:0051726 regulation of cell cycle; GO:0051783 regulation of nuclear division; GO:0051785 positive regulation of nuclear division; GO:0061842 microtubule organizing center localization; GO:0062012 regulation of small molecule metabolic process; GO:0065007 biological regulation; GO:0065009 regulation of molecular function; GO:0070507 regulation of microtubule cytoskeleton organization; GO:0070647 protein modification by small protein conjugation or removal; GO:0070727 cellular macromolecule localization; GO:0071166 ribonucleoprotein complex localization; GO:0071702 organic substance transport; GO:0071704 organic substance metabolic process; GO:0071705 nitrogen compound transport; GO:0071840 cellular component organization or biogenesis; GO:0072594 establishment of protein localization to organelle; GO:0080090 regulation of primary metabolic process; GO:0090068 positive regulation of cell cycle process; GO:1901564 organonitrogen compound metabolic process; GO:1901565 organonitrogen compound catabolic process; GO:1901575 organic substance catabolic process; GO:1903047 mitotic cell cycle process; GO:1903299 regulation of hexokinase activity; GO:1903301 positive regulation of hexokinase activity;</t>
  </si>
  <si>
    <t>GO:0000003 reproduction; GO:0000132 establishment of mitotic spindle orientation; GO:0000226 microtubule cytoskeleton organization; GO:0000278 mitotic cell cycle; GO:0000280 nuclear division; GO:0000302 response to reactive oxygen species; GO:0000320 re-entry into mitotic cell cycle; GO:0000768 syncytium formation by plasma membrane fusion; GO:0000902 cell morphogenesis; GO:0000904 cell morphogenesis involved in differentiation; GO:0001101 response to acid chemical; GO:0001558 regulation of cell growth; GO:0001700 embryonic development via the syncytial blastoderm; GO:0001837 epithelial to mesenchymal transition; GO:0001932 regulation of protein phosphorylation; GO:0001933 negative regulation of protein phosphorylation; GO:0001934 positive regulation of protein phosphorylation; GO:0001952 regulation of cell-matrix adhesion; GO:0001954 positive regulation of cell-matrix adhesion; GO:0002009 morphogenesis of an epithelium; GO:0002064 epithelial cell development; GO:0002065 columnar/cuboidal epithelial cell differentiation; GO:0002066 columnar/cuboidal epithelial cell development; GO:0002164 larval development; GO:0002165 instar larval or pupal development; GO:0002168 instar larval development; GO:0002682 regulation of immune system process; GO:0003002 regionalization; GO:0003006 developmental process involved in reproduction; GO:0003008 system process; GO:0003382 epithelial cell morphogenesis; GO:0005975 carbohydrate metabolic process; GO:0005976 polysaccharide metabolic process; GO:0005977 glycogen metabolic process; GO:0005979 regulation of glycogen biosynthetic process; GO:0006073 cellular glucan metabolic process; GO:0006091 generation of precursor metabolites and energy; GO:0006109 regulation of carbohydrate metabolic process; GO:0006112 energy reserve metabolic process; GO:0006139 nucleobase-containing compound metabolic process; GO:0006349 regulation of gene expression by genomic imprinting; GO:0006355 regulation of transcription, DNA-templated; GO:0006357 regulation of transcription by RNA polymerase II; GO:0006464 cellular protein modification process; GO:0006468 protein phosphorylation; GO:0006469 negative regulation of protein kinase activity; GO:0006611 protein export from nucleus; GO:0006725 cellular aromatic compound metabolic process; GO:0006793 phosphorus metabolic process; GO:0006796 phosphate-containing compound metabolic process; GO:0006807 nitrogen compound metabolic process; GO:0006810 transport; GO:0006839 mitochondrial transport; GO:0006886 intracellular protein transport; GO:0006897 endocytosis; GO:0006909 phagocytosis; GO:0006911 phagocytosis, engulfment; GO:0006913 nucleocytoplasmic transport; GO:0006915 apoptotic process; GO:0006928 movement of cell or subcellular component; GO:0006949 syncytium formation; GO:0006950 response to stress; GO:0006979 response to oxidative stress; GO:0006983 ER overload response; GO:0006984 ER-nucleus signaling pathway; GO:0006996 organelle organization; GO:0007005 mitochondrion organization; GO:0007006 mitochondrial membrane organization; GO:0007010 cytoskeleton organization; GO:0007017 microtubule-based process; GO:0007049 cell cycle; GO:0007051 spindle organization; GO:0007088 regulation of mitotic nuclear division; GO:0007143 female meiotic nuclear division; GO:0007154 cell communication; GO:0007163 establishment or maintenance of cell polarity; GO:0007165 signal transduction; GO:0007166 cell surface receptor signaling pathway; GO:0007167 enzyme linked receptor protein signaling pathway; GO:0007169 transmembrane receptor protein tyrosine kinase signaling pathway; GO:0007186 G protein-coupled receptor signaling pathway; GO:0007212 dopamine receptor signaling pathway; GO:0007267 cell-cell signaling; GO:0007268 chemical synaptic transmission; GO:0007275 multicellular organism development; GO:0007276 gamete generation; GO:0007281 germ cell development; GO:0007292 female gamete generation; GO:0007346 regulation of mitotic cell cycle; GO:0007350 blastoderm segmentation; GO:0007365 periodic partitioning; GO:0007367 segment polarity determination; GO:0007389 pattern specification process; GO:0007399 nervous system development; GO:0007409 axonogenesis; GO:0007416 synapse assembly; GO:0007417 central nervous system development; GO:0007420 brain development; GO:0007423 sensory organ development; GO:0007444 imaginal disc development; GO:0007472 wing disc morphogenesis; GO:0007476 imaginal disc-derived wing morphogenesis; GO:0007507 heart development; GO:0007520 myoblast fusion; GO:0007528 neuromuscular junction development; GO:0007552 metamorphosis; GO:0007560 imaginal disc morphogenesis; GO:0007568 aging; GO:0007584 response to nutrient; GO:0007591 molting cycle, chitin-based cuticle; GO:0007610 behavior; GO:0007611 learning or memory; GO:0007612 learning; GO:0007622 rhythmic behavior; GO:0007623 circadian rhythm; GO:0007626 locomotory behavior; GO:0007635 chemosensory behavior; GO:0008104 protein localization; GO:0008152 metabolic process; GO:0008219 cell death; GO:0008283 cell population proliferation; GO:0008284 positive regulation of cell population proliferation; GO:0008286 insulin receptor signaling pathway; GO:0008306 associative learning; GO:0008355 olfactory learning; GO:0008361 regulation of cell size; GO:0008363 larval chitin-based cuticle development; GO:0008407 chaeta morphogenesis; GO:0008582 regulation of synaptic assembly at neuromuscular junction; GO:0008587 imaginal disc-derived wing margin morphogenesis; GO:0008589 regulation of smoothened signaling pathway; GO:0009605 response to external stimulus; GO:0009607 response to biotic stimulus; GO:0009612 response to mechanical stimulus; GO:0009628 response to abiotic stimulus; GO:0009636 response to toxic substance; GO:0009649 entrainment of circadian clock; GO:0009653 anatomical structure morphogenesis; GO:0009719 response to endogenous stimulus; GO:0009725 response to hormone; GO:0009790 embryo development; GO:0009791 post-embryonic development; GO:0009792 embryo development ending in birth or egg hatching; GO:0009798 axis specification; GO:0009880 embryonic pattern specification; GO:0009886 post-embryonic animal morphogenesi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6 positive regulation of catabolic process; GO:0009966 regulation of signal transduction; GO:0009967 positive regulation of signal transduction; GO:0009968 negative regulation of signal transduction; GO:0009987 cellular process; GO:0009991 response to extracellular stimulus; GO:0010033 response to organic substance; GO:0010035 response to inorganic substance; GO:0010038 response to metal ion; GO:0010039 response to iron ion; GO:0010040 response to iron(II) ion; GO:0010226 response to lithium ion; GO:0010243 response to organonitrogen compound; GO:0010324 membrane invagination; GO:0010468 regulation of gene expression; GO:0010506 regulation of autophagy; GO:0010508 positive regulation of autophagy; GO:0010556 regulation of macromolecule biosynthetic process; GO:0010557 positive regulation of macromolecule biosynthetic process; GO:0010558 negative regulation of macromolecule biosynthetic process; GO:0010562 positive regulation of phosphorus metabolic process; GO:0010563 negative regulation of phosphorus metabolic process; GO:0010564 regulation of cell cycle process; GO:0010604 positive regulation of macromolecule metabolic process; GO:0010605 negative regulation of macromolecule metabolic process; GO:0010611 regulation of cardiac muscle hypertrophy; GO:0010614 negative regulation of cardiac muscle hypertrophy; GO:0010628 positive regulation of gene expression; GO:0010638 positive regulation of organelle organization; GO:0010646 regulation of cell communication; GO:0010647 positive regulation of cell communication; GO:0010648 negative regulation of cell communication; GO:0010656 negative regulation of muscle cell apoptotic process; GO:0010660 regulation of muscle cell apoptotic process; GO:0010675 regulation of cellular carbohydrate metabolic process; GO:0010677 negative regulation of cellular carbohydrate metabolic process; GO:0010720 positive regulation of cell development; GO:0010721 negative regulation of cell development; GO:0010769 regulation of cell morphogenesis involved in differentiation; GO:0010770 positive regulation of cell morphogenesis involved in differentiation; GO:0010771 negative regulation of cell morphogenesis involved in differentiation; GO:0010799 regulation of peptidyl-threonine phosphorylation; GO:0010800 positive regulation of peptidyl-threonine phosphorylation; GO:0010810 regulation of cell-substrate adhesion; GO:0010811 positive regulation of cell-substrate adhesion; GO:0010821 regulation of mitochondrion organization; GO:0010822 positive regulation of mitochondrion organization; GO:0010906 regulation of glucose metabolic process; GO:0010918 positive regulation of mitochondrial membrane potential; GO:0010921 regulation of phosphatase activity; GO:0010923 negative regulation of phosphatase activity; GO:0010941 regulation of cell death; GO:0010942 positive regulation of cell death; GO:0010962 regulation of glucan biosynthetic process; GO:0010965 regulation of mitotic sister chromatid separation; GO:0010975 regulation of neuron projection development; GO:0010976 positive regulation of neuron projection development; GO:0010977 negative regulation of neuron projection development; GO:0012501 programmed cell death; GO:0014041 regulation of neuron maturation; GO:0014043 negative regulation of neuron maturation; GO:0014070 response to organic cyclic compound; GO:0014741 negative regulation of muscle hypertrophy; GO:0014743 regulation of muscle hypertrophy; GO:0014823 response to activity; GO:0014902 myotube differentiation; GO:0015031 protein transport; GO:0015833 peptide transport; GO:0015980 energy derivation by oxidation of organic compounds; GO:0016043 cellular component organization; GO:0016055 Wnt signaling pathway; GO:0016192 vesicle-mediated transport; GO:0016202 regulation of striated muscle tissue development; GO:0016310 phosphorylation; GO:0016477 cell migration; GO:0018105 peptidyl-serine phosphorylation; GO:0018107 peptidyl-threonine phosphorylation; GO:0018193 peptidyl-amino acid modification; GO:0018209 peptidyl-serine modification; GO:0018210 peptidyl-threonine modification; GO:0019219 regulation of nucleobase-containing compound metabolic process; GO:0019220 regulation of phosphate metabolic process; GO:0019222 regulation of metabolic process; GO:0019538 protein metabolic process; GO:0019827 stem cell population maintenance; GO:0019953 sexual reproduction; GO:0021537 telencephalon development; GO:0021543 pallium development; GO:0021761 limbic system development; GO:0021766 hippocampus development; GO:0021987 cerebral cortex development; GO:0022008 neurogenesis; GO:0022402 cell cycle process; GO:0022411 cellular component disassembly; GO:0022412 cellular process involved in reproduction in multicellular organism; GO:0022414 reproductive process; GO:0022416 chaeta development; GO:0022603 regulation of anatomical structure morphogenesis; GO:0022604 regulation of cell morphogenesis; GO:0022607 cellular component assembly; GO:0023051 regulation of signaling; GO:0023052 signaling; GO:0023056 positive regulation of signaling; GO:0023057 negative regulation of signaling; GO:0030010 establishment of cell polarity; GO:0030011 maintenance of cell polarity; GO:0030030 cell projection organization; GO:0030071 regulation of mitotic metaphase/anaphase transition; GO:0030100 regulation of endocytosis; GO:0030111 regulation of Wnt signaling pathway; GO:0030154 cell differentiation; GO:0030155 regulation of cell adhesion; GO:0030162 regulation of proteolysis; GO:0030178 negative regulation of Wnt signaling pathway; GO:0030182 neuron differentiation; GO:0030307 positive regulation of cell growth; GO:0030334 regulation of cell migration; GO:0030335 positive regulation of cell migration; GO:0030336 negative regulation of cell migration; GO:0030516 regulation of axon extension; GO:0030588 pseudocleavage; GO:0030589 pseudocleavage involved in syncytial blastoderm formation; GO:0030707 ovarian follicle cell development; GO:0030855 epithelial cell differentiation; GO:0030856 regulation of epithelial cell differentiation; GO:0030857 negative regulation of epithelial cell differentiation; GO:0030900 forebrain development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1 positive regulation of cellular catabolic process; GO:0031333 negative regulation of protein-containing complex assembly; GO:0031334 positive regulation of protein-containing complex assembly; GO:0031344 regulation of cell projection organization; GO:0031345 negative regulation of cell projection organization; GO:0031346 positive regulation of cell projection organization; GO:0031399 regulation of protein modification process; GO:0031400 negative regulation of protein modification process; GO:0031401 positive regulation of protein modification process; GO:0031644 regulation of nervous system process; GO:0031646 positive regulation of nervous system process; GO:0031667 response to nutrient levels; GO:0032006 regulation of TOR signaling; GO:0032007 negative regulation of TOR signaling; GO:0032091 negative regulation of protein binding; GO:0032092 positive regulation of protein binding; GO:0032268 regulation of cellular protein metabolic process; GO:0032269 negative regulation of cellular protein metabolic process; GO:0032270 positive regulation of cellular protein metabolic process; GO:0032355 response to estradiol; GO:0032386 regulation of intracellular transport; GO:0032388 positive regulation of intracellular transport; GO:0032434 regulation of proteasomal ubiquitin-dependent protein catabolic process; GO:0032436 positive regulation of proteasomal ubiquitin-dependent protein catabolic process; GO:0032501 multicellular organismal process; GO:0032502 developmental process; GO:0032504 multicellular organism reproduction; GO:0032515 negative regulation of phosphoprotein phosphatase activity; GO:0032535 regulation of cellular component size; GO:0032768 regulation of monooxygenase activity; GO:0032769 negative regulation of monooxygenase activity; GO:0032868 response to insulin; GO:0032869 cellular response to insulin stimulus; GO:0032870 cellular response to hormone stimulus; GO:0032872 regulation of stress-activated MAPK cascade; GO:0032873 negative regulation of stress-activated MAPK cascade; GO:0032879 regulation of localization; GO:0032880 regulation of protein localization; GO:0032881 regulation of polysaccharide metabolic process; GO:0032885 regulation of polysaccharide biosynthetic process; GO:0032886 regulation of microtubule-based process; GO:0032984 protein-containing complex disassembly; GO:0032989 cellular component morphogenesis; GO:0032990 cell part morphogenesis; GO:0033036 macromolecule localization; GO:0033043 regulation of organelle organization; GO:0033044 regulation of chromosome organization; GO:0033045 regulation of sister chromatid segregation; GO:0033047 regulation of mitotic sister chromatid segregation; GO:0033135 regulation of peptidyl-serine phosphorylation; GO:0033138 positive regulation of peptidyl-serine phosphorylation; GO:0033157 regulation of intracellular protein transport; GO:0033365 protein localization to organelle; GO:0033554 cellular response to stress; GO:0033673 negative regulation of kinase activity; GO:0033993 response to lipid; GO:0034097 response to cytokine; GO:0034391 regulation of smooth muscle cell apoptotic process; GO:0034392 negative regulation of smooth muscle cell apoptotic process; GO:0034599 cellular response to oxidative stress; GO:0034613 cellular protein localization; GO:0034614 cellular response to reactive oxygen species; GO:0034641 cellular nitrogen compound metabolic process; GO:0034976 response to endoplasmic reticulum stress; GO:0035017 cuticle pattern formation; GO:0035019 somatic stem cell population maintenance; GO:0035107 appendage morphogenesis; GO:0035114 imaginal disc-derived appendage morphogenesis; GO:0035120 post-embryonic appendage morphogenesis; GO:0035220 wing disc development; GO:0035239 tube morphogenesis; GO:0035282 segmentation; GO:0035293 chitin-based larval cuticle pattern formation; GO:0035295 tube development; GO:0035303 regulation of dephosphorylation; GO:0035304 regulation of protein dephosphorylation; GO:0035305 negative regulation of dephosphorylation; GO:0035308 negative regulation of protein dephosphorylation; GO:0035309 wing and notum subfield formation; GO:0035372 protein localization to microtubule; GO:0035556 intracellular signal transduction; GO:0035567 non-canonical Wnt signaling pathway; GO:0035728 response to hepatocyte growth factor; GO:0035729 cellular response to hepatocyte growth factor stimulus; GO:0036015 response to interleukin-3; GO:0036016 cellular response to interleukin-3; GO:0036017 response to erythropoietin; GO:0036018 cellular response to erythropoietin; GO:0036211 protein modification process; GO:0038034 signal transduction in absence of ligand; GO:0040001 establishment of mitotic spindle localization; GO:0040003 chitin-based cuticle development; GO:0040007 growth; GO:0040008 regulation of growth; GO:0040011 locomotion; GO:0040012 regulation of locomotion; GO:0040013 negative regulation of locomotion; GO:0040017 positive regulation of locomotion; GO:0040029 regulation of gene expression, epigenetic; GO:0042048 olfactory behavior; GO:0042127 regulation of cell population proliferation; GO:0042176 regulation of protein catabolic process; GO:0042221 response to chemical; GO:0042303 molting cycle; GO:0042306 regulation of protein import into nucleus; GO:0042325 regulation of phosphorylation; GO:0042326 negative regulation of phosphorylation; GO:0042327 positive regulation of phosphorylation; GO:0042335 cuticle development; GO:0042337 cuticle development involved in chitin-based cuticle molting cycle; GO:0042391 regulation of membrane potential; GO:0042542 response to hydrogen peroxide; GO:0042692 muscle cell differentiation; GO:0042752 regulation of circadian rhythm; GO:0042886 amide transport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085 positive regulation of catalytic activity; GO:0043086 negative regulation of catalytic activity; GO:0043087 regulation of GTPase activity; GO:0043170 macromolecule metabolic process; GO:0043200 response to amino acid; GO:0043254 regulation of protein-containing complex assembly; GO:0043255 regulation of carbohydrate biosynthetic process; GO:0043277 apoptotic cell clearance; GO:0043393 regulation of protein binding; GO:0043405 regulation of MAP kinase activity; GO:0043407 negative regulation of MAP kinase activity; GO:0043408 regulation of MAPK cascade; GO:0043409 negative regulation of MAPK cascade; GO:0043412 macromolecule modification; GO:0043434 response to peptide hormone; GO:0043467 regulation of generation of precursor metabolites and energy; GO:0043502 regulation of muscle adaptation; GO:0043506 regulation of JUN kinase activity; GO:0043508 negative regulation of JUN kinase activity; GO:0043523 regulation of neuron apoptotic process; GO:0043525 positive regulation of neuron apoptotic process; GO:0043547 positive regulation of GTPase activity; GO:0043549 regulation of kinase activity; GO:0043652 engulfment of apoptotic cell; GO:0043666 regulation of phosphoprotein phosphatase activity; GO:0043933 protein-containing complex organization; GO:0044026 DNA hypermethylation; GO:0044027 hypermethylation of CpG island; GO:0044030 regulation of DNA methylation; GO:0044042 glucan metabolic process; GO:0044057 regulation of system process; GO:0044085 cellular component biogenesis; GO:0044087 regulation of cellular component biogenesis; GO:0044089 positive regulation of cellular component biogenesis; GO:0044092 negative regulation of molecular function; GO:0044093 positive regulation of molecular function; GO:0044237 cellular metabolic process; GO:0044238 primary metabolic process; GO:0044260 cellular macromolecule metabolic process; GO:0044262 cellular carbohydrate metabolic process; GO:0044264 cellular polysaccharide metabolic process; GO:0044267 cellular protein metabolic process; GO:0044337 canonical Wnt signaling pathway involved in positive regulation of apoptotic process; GO:0044380 protein localization to cytoskeleton; GO:0044703 multi-organism reproductive process; GO:0045184 establishment of protein localization; GO:0045444 fat cell differentiation; GO:0045475 locomotor rhythm; GO:0045595 regulation of cell differentiation; GO:0045596 negative regulation of cell differentiation; GO:0045597 positive regulation of cell differentiation; GO:0045610 regulation of hemocyte differentiation; GO:0045664 regulation of neuron differentiation; GO:0045665 negative regulation of neuron differentiation; GO:0045666 positive regulation of neuron differentiation; GO:0045719 negative regulation of glycogen biosynthetic process; GO:0045732 positive regulation of protein catabolic process; GO:0045773 positive regulation of axon extension; GO:0045785 positive regulation of cell adhesion; GO:0045787 positive regulation of cell cycle; GO:0045807 positive regulation of endocytosis; GO:0045838 positive regulation of membrane potential; GO:0045840 positive regulation of mitotic nuclear division; GO:0045842 positive regulation of mitotic metaphase/anaphase transition; GO:0045844 positive regulation of striated muscle tissue development; GO:0045859 regulation of protein kinase activity; GO:0045862 positive regulation of proteolysis; GO:0045879 negative regulation of smoothened signaling pathway; GO:0045886 negative regulation of synaptic assembly at neuromuscular junction; GO:0045893 positive regulation of transcription, DNA-templated; GO:0045912 negative regulation of carbohydrate metabolic process; GO:0045926 negative regulation of growth; GO:0045927 positive regulation of growth; GO:0045931 positive regulation of mitotic cell cycle; GO:0045935 positive regulation of nucleobase-containing compound metabolic process; GO:0045936 negative regulation of phosphate metabolic process; GO:0045937 positive regulation of phosphate metabolic process; GO:0045944 positive regulation of transcription by RNA polymerase II; GO:0046328 regulation of JNK cascade; GO:0046329 negative regulation of JNK cascade; GO:0046483 heterocycle metabolic process; GO:0046626 regulation of insulin receptor signaling pathway; GO:0046627 negative regulation of insulin receptor signaling pathway; GO:0046677 response to antibiotic; GO:0046777 protein autophosphorylation; GO:0046822 regulation of nucleocytoplasmic transport; GO:0046824 positive regulation of nucleocytoplasmic transport; GO:0046825 regulation of protein export from nucleus; GO:0046827 positive regulation of protein export from nucleus; GO:0046902 regulation of mitochondrial membrane permeability; GO:0046907 intracellular transport; GO:0046958 nonassociative learning; GO:0046959 habituation; GO:0048167 regulation of synaptic plasticity; GO:0048168 regulation of neuronal synaptic plasticity; GO:0048285 organelle fission; GO:0048468 cell development; GO:0048477 oogenesis; GO:0048511 rhythmic process; GO:0048512 circadian behavior; GO:0048513 animal organ development; GO:0048518 positive regulation of biological process; GO:0048519 negative regulation of biological process; GO:0048522 positive regulation of cellular process; GO:0048523 negative regulation of cellular process; GO:0048563 post-embryonic animal organ morphogenesis; GO:0048569 post-embryonic animal organ development; GO:0048583 regulation of response to stimulus; GO:0048584 positive regulation of response to stimulus; GO:0048585 negative regulation of response to stimulus; GO:0048589 developmental growth; GO:0048609 multicellular organismal reproductive process; GO:0048634 regulation of muscle organ development; GO:0048636 positive regulation of muscle organ development; GO:0048638 regulation of developmental growth; GO:0048639 positive regulation of developmental growth; GO:0048640 negative regulation of developmental growth; GO:0048646 anatomical structure formation involved in morphogenesis; GO:0048660 regulation of smooth muscle cell proliferation; GO:0048661 positive regulation of smooth muscle cell proliferation; GO:0048666 neuron development; GO:0048667 cell morphogenesis involved in neuron differentiation; GO:0048699 generation of neurons; GO:0048707 instar larval or pupal morphogenesis; GO:0048729 tissue morphogenesis; GO:0048731 system development; GO:0048736 appendage development; GO:0048737 imaginal disc-derived appendage development; GO:0048762 mesenchymal cell differentiation; GO:0048812 neuron projection morphogenesis; GO:0048814 regulation of dendrite morphogenesis; GO:0048856 anatomical structure development; GO:0048858 cell projection morphogenesis; GO:0048869 cellular developmental process; GO:0048870 cell motility; GO:0050764 regulation of phagocytosis; GO:0050766 positive regulation of phagocytosis; GO:0050767 regulation of neurogenesis; GO:0050768 negative regulation of neurogenesis; GO:0050769 positive regulation of neurogenesis; GO:0050770 regulation of axonogenesis; GO:0050772 positive regulation of axonogenesis; GO:0050773 regulation of dendrite development; GO:0050774 negative regulation of dendrite morphogenesis; GO:0050789 regulation of biological process; GO:0050790 regulation of catalytic activity; GO:0050793 regulation of developmental process; GO:0050794 regulation of cellular process; GO:0050803 regulation of synapse structure or activity; GO:0050804 modulation of chemical synaptic transmission; GO:0050806 positive regulation of synaptic transmission; GO:0050807 regulation of synapse organization; GO:0050808 synapse organization; GO:0050848 regulation of calcium-mediated signaling; GO:0050849 negative regulation of calcium-mediated signaling; GO:0050877 nervous system process; GO:0050890 cognition; GO:0050896 response to stimulus; GO:0050999 regulation of nitric-oxide synthase activity; GO:0051001 negative regulation of nitric-oxide synthase activity; GO:0051049 regulation of transport; GO:0051050 positive regulation of transport; GO:0051052 regulation of DNA metabolic process; GO:0051054 positive regulation of DNA metabolic process; GO:0051093 negative regulation of developmental process; GO:0051094 positive regulation of developmental process; GO:0051098 regulation of binding; GO:0051099 positive regulation of binding; GO:0051100 negative regulation of binding; GO:0051124 synaptic assembly at neuromuscular junction; GO:0051128 regulation of cellular component organization; GO:0051129 negative regulation of cellular component organization; GO:0051130 positive regulation of cellular component organization; GO:0051146 striated muscle cell differentiation; GO:0051147 regulation of muscle cell differentiation; GO:0051149 positive regulation of muscle cell differentiation; GO:0051153 regulation of striated muscle cell differentiation; GO:0051155 positive regulation of striated muscle cell differentiation; GO:0051168 nuclear export; GO:0051169 nuclear transport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22 positive regulation of protein transport; GO:0051223 regulation of protein transport; GO:0051234 establishment of localization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4 positive regulation of RNA metabolic process; GO:0051270 regulation of cellular component movement; GO:0051271 negative regulation of cellular component movement; GO:0051272 positive regulation of cellular component movement; GO:0051293 establishment of spindle localization; GO:0051294 establishment of spindle orientation; GO:0051321 meiotic cell cycle; GO:0051336 regulation of hydrolase activity; GO:0051338 regulation of transferase activity; GO:0051341 regulation of oxidoreductase activity; GO:0051345 positive regulation of hydrolase activity; GO:0051346 negative regulation of hydrolase activity; GO:0051348 negative regulation of transferase activity; GO:0051354 negative regulation of oxidoreductase activity; GO:0051493 regulation of cytoskeleton organization; GO:0051640 organelle localization; GO:0051641 cellular localization; GO:0051649 establishment of localization in cell; GO:0051653 spindle localization; GO:0051656 establishment of organelle localization; GO:0051674 localization of cell; GO:0051716 cellular response to stimulus; GO:0051726 regulation of cell cycle; GO:0051781 positive regulation of cell division; GO:0051783 regulation of nuclear division; GO:0051785 positive regulation of nuclear division; GO:0051881 regulation of mitochondrial membrane potential; GO:0051960 regulation of nervous system development; GO:0051961 negative regulation of nervous system development; GO:0051962 positive regulation of nervous system development; GO:0051963 regulation of synapse assembly; GO:0051964 negative regulation of synapse assembly; GO:0051983 regulation of chromosome segregation; GO:0051984 positive regulation of chromosome segregation; GO:0055024 regulation of cardiac muscle tissue development; GO:0055025 positive regulation of cardiac muscle tissue development; GO:0060069 Wnt signaling pathway, regulating spindle positioning; GO:0060070 canonical Wnt signaling pathway; GO:0060078 regulation of postsynaptic membrane potential; GO:0060079 excitatory postsynaptic potential; GO:0060099 regulation of phagocytosis, engulfment; GO:0060100 positive regulation of phagocytosis, engulfment; GO:0060255 regulation of macromolecule metabolic process; GO:0060284 regulation of cell development; GO:0060322 head development; GO:0060341 regulation of cellular localization; GO:0060359 response to ammonium ion; GO:0060429 epithelium development; GO:0060485 mesenchyme development; GO:0060548 negative regulation of cell death; GO:0060562 epithelial tube morphogenesis; GO:0060627 regulation of vesicle-mediated transport; GO:0060828 regulation of canonical Wnt signaling pathway; GO:0060972 left/right pattern formation; GO:0061024 membrane organization; GO:0061061 muscle structure development; GO:0061136 regulation of proteasomal protein catabolic process; GO:0061387 regulation of extent of cell growth; GO:0061564 axon development; GO:0062012 regulation of small molecule metabolic process; GO:0062033 positive regulation of mitotic sister chromatid segregation; GO:0065003 protein-containing complex assembly; GO:0065007 biological regulation; GO:0065008 regulation of biological quality; GO:0065009 regulation of molecular function; GO:0070059 intrinsic apoptotic signaling pathway in response to endoplasmic reticulum stress; GO:0070201 regulation of establishment of protein localization; GO:0070301 cellular response to hydrogen peroxide; GO:0070302 regulation of stress-activated protein kinase signaling cascade; GO:0070303 negative regulation of stress-activated protein kinase signaling cascade; GO:0070507 regulation of microtubule cytoskeleton organization; GO:0070727 cellular macromolecule localization; GO:0070848 response to growth factor; GO:0070873 regulation of glycogen metabolic process; GO:0070874 negative regulation of glycogen metabolic proc</t>
  </si>
  <si>
    <t>GO:0000002 mitochondrial genome maintenance; GO:0000018 regulation of DNA recombination; GO:0000724 double-strand break repair via homologous recombination; GO:0000725 recombinational repair; GO:0006139 nucleobase-containing compound metabolic process; GO:0006259 DNA metabolic process; GO:0006266 DNA ligation; GO:0006275 regulation of DNA replication; GO:0006281 DNA repair; GO:0006283 transcription-coupled nucleotide-excision repair; GO:0006284 base-excision repair; GO:0006288 base-excision repair, DNA ligation; GO:0006289 nucleotide-excision repair; GO:0006297 nucleotide-excision repair, DNA gap filling; GO:0006302 double-strand break repair; GO:0006303 double-strand break repair via nonhomologous end joining; GO:0006310 DNA recombination; GO:0006725 cellular aromatic compound metabolic process; GO:0006807 nitrogen compound metabolic process; GO:0006950 response to stress; GO:0006974 cellular response to DNA damage stimulus; GO:0006996 organelle organization; GO:0007005 mitochondrion organization; GO:0008152 metabolic process; GO:0008156 negative regulation of DNA replication; GO:0009889 regulation of biosynthetic process; GO:0009890 negative regulation of biosynthetic process; GO:0009892 negative regulation of metabolic process; GO:0009987 cellular process; GO:0010556 regulation of macromolecule biosynthetic process; GO:0010558 negative regulation of macromolecule biosynthetic process; GO:0010605 negative regulation of macromolecule metabolic process; GO:0010639 negative regulation of organelle organization; GO:0010821 regulation of mitochondrion organization; GO:0010823 negative regulation of mitochondrion organization; GO:0016043 cellular component organization; GO:0019219 regulation of nucleobase-containing compound metabolic process; GO:0019222 regulation of metabolic process; GO:0031323 regulation of cellular metabolic process; GO:0031324 negative regulation of cellular metabolic process; GO:0031326 regulation of cellular biosynthetic process; GO:0031327 negative regulation of cellular biosynthetic process; GO:0032042 mitochondrial DNA metabolic process; GO:0033043 regulation of organelle organization; GO:0033554 cellular response to stress; GO:0034641 cellular nitrogen compound metabolic process; GO:0043170 macromolecule metabolic process; GO:0043504 mitochondrial DNA repair; GO:0044237 cellular metabolic process; GO:0044238 primary metabolic process; GO:0044260 cellular macromolecule metabolic process; GO:0045910 negative regulation of DNA recombination; GO:0045934 negative regulation of nucleobase-containing compound metabolic process; GO:0046483 heterocycle metabolic process; GO:0048519 negative regulation of biological process; GO:0048523 negative regulation of cellular process; GO:0050789 regulation of biological process; GO:0050794 regulation of cellular process; GO:0050896 response to stimulus; GO:0051052 regulation of DNA metabolic process; GO:0051053 negative regulation of DNA metabolic process; GO:0051103 DNA ligation involved in DNA repair; GO:0051128 regulation of cellular component organization; GO:0051129 negative regulation of cellular component organization; GO:0051171 regulation of nitrogen compound metabolic process; GO:0051172 negative regulation of nitrogen compound metabolic process; GO:0051716 cellular response to stimulus; GO:0060255 regulation of macromolecule metabolic process; GO:0065007 biological regulation; GO:0071704 organic substance metabolic process; GO:0071840 cellular component organization or biogenesis; GO:0080090 regulation of primary metabolic process; GO:0090296 regulation of mitochondrial DNA replication; GO:0090298 negative regulation of mitochondrial DNA replication; GO:0090304 nucleic acid metabolic process; GO:0090329 regulation of DNA-dependent DNA replication; GO:0097681 double-strand break repair via alternative nonhomologous end joining; GO:1901360 organic cyclic compound metabolic process; GO:1901858 regulation of mitochondrial DNA metabolic process; GO:1901859 negative regulation of mitochondrial DNA metabolic process; GO:2000104 negative regulation of DNA-dependent DNA replication; GO:2000112 regulation of cellular macromolecule biosynthetic process; GO:2000113 negative regulation of cellular macromolecule biosynthetic process;</t>
  </si>
  <si>
    <t>GO:0000012 single strand break repair; GO:0000723 telomere maintenance; GO:0001701 in utero embryonic development; GO:0001775 cell activation; GO:0002200 somatic diversification of immune receptors; GO:0002204 somatic recombination of immunoglobulin genes involved in immune response; GO:0002208 somatic diversification of immunoglobulins involved in immune response; GO:0002244 hematopoietic progenitor cell differentiation; GO:0002250 adaptive immune response; GO:0002252 immune effector process; GO:0002263 cell activation involved in immune response; GO:0002285 lymphocyte activation involved in immune response; GO:0002312 B cell activation involved in immune response; GO:0002320 lymphoid progenitor cell differentiation; GO:0002328 pro-B cell differentiation; GO:0002366 leukocyte activation involved in immune response; GO:0002376 immune system process; GO:0002377 immunoglobulin production; GO:0002381 immunoglobulin production involved in immunoglobulin-mediated immune response; GO:0002440 production of molecular mediator of immune response; GO:0002443 leukocyte mediated immunity; GO:0002449 lymphocyte mediated immunity; GO:0002460 adaptive immune response based on somatic recombination of immune receptors built from immunoglobulin superfamily domains; GO:0002520 immune system development; GO:0002521 leukocyte differentiation; GO:0002562 somatic diversification of immune receptors via germline recombination within a single locus; GO:0002568 somatic diversification of T cell receptor genes; GO:0002681 somatic recombination of T cell receptor gene segments; GO:0006139 nucleobase-containing compound metabolic process; GO:0006259 DNA metabolic process; GO:0006266 DNA ligation; GO:0006281 DNA repair; GO:0006289 nucleotide-excision repair; GO:0006297 nucleotide-excision repair, DNA gap filling; GO:0006302 double-strand break repair; GO:0006303 double-strand break repair via nonhomologous end joining; GO:0006310 DNA recombination; GO:0006725 cellular aromatic compound metabolic process; GO:0006807 nitrogen compound metabolic process; GO:0006915 apoptotic process; GO:0006950 response to stress; GO:0006955 immune response; GO:0006974 cellular response to DNA damage stimulus; GO:0006996 organelle organization; GO:0007275 multicellular organism development; GO:0007399 nervous system development; GO:0007417 central nervous system development; GO:0008152 metabolic process; GO:0008219 cell death; GO:0008283 cell population proliferation; GO:0008284 positive regulation of cell population proliferation; GO:0009314 response to radiation; GO:0009628 response to abiotic stimulus; GO:0009790 embryo development; GO:0009792 embryo development ending in birth or egg hatching; GO:0009987 cellular process; GO:0010165 response to X-ray; GO:0010212 response to ionizing radiation; GO:0010332 response to gamma radiation; GO:0010638 positive regulation of organelle organization; GO:0010720 positive regulation of cell development; GO:0010941 regulation of cell death; GO:0012501 programmed cell death; GO:0016032 viral process; GO:0016043 cellular component organization; GO:0016064 immunoglobulin mediated immune response; GO:0016444 somatic cell DNA recombination; GO:0016445 somatic diversification of immunoglobulins; GO:0016447 somatic recombination of immunoglobulin gene segments; GO:0019042 viral latency; GO:0019043 establishment of viral latency; GO:0019724 B cell mediated immunity; GO:0019827 stem cell population maintenance; GO:0022008 neurogenesis; GO:0030097 hemopoiesis; GO:0030098 lymphocyte differentiation; GO:0030154 cell differentiation; GO:0030217 T cell differentiation; GO:0032200 telomere organization; GO:0032501 multicellular organismal process; GO:0032502 developmental process; GO:0033043 regulation of organelle organization; GO:0033044 regulation of chromosome organization; GO:0033077 T cell differentiation in thymus; GO:0033151 V(D)J recombination; GO:0033152 immunoglobulin V(D)J recombination; GO:0033153 T cell receptor V(D)J recombination; GO:0033554 cellular response to stress; GO:0034641 cellular nitrogen compound metabolic process; GO:0035019 somatic stem cell population maintenance; GO:0042110 T cell activation; GO:0042113 B cell activation; GO:0042127 regulation of cell population proliferation; GO:0042592 homeostatic process; GO:0042981 regulation of apoptotic process; GO:0043009 chordate embryonic development; GO:0043066 negative regulation of apoptotic process; GO:0043067 regulation of programmed cell death; GO:0043069 negative regulation of programmed cell death; GO:0043170 macromolecule metabolic process; GO:0043523 regulation of neuron apoptotic process; GO:0043524 negative regulation of neuron apoptotic process; GO:0044237 cellular metabolic process; GO:0044238 primary metabolic process; GO:0044260 cellular macromolecule metabolic process; GO:0044403 biological process involved in symbiotic interaction; GO:0044419 biological process involved in interspecies interaction between organisms; GO:0045190 isotype switching; GO:0045321 leukocyte activation; GO:0045595 regulation of cell differentiation; GO:0045597 positive regulation of cell differentiation; GO:0046483 heterocycle metabolic process; GO:0046649 lymphocyte activation; GO:0048145 regulation of fibroblast proliferation; GO:0048146 positive regulation of fibroblast proliferation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699 generation of neurons; GO:0048731 system development; GO:0048856 anatomical structure development; GO:0048869 cellular developmental process; GO:0050767 regulation of neurogenesis; GO:0050769 positive regulation of neurogenesis; GO:0050789 regulation of biological process; GO:0050793 regulation of developmental process; GO:0050794 regulation of cellular process; GO:0050896 response to stimulus; GO:0051094 positive regulation of developmental process; GO:0051102 DNA ligation involved in DNA recombination; GO:0051103 DNA ligation involved in DNA repair; GO:0051128 regulation of cellular component organization; GO:0051130 positive regulation of cellular component organization; GO:0051239 regulation of multicellular organismal process; GO:0051240 positive regulation of multicellular organismal process; GO:0051276 chromosome organization; GO:0051402 neuron apoptotic process; GO:0051716 cellular response to stimulus; GO:0051960 regulation of nervous system development; GO:0051962 positive regulation of nervous system development; GO:0060249 anatomical structure homeostasis; GO:0060284 regulation of cell development; GO:0060548 negative regulation of cell death; GO:0065007 biological regulation; GO:0065008 regulation of biological quality; GO:0070997 neuron death; GO:0071704 organic substance metabolic process; GO:0071840 cellular component organization or biogenesis; GO:0075713 establishment of integrated proviral latency; GO:0090304 nucleic acid metabolic process; GO:0097680 double-strand break repair via classical nonhomologous end joining; GO:0098727 maintenance of cell number; GO:1901214 regulation of neuron death; GO:1901215 negative regulation of neuron death; GO:1901360 organic cyclic compound metabolic process; GO:2000026 regulation of multicellular organismal development; GO:2001252 positive regulation of chromosome organization;</t>
  </si>
  <si>
    <t>GO:0000003 reproduction; GO:0000018 regulation of DNA recombination; GO:0000019 regulation of mitotic recombination; GO:0000075 cell cycle checkpoint signaling; GO:0000077 DNA damage checkpoint signaling; GO:0000278 mitotic cell cycle; GO:0000280 nuclear division; GO:0000723 telomere maintenance; GO:0000724 double-strand break repair via homologous recombination; GO:0000725 recombinational repair; GO:0000729 DNA double-strand break processing; GO:0000819 sister chromatid segregation; GO:0001817 regulation of cytokine production; GO:0001819 positive regulation of cytokine production; GO:0001932 regulation of protein phosphorylation; GO:0001934 positive regulation of protein phosphorylation; GO:0006139 nucleobase-containing compound metabolic process; GO:0006259 DNA metabolic process; GO:0006260 DNA replication; GO:0006275 regulation of DNA replication; GO:0006278 RNA-dependent DNA biosynthetic process; GO:0006281 DNA repair; GO:0006302 double-strand break repair; GO:0006303 double-strand break repair via nonhomologous end joining; GO:0006310 DNA recombination; GO:0006725 cellular aromatic compound metabolic process; GO:0006807 nitrogen compound metabolic process; GO:0006950 response to stress; GO:0006974 cellular response to DNA damage stimulus; GO:0006996 organelle organization; GO:0007004 telomere maintenance via telomerase; GO:0007049 cell cycle; GO:0007059 chromosome segregation; GO:0007062 sister chromatid cohesion; GO:0007093 mitotic cell cycle checkpoint signaling; GO:0007095 mitotic G2 DNA damage checkpoint signaling; GO:0007127 meiosis I; GO:0007129 homologous chromosome pairing at meiosis; GO:0007131 reciprocal meiotic recombination; GO:0007275 multicellular organism development; GO:0007346 regulation of mitotic cell cycle; GO:0007507 heart development; GO:0008152 metabolic process; GO:0008156 negative regulation of DNA replication; GO:0008283 cell population proliferation; GO:0009058 biosynthetic process; GO:0009059 macromolecule biosynthetic process; GO:0009889 regulation of biosynthetic process; GO:0009890 negative regulation of biosynthetic process; GO:0009892 negative regulation of metabolic process; GO:0009893 positive regulation of metabolic process; GO:0009987 cellular process; GO:0010389 regulation of G2/M transition of mitotic cell cycle; GO:0010556 regulation of macromolecule biosynthetic process; GO:0010558 negative regulation of macromolecule biosynthetic process; GO:0010562 positive regulation of phosphorus metabolic process; GO:0010564 regulation of cell cycle process; GO:0010604 positive regulation of macromolecule metabolic process; GO:0010605 negative regulation of macromolecule metabolic process; GO:0010638 positive regulation of organelle organization; GO:0010833 telomere maintenance via telomere lengthening; GO:0010941 regulation of cell death; GO:0010948 negative regulation of cell cycle process; GO:0010972 negative regulation of G2/M transition of mitotic cell cycle; GO:0016043 cellular component organization; GO:0016233 telomere capping; GO:0018130 heterocycle biosynthetic process; GO:0019219 regulation of nucleobase-containing compound metabolic process; GO:0019220 regulation of phosphate metabolic process; GO:0019222 regulation of metabolic process; GO:0019438 aromatic compound biosynthetic process; GO:0022402 cell cycle process; GO:0022414 reproductive process; GO:0022616 DNA strand elong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99 regulation of protein modification process; GO:0031401 positive regulation of protein modification process; GO:0031570 DNA integrity checkpoint signaling; GO:0031573 mitotic intra-S DNA damage checkpoint signaling; GO:0031860 telomeric 3' overhang formation; GO:0031952 regulation of protein autophosphorylation; GO:0031954 positive regulation of protein autophosphorylation; GO:0032200 telomere organization; GO:0032204 regulation of telomere maintenance; GO:0032206 positive regulation of telomere maintenance; GO:0032268 regulation of cellular protein metabolic process; GO:0032270 positive regulation of cellular protein metabolic process; GO:0032392 DNA geometric change; GO:0032479 regulation of type I interferon production; GO:0032481 positive regulation of type I interferon production; GO:0032501 multicellular organismal process; GO:0032502 developmental process; GO:0032508 DNA duplex unwinding; GO:0032875 regulation of DNA endoreduplication; GO:0032876 negative regulation of DNA endoreduplication; GO:0033043 regulation of organelle organization; GO:0033044 regulation of chromosome organization; GO:0033554 cellular response to stress; GO:0033674 positive regulation of kinase activity; GO:0034641 cellular nitrogen compound metabolic process; GO:0034645 cellular macromolecule biosynthetic process; GO:0034654 nucleobase-containing compound biosynthetic process; GO:0035825 homologous recombination; GO:0042325 regulation of phosphorylation; GO:0042327 positive regulation of phosphorylation; GO:0042592 homeostatic process; GO:0042981 regulation of apoptotic process; GO:0043066 negative regulation of apoptotic process; GO:0043067 regulation of programmed cell death; GO:0043069 negative regulation of programmed cell death; GO:0043085 positive regulation of catalytic activity; GO:0043170 macromolecule metabolic process; GO:0043549 regulation of kinase activity; GO:0043903 regulation of biological process involved in symbiotic interaction; GO:0044093 positive regulation of molecular function; GO:0044237 cellular metabolic process; GO:0044238 primary metabolic process; GO:0044249 cellular biosynthetic process; GO:0044260 cellular macromolecule metabolic process; GO:0044271 cellular nitrogen compound biosynthetic process; GO:0044773 mitotic DNA damage checkpoint signaling; GO:0044774 mitotic DNA integrity checkpoint signaling; GO:0044818 mitotic G2/M transition checkpoint; GO:0045132 meiotic chromosome segregation; GO:0045143 homologous chromosome segregation; GO:0045786 negative regulation of cell cycle; GO:0045930 negative regulation of mitotic cell cycle; GO:0045934 negative regulation of nucleobase-containing compound metabolic process; GO:0045935 positive regulation of nucleobase-containing compound metabolic process; GO:0045937 positive regulation of phosphate metabolic process; GO:0046483 heterocycle metabolic process; GO:0046596 regulation of viral entry into host cell; GO:0046597 negative regulation of viral entry into host cell; GO:0048285 organelle fission; GO:0048513 animal organ development; GO:0048518 positive regulation of biological process; GO:0048519 negative regulation of biological process; GO:0048522 positive regulation of cellular process; GO:0048523 negative regulation of cellular process; GO:0048525 negative regulation of viral process; GO:0048731 system development; GO:0048856 anatomical structure development; GO:0050789 regulation of biological process; GO:0050790 regulation of catalytic activity; GO:0050792 regulation of viral process; GO:0050794 regulation of cellular process; GO:0050896 response to stimulus; GO:0051052 regulation of DNA metabolic process; GO:0051053 negative regulation of DNA metabolic process; GO:0051054 positive regulation of DNA metabolic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39 regulation of multicellular organismal process; GO:0051240 positive regulation of multicellular organismal process; GO:0051246 regulation of protein metabolic process; GO:0051247 positive regulation of protein metabolic process; GO:0051276 chromosome organization; GO:0051321 meiotic cell cycle; GO:0051338 regulation of transferase activity; GO:0051347 positive regulation of transferase activity; GO:0051716 cellular response to stimulus; GO:0051726 regulation of cell cycle; GO:0060249 anatomical structure homeostasis; GO:0060255 regulation of macromolecule metabolic process; GO:0060548 negative regulation of cell death; GO:0061982 meiosis I cell cycle process; GO:0065007 biological regulation; GO:0065008 regulation of biological quality; GO:0065009 regulation of molecular function; GO:0070192 chromosome organization involved in meiotic cell cycle; GO:0071103 DNA conformation change; GO:0071704 organic substance metabolic process; GO:0071840 cellular component organization or biogenesis; GO:0071897 DNA biosynthetic process; GO:0072359 circulatory system development; GO:0080090 regulation of primary metabolic process; GO:0090304 nucleic acid metabolic process; GO:0090305 nucleic acid phosphodiester bond hydrolysis; GO:0090329 regulation of DNA-dependent DNA replication; GO:0098813 nuclear chromosome segregation; GO:0140013 meiotic nuclear division; GO:1901360 organic cyclic compound metabolic process; GO:1901362 organic cyclic compound biosynthetic process; GO:1901576 organic substance biosynthetic process; GO:1901987 regulation of cell cycle phase transition; GO:1901988 negative regulation of cell cycle phase transition; GO:1901990 regulation of mitotic cell cycle phase transition; GO:1901991 negative regulation of mitotic cell cycle phase transition; GO:1902749 regulation of cell cycle G2/M phase transition; GO:1902750 negative regulation of cell cycle G2/M phase transition; GO:1903046 meiotic cell cycle process; GO:1903047 mitotic cell cycle process; GO:1903900 regulation of viral life cycle; GO:1903901 negative regulation of viral life cycle; GO:2000104 negative regulation of DNA-dependent DNA replication; GO:2000112 regulation of cellular macromolecule biosynthetic process; GO:2000113 negative regulation of cellular macromolecule biosynthetic process; GO:2001252 positive regulation of chromosome organization;</t>
  </si>
  <si>
    <t>GO:0000165 MAPK cascade; GO:0003008 system process; GO:0003013 circulatory system process; GO:0006066 alcohol metabolic process; GO:0006067 ethanol metabolic process; GO:0006068 ethanol catabolic process; GO:0006082 organic acid metabolic process; GO:0006139 nucleobase-containing compound metabolic process; GO:0006163 purine nucleotide metabolic process; GO:0006464 cellular protein modification process; GO:0006468 protein phosphorylation; GO:0006575 cellular modified amino acid metabolic process; GO:0006576 cellular biogenic amine metabolic process; GO:0006584 catecholamine metabolic process; GO:0006629 lipid metabolic process; GO:0006725 cellular aromatic compound metabolic process; GO:0006753 nucleoside phosphate metabolic process; GO:0006790 sulfur compound metabolic process; GO:0006793 phosphorus metabolic process; GO:0006796 phosphate-containing compound metabolic process; GO:0006805 xenobiotic metabolic process; GO:0006807 nitrogen compound metabolic process; GO:0006950 response to stress; GO:0006986 response to unfolded protein; GO:0007154 cell communication; GO:0007165 signal transduction; GO:0007166 cell surface receptor signaling pathway; GO:0007186 G protein-coupled receptor signaling pathway; GO:0007212 dopamine receptor signaling pathway; GO:0007215 glutamate receptor signaling pathway; GO:0008015 blood circulation; GO:0008152 metabolic process; GO:0008202 steroid metabolic process; GO:0008210 estrogen metabolic process; GO:0008217 regulation of blood pressure; GO:0009056 catabolic process; GO:0009058 biosynthetic process; GO:0009117 nucleotide metabolic process; GO:0009150 purine ribonucleotide metabolic process; GO:0009259 ribonucleotide metabolic process; GO:0009308 amine metabolic process; GO:0009309 amine biosynthetic process; GO:0009410 response to xenobiotic stimulus; GO:0009636 response to toxic substance; GO:0009712 catechol-containing compound metabolic process; GO:0009719 response to endogenous stimulus; GO:0009725 response to hormone; GO:0009812 flavonoid metabolic process; GO:0009888 tissue development; GO:0009987 cellular process; GO:0010033 response to organic substance; GO:0010243 response to organonitrogen compound; GO:0010817 regulation of hormone levels; GO:0010941 regulation of cell death; GO:0014070 response to organic cyclic compound; GO:0014823 response to activity; GO:0016310 phosphorylation; GO:0016999 antibiotic metabolic process; GO:0017001 antibiotic catabolic process; GO:0017085 response to insecticide; GO:0018958 phenol-containing compound metabolic process; GO:0018960 4-nitrophenol metabolic process; GO:0019336 phenol-containing compound catabolic process; GO:0019439 aromatic compound catabolic process; GO:0019538 protein metabolic process; GO:0019614 catechol-containing compound catabolic process; GO:0019637 organophosphate metabolic process; GO:0019693 ribose phosphate metabolic process; GO:0019722 calcium-mediated signaling; GO:0019932 second-messenger-mediated signaling; GO:0023052 signaling; GO:0030154 cell differentiation; GO:0030855 epithelial cell differentiation; GO:0030968 endoplasmic reticulum unfolded protein response; GO:0031960 response to corticosteroid; GO:0032501 multicellular organismal process; GO:0032502 developmental process; GO:0033554 cellular response to stress; GO:0033865 nucleoside bisphosphate metabolic process; GO:0033875 ribonucleoside bisphosphate metabolic process; GO:0033993 response to lipid; GO:0034032 purine nucleoside bisphosphate metabolic process; GO:0034035 purine ribonucleoside bisphosphate metabolic process; GO:0034308 primary alcohol metabolic process; GO:0034310 primary alcohol catabolic process; GO:0034620 cellular response to unfolded protein; GO:0034641 cellular nitrogen compound metabolic process; GO:0034754 cellular hormone metabolic process; GO:0034976 response to endoplasmic reticulum stress; GO:0035235 ionotropic glutamate receptor signaling pathway; GO:0035556 intracellular signal transduction; GO:0035966 response to topologically incorrect protein; GO:0035967 cellular response to topologically incorrect protein; GO:0036211 protein modification process; GO:0036498 IRE1-mediated unfolded protein response; GO:0042221 response to chemical; GO:0042403 thyroid hormone metabolic process; GO:0042417 dopamine metabolic process; GO:0042420 dopamine catabolic process; GO:0042424 catecholamine catabolic process; GO:0042445 hormone metabolic process; GO:0043170 macromolecule metabolic process; GO:0043412 macromolecule modification; GO:0043436 oxoacid metabolic process; GO:0044106 cellular amine metabolic process; GO:0044237 cellular metabolic process; GO:0044238 primary metabolic process; GO:0044248 cellular catabolic process; GO:0044249 cellular biosynthetic process; GO:0044260 cellular macromolecule metabolic process; GO:0044267 cellular protein metabolic process; GO:0044271 cellular nitrogen compound biosynthetic process; GO:0044281 small molecule metabolic process; GO:0044282 small molecule catabolic process; GO:0046164 alcohol catabolic process; GO:0046483 heterocycle metabolic process; GO:0048519 negative regulation of biological process; GO:0048523 negative regulation of cellular process; GO:0048545 response to steroid hormone; GO:0048856 anatomical structure development; GO:0048869 cellular developmental process; GO:0050427 3'-phosphoadenosine 5'-phosphosulfate metabolic process; GO:0050789 regulation of biological process; GO:0050794 regulation of cellular process; GO:0050896 response to stimulus; GO:0051384 response to glucocorticoid; GO:0051716 cellular response to stimulus; GO:0051923 sulfation; GO:0055086 nucleobase-containing small molecule metabolic process; GO:0060359 response to ammonium ion; GO:0060429 epithelium development; GO:0060548 negative regulation of cell death; GO:0065007 biological regulation; GO:0065008 regulation of biological quality; GO:0070371 ERK1 and ERK2 cascade; GO:0070887 cellular response to chemical stimulus; GO:0071242 cellular response to ammonium ion; GO:0071310 cellular response to organic substance; GO:0071407 cellular response to organic cyclic compound; GO:0071417 cellular response to organonitrogen compound; GO:0071466 cellular response to xenobiotic stimulus; GO:0071495 cellular response to endogenous stimulus; GO:0071704 organic substance metabolic process; GO:0071867 response to monoamine; GO:0071868 cellular response to monoamine stimulus; GO:0071869 response to catecholamine; GO:0071870 cellular response to catecholamine stimulus; GO:0072521 purine-containing compound metabolic process; GO:0097164 ammonium ion metabolic process; GO:0097720 calcineurin-mediated signaling; GO:0098989 NMDA selective glutamate receptor signaling pathway; GO:1901135 carbohydrate derivative metabolic process; GO:1901214 regulation of neuron death; GO:1901215 negative regulation of neuron death; GO:1901360 organic cyclic compound metabolic process; GO:1901361 organic cyclic compound catabolic process; GO:1901564 organonitrogen compound metabolic process; GO:1901565 organonitrogen compound catabolic process; GO:1901566 organonitrogen compound biosynthetic process; GO:1901575 organic substance catabolic process; GO:1901576 organic substance biosynthetic process; GO:1901615 organic hydroxy compound metabolic process; GO:1901616 organic hydroxy compound catabolic process; GO:1901698 response to nitrogen compound; GO:1901699 cellular response to nitrogen compound; GO:1901700 response to oxygen-containing compound; GO:1901701 cellular response to oxygen-containing compound; GO:1903350 response to dopamine; GO:1903351 cellular response to dopamine;</t>
  </si>
  <si>
    <t>GO:0000003 reproduction; GO:0001655 urogenital system development; GO:0001738 morphogenesis of a polarized epithelium; GO:0002009 morphogenesis of an epithelium; GO:0002064 epithelial cell development; GO:0002376 immune system process; GO:0003006 developmental process involved in reproduction; GO:0003008 system process; GO:0006915 apoptotic process; GO:0006950 response to stress; GO:0006955 immune response; GO:0006974 cellular response to DNA damage stimulus; GO:0007154 cell communication; GO:0007165 signal transduction; GO:0007275 multicellular organism development; GO:0007507 heart development; GO:0007548 sex differentiation; GO:0007586 digestion; GO:0007610 behavior; GO:0008219 cell death; GO:0008283 cell population proliferation; GO:0008630 intrinsic apoptotic signaling pathway in response to DNA damage; GO:0009314 response to radiation; GO:0009411 response to UV; GO:0009416 response to light stimulus; GO:0009628 response to abiotic stimulus; GO:0009653 anatomical structure morphogenesis; GO:0009887 animal organ morphogenesis; GO:0009888 tissue development; GO:0009987 cellular process; GO:0010033 response to organic substance; GO:0010035 response to inorganic substance; GO:0010038 response to metal ion; GO:0010043 response to zinc ion; GO:0010171 body morphogenesis; GO:0010224 response to UV-B; GO:0010468 regulation of gene expression; GO:0012501 programmed cell death; GO:0018991 oviposition; GO:0019098 reproductive behavior; GO:0019222 regulation of metabolic process; GO:0022414 reproductive process; GO:0022600 digestive system process; GO:0022612 gland morphogenesis; GO:0023052 signaling; GO:0030154 cell differentiation; GO:0030850 prostate gland development; GO:0030855 epithelial cell differentiation; GO:0032501 multicellular organismal process; GO:0032502 developmental process; GO:0032504 multicellular organism reproduction; GO:0033554 cellular response to stress; GO:0034644 cellular response to UV; GO:0035150 regulation of tube size; GO:0035556 intracellular signal transduction; GO:0042221 response to chemical; GO:0045138 nematode male tail tip morphogenesis; GO:0046661 male sex differentiation; GO:0046677 response to antibiotic; GO:0048468 cell development; GO:0048513 animal organ development; GO:0048608 reproductive structure development; GO:0048609 multicellular organismal reproductive process; GO:0048729 tissue morphogenesis; GO:0048731 system development; GO:0048732 gland development; GO:0048856 anatomical structure development; GO:0048869 cellular developmental process; GO:0050789 regulation of biological process; GO:0050794 regulation of cellular process; GO:0050896 response to stimulus; GO:0051716 cellular response to stimulus; GO:0060255 regulation of macromolecule metabolic process; GO:0060429 epithelium development; GO:0060512 prostate gland morphogenesis; GO:0060741 prostate gland stromal morphogenesis; GO:0061448 connective tissue development; GO:0061458 reproductive system development; GO:0065007 biological regulation; GO:0065008 regulation of biological quality; GO:0070887 cellular response to chemical stimulus; GO:0071214 cellular response to abiotic stimulus; GO:0071236 cellular response to antibiotic; GO:0071478 cellular response to radiation; GO:0071482 cellular response to light stimulus; GO:0071493 cellular response to UV-B; GO:0072359 circulatory system development; GO:0090066 regulation of anatomical structure size; GO:0090598 male anatomical structure morphogenesis; GO:0097190 apoptotic signaling pathway; GO:0097193 intrinsic apoptotic signaling pathway; GO:0104004 cellular response to environmental stimulus;</t>
  </si>
  <si>
    <t>GO:0000278 mitotic cell cycle; GO:0003008 system process; GO:0003012 muscle system process; GO:0006936 muscle contraction; GO:0006996 organelle organization; GO:0006997 nucleus organization; GO:0006998 nuclear envelope organization; GO:0007049 cell cycle; GO:0007084 mitotic nuclear membrane reassembly; GO:0007275 multicellular organism development; GO:0007517 muscle organ development; GO:0007519 skeletal muscle tissue development; GO:0008285 negative regulation of cell population proliferation; GO:0009888 tissue development; GO:0009966 regulation of signal transduction; GO:0009968 negative regulation of signal transduction; GO:0009987 cellular process; GO:0010033 response to organic substance; GO:0010256 endomembrane system organization; GO:0010646 regulation of cell communication; GO:0010648 negative regulation of cell communication; GO:0014706 striated muscle tissue development; GO:0016043 cellular component organization; GO:0022402 cell cycle process; GO:0023051 regulation of signaling; GO:0023057 negative regulation of signaling; GO:0030111 regulation of Wnt signaling pathway; GO:0030154 cell differentiation; GO:0030178 negative regulation of Wnt signaling pathway; GO:0031468 nuclear membrane reassembly; GO:0032386 regulation of intracellular transport; GO:0032388 positive regulation of intracellular transport; GO:0032501 multicellular organismal process; GO:0032502 developmental process; GO:0032879 regulation of localization; GO:0032880 regulation of protein localization; GO:0033157 regulation of intracellular protein transport; GO:0035914 skeletal muscle cell differentiation; GO:0042127 regulation of cell population proliferation; GO:0042221 response to chemical; GO:0046822 regulation of nucleocytoplasmic transport; GO:0046824 positive regulation of nucleocytoplasmic transport; GO:0046825 regulation of protein export from nucleus; GO:0046827 positive regulation of protein export from nucleus; GO:0048145 regulation of fibroblast proliferation; GO:0048147 negative regulation of fibroblast proliferation; GO:0048513 animal organ development; GO:0048518 positive regulation of biological process; GO:0048519 negative regulation of biological process; GO:0048523 negative regulation of cellular process; GO:0048583 regulation of response to stimulus; GO:0048585 negative regulation of response to stimulus; GO:0048731 system development; GO:0048856 anatomical structure development; GO:0048869 cellular developmental process; GO:0050789 regulation of biological process; GO:0050794 regulation of cellular process; GO:0050896 response to stimulus; GO:0051049 regulation of transport; GO:0051050 positive regulation of transport; GO:0051222 positive regulation of protein transport; GO:0051223 regulation of protein transport; GO:0051716 cellular response to stimulus; GO:0060341 regulation of cellular localization; GO:0060537 muscle tissue development; GO:0060538 skeletal muscle organ development; GO:0060828 regulation of canonical Wnt signaling pathway; GO:0061024 membrane organization; GO:0061061 muscle structure development; GO:0065007 biological regulation; GO:0070201 regulation of establishment of protein localization; GO:0070848 response to growth factor; GO:0070887 cellular response to chemical stimulus; GO:0071310 cellular response to organic substance; GO:0071363 cellular response to growth factor stimulus; GO:0071840 cellular component organization or biogenesis; GO:0090087 regulation of peptide transport; GO:0090090 negative regulation of canonical Wnt signaling pathway; GO:0090316 positive regulation of intracellular protein transport; GO:1903047 mitotic cell cycle process; GO:1903829 positive regulation of protein localization; GO:1904951 positive regulation of establishment of protein localization;</t>
  </si>
  <si>
    <t>GO:0001775 cell activation; GO:0001817 regulation of cytokine production; GO:0001819 positive regulation of cytokine production; GO:0001910 regulation of leukocyte mediated cytotoxicity; GO:0001911 negative regulation of leukocyte mediated cytotoxicity; GO:0001932 regulation of protein phosphorylation; GO:0001933 negative regulation of protein phosphorylation; GO:0002252 immune effector process; GO:0002253 activation of immune response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448 mast cell mediated immunity; GO:0002682 regulation of immune system process; GO:0002683 negative regulation of immune system process; GO:0002684 positive regulation of immune system process; GO:0002697 regulation of immune effector process; GO:0002698 negative regulation of immune effector process; GO:0002703 regulation of leukocyte mediated immunity; GO:0002704 negative regulation of leukocyte mediated immunity; GO:0002706 regulation of lymphocyte mediated immunity; GO:0002707 negative regulation of lymphocyte mediated immunity; GO:0002715 regulation of natural killer cell mediated immunity; GO:0002716 negative regulation of natural killer cell mediated immunity; GO:0002791 regulation of peptide secretion; GO:0002793 positive regulation of peptide secretion; GO:0003008 system process; GO:0006469 negative regulation of protein kinase activity; GO:0006810 transport; GO:0006887 exocytosis; GO:0006915 apoptotic process; GO:0006950 response to stress; GO:0006955 immune response; GO:0006970 response to osmotic stress; GO:0007154 cell communication; GO:0007267 cell-cell signaling; GO:0007600 sensory perception; GO:0007605 sensory perception of sound; GO:0008219 cell death; GO:0008284 positive regulation of cell population proliferation; GO:0009314 response to radiation; GO:0009411 response to UV; GO:0009416 response to light stimulus; GO:0009605 response to external stimulus; GO:0009607 response to biotic stimulus; GO:0009617 response to bacterium; GO:0009628 response to abiotic stimulus; GO:0009892 negative regulation of metabolic process; GO:0009893 positive regulation of metabolic process; GO:0009894 regulation of catabolic process; GO:0009895 negative regulation of catabolic process; GO:0009966 regulation of signal transduction; GO:0009968 negative regulation of signal transduction; GO:0009987 cellular process; GO:0010466 negative regulation of peptidase activity; GO:0010468 regulation of gene expression; GO:0010563 negative regulation of phosphorus metabolic process; GO:0010604 positive regulation of macromolecule metabolic process; GO:0010605 negative regulation of macromolecule metabolic process; GO:0010628 positive regulation of gene expression; GO:0010646 regulation of cell communication; GO:0010648 negative regulation of cell communication; GO:0010717 regulation of epithelial to mesenchymal transition; GO:0010718 positive regulation of epithelial to mesenchymal transition; GO:0010941 regulation of cell death; GO:0010950 positive regulation of endopeptidase activity; GO:0010951 negative regulation of endopeptidase activity; GO:0010952 positive regulation of peptidase activity; GO:0012501 programmed cell death; GO:0016032 viral process; GO:0016192 vesicle-mediated transport; GO:0019058 viral life cycle; GO:0019220 regulation of phosphate metabolic process; GO:0019222 regulation of metabolic process; GO:0019835 cytolysis; GO:0023051 regulation of signaling; GO:0023052 signaling; GO:0023057 negative regulation of signaling; GO:0030162 regulation of proteolysis; GO:0030334 regulation of cell migration; GO:0030335 positive regulation of cell migration; GO:0030856 regulation of epithelial cell differentiation; GO:0031323 regulation of cellular metabolic process; GO:0031324 negative regulation of cellular metabolic process; GO:0031325 positive regulation of cellular metabolic process; GO:0031341 regulation of cell killing; GO:0031342 negative regulation of cell killing; GO:0031347 regulation of defense response; GO:0031348 negative regulation of defense response; GO:0031399 regulation of protein modification process; GO:0031400 negative regulation of protein modification process; GO:0032268 regulation of cellular protein metabolic process; GO:0032269 negative regulation of cellular protein metabolic process; GO:0032270 positive regulation of cellular protein metabolic process; GO:0032501 multicellular organismal process; GO:0032649 regulation of interferon-gamma production; GO:0032729 positive regulation of interferon-gamma production; GO:0032872 regulation of stress-activated MAPK cascade; GO:0032873 negative regulation of stress-activated MAPK cascade; GO:0032879 regulation of localization; GO:0032880 regulation of protein localization; GO:0032940 secretion by cell; GO:0033554 cellular response to stress; GO:0033668 negative regulation by symbiont of host apoptotic process; GO:0033673 negative regulation of kinase activity; GO:0035425 autocrine signaling; GO:0035821 modulation of process of another organism; GO:0036230 granulocyte activation; GO:0038001 paracrine signaling; GO:0040012 regulation of locomotion; GO:0040017 positive regulation of locomotion; GO:0042119 neutrophil activation; GO:0042127 regulation of cell population proliferation; GO:0042176 regulation of protein catabolic process; GO:0042177 negative regulation of protein catabolic process; GO:0042221 response to chemical; GO:0042269 regulation of natural killer cell mediated cytotoxicity; GO:0042270 protection from natural killer cell mediated cytotoxicity; GO:0042325 regulation of phosphorylation; GO:0042326 negative regulation of phosphorylation; GO:0042981 regulation of apoptotic process; GO:0043066 negative regulation of apoptotic process; GO:0043067 regulation of programmed cell death; GO:0043069 negative regulation of programmed cell death; GO:0043085 positive regulation of catalytic activity; GO:0043086 negative regulation of catalytic activity; GO:0043154 negative regulation of cysteine-type endopeptidase activity involved in apoptotic process; GO:0043207 response to external biotic stimulus; GO:0043281 regulation of cysteine-type endopeptidase activity involved in apoptotic process; GO:0043299 leukocyte degranulation; GO:0043312 neutrophil degranulation; GO:0043405 regulation of MAP kinase activity; GO:0043407 negative regulation of MAP kinase activity; GO:0043408 regulation of MAPK cascade; GO:0043409 negative regulation of MAPK cascade; GO:0043506 regulation of JUN kinase activity; GO:0043508 negative regulation of JUN kinase activity; GO:0043549 regulation of kinase activity; GO:0043627 response to estrogen; GO:0044003 modulation by symbiont of host process; GO:0044068 modulation by symbiont of host cellular process; GO:0044092 negative regulation of molecular function; GO:0044093 positive regulation of molecular function; GO:0044403 biological process involved in symbiotic interaction; GO:0044409 entry into host; GO:0044419 biological process involved in interspecies interaction between organisms; GO:0044532 modulation of apoptotic process in another organism; GO:0045055 regulated exocytosis; GO:0045088 regulation of innate immune response; GO:0045321 leukocyte activation; GO:0045595 regulation of cell differentiation; GO:0045597 positive regulation of cell differentiation; GO:0045604 regulation of epidermal cell differentiation; GO:0045616 regulation of keratinocyte differentiation; GO:0045682 regulation of epidermis development; GO:0045824 negative regulation of innate immune response; GO:0045859 regulation of protein kinase activity; GO:0045861 negative regulation of proteolysis; GO:0045862 positive regulation of proteolysis; GO:0045936 negative regulation of phosphate metabolic process; GO:0045953 negative regulation of natural killer cell mediated cytotoxicity; GO:0046328 regulation of JNK cascade; GO:0046329 negative regulation of JNK cascade; GO:0046718 viral entry into host cell; GO:0046903 secretion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50708 regulation of protein secretion; GO:0050714 positive regulation of protein secretion; GO:0050776 regulation of immune response; GO:0050777 negative regulation of immune response; GO:0050778 positive regulation of immune response; GO:0050789 regulation of biological process; GO:0050790 regulation of catalytic activity; GO:0050793 regulation of developmental process; GO:0050794 regulation of cellular process; GO:0050877 nervous system process; GO:0050896 response to stimulus; GO:0050954 sensory perception of mechanical stimulus; GO:0051046 regulation of secretion; GO:0051047 positive regulation of secretion; GO:0051049 regulation of transport; GO:0051050 positive regulation of transport; GO:0051094 positive regulation of developmental process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22 positive regulation of protein transport; GO:0051223 regulation of protein transport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248 negative regulation of protein metabolic process; GO:0051270 regulation of cellular component movement; GO:0051272 positive regulation of cellular component movement; GO:0051336 regulation of hydrolase activity; GO:0051338 regulation of transferase activity; GO:0051345 positive regulation of hydrolase activity; GO:0051346 negative regulation of hydrolase activity; GO:0051348 negative regulation of transferase activity; GO:0051701 biological process involved in interaction with host; GO:0051707 response to other organism; GO:0051716 cellular response to stimulus; GO:0052040 modulation by symbiont of host programmed cell death; GO:0052041 negative regulation by symbiont of host programmed cell death; GO:0052150 modulation by symbiont of host apoptotic process; GO:0052547 regulation of peptidase activity; GO:0052548 regulation of endopeptidase activity; GO:0060255 regulation of macromolecule metabolic process; GO:0060548 negative regulation of cell death; GO:0065007 biological regulation; GO:0065009 regulation of molecular function; GO:0070201 regulation of establishment of protein localization; GO:0070302 regulation of stress-activated protein kinase signaling cascade; GO:0070303 negative regulation of stress-activated protein kinase signaling cascade; GO:0070887 cellular response to chemical stimulus; GO:0071214 cellular response to abiotic stimulus; GO:0071391 cellular response to estrogen stimulus; GO:0071470 cellular response to osmotic stress; GO:0071900 regulation of protein serine/threonine kinase activity; GO:0071901 negative regulation of protein serine/threonine kinase activity; GO:0080090 regulation of primary metabolic process; GO:0080134 regulation of response to stress; GO:0080135 regulation of cellular response to stress; GO:0090087 regulation of peptide transport; GO:0104004 cellular response to environmental stimulus; GO:1902172 regulation of keratinocyte apoptotic process; GO:1902173 negative regulation of keratinocyte apoptotic process; GO:1902531 regulation of intracellular signal transduction; GO:1902532 negative regulation of intracellular signal transduction; GO:1903530 regulation of secretion by cell; GO:1903532 positive regulation of secretion by cell; GO:1904035 regulation of epithelial cell apoptotic process; GO:1904036 negative regulation of epithelial cell apoptotic process; GO:1904951 positive regulation of establishment of protein localization; GO:2000026 regulation of multicellular organismal development; GO:2000116 regulation of cysteine-type endopeptidase activity; GO:2000117 negative regulation of cysteine-type endopeptidase activity; GO:2000145 regulation of cell motility; GO:2000147 positive regulation of cell motility;</t>
  </si>
  <si>
    <t>GO:0006457 protein folding; GO:0006458 'de novo' protein folding; GO:0009987 cellular process; GO:0016043 cellular component organization; GO:0022607 cellular component assembly; GO:0043933 protein-containing complex organization; GO:0044085 cellular component biogenesis; GO:0048519 negative regulation of biological process; GO:0048523 negative regulation of cellular process; GO:0050789 regulation of biological process; GO:0050794 regulation of cellular process; GO:0051084 'de novo' posttranslational protein folding; GO:0051085 chaperone cofactor-dependent protein refolding; GO:0051259 protein complex oligomerization; GO:0051260 protein homooligomerization; GO:0051262 protein tetramerization; GO:0051289 protein homotetramerization; GO:0061077 chaperone-mediated protein folding; GO:0061083 regulation of protein refolding; GO:0061084 negative regulation of protein refolding; GO:0065003 protein-containing complex assembly; GO:0065007 biological regulation; GO:0071840 cellular component organization or biogenesis; GO:1903332 regulation of protein folding; GO:1903333 negative regulation of protein folding;</t>
  </si>
  <si>
    <t>GO:0000902 cell morphogenesis; GO:0000904 cell morphogenesis involved in differentiation; GO:0001838 embryonic epithelial tube formation; GO:0001841 neural tube formation; GO:0001843 neural tube closure; GO:0002009 morphogenesis of an epithelium; GO:0006928 movement of cell or subcellular component; GO:0006935 chemotaxis; GO:0006996 organelle organization; GO:0007010 cytoskeleton organization; GO:0007275 multicellular organism development; GO:0007399 nervous system development; GO:0007409 axonogenesis; GO:0007411 axon guidance; GO:0008064 regulation of actin polymerization or depolymerization; GO:0009605 response to external stimulus; GO:0009653 anatomical structure morphogenesis; GO:0009790 embryo development; GO:0009792 embryo development ending in birth or egg hatching; GO:0009888 tissue development; GO:0009987 cellular process; GO:0010638 positive regulation of organelle organization; GO:0014020 primary neural tube formation; GO:0016043 cellular component organization; GO:0016331 morphogenesis of embryonic epithelium; GO:0021915 neural tube development; GO:0022008 neurogenesis; GO:0022607 cellular component assembly; GO:0030029 actin filament-based process; GO:0030030 cell projection organization; GO:0030036 actin cytoskeleton organization; GO:0030154 cell differentiation; GO:0030182 neuron differentiation; GO:0030832 regulation of actin filament length; GO:0030833 regulation of actin filament polymerization; GO:0030838 positive regulation of actin filament polymerization; GO:0031175 neuron projection development; GO:0031334 positive regulation of protein-containing complex assembly; GO:0032271 regulation of protein polymerization; GO:0032273 positive regulation of protein polymerization; GO:0032501 multicellular organismal process; GO:0032502 developmental process; GO:0032535 regulation of cellular component size; GO:0032956 regulation of actin cytoskeleton organization; GO:0032970 regulation of actin filament-based process; GO:0032989 cellular component morphogenesis; GO:0032990 cell part morphogenesis; GO:0033043 regulation of organelle organization; GO:0034329 cell junction assembly; GO:0034330 cell junction organization; GO:0035148 tube formation; GO:0035239 tube morphogenesis; GO:0035295 tube development; GO:0040011 locomotion; GO:0042221 response to chemical; GO:0042330 taxis; GO:0043009 chordate embryonic development; GO:0043254 regulation of protein-containing complex assembly; GO:0044085 cellular component biogenesis; GO:0044087 regulation of cellular component biogenesis; GO:0044089 positive regulation of cellular component biogenesis; GO:0048468 cell development; GO:0048518 positive regulation of biological process; GO:0048522 positive regulation of cellular process; GO:0048598 embryonic morphogenesis; GO:0048646 anatomical structure formation involved in morphogenesis; GO:0048666 neuron development; GO:0048667 cell morphogenesis involved in neuron differentiation; GO:0048699 generation of neurons; GO:0048729 tissue morphogenesis; GO:0048731 system development; GO:0048812 neuron projection morphogenesis; GO:0048856 anatomical structure development; GO:0048858 cell projection morphogenesis; GO:0048869 cellular developmental process; GO:0050789 regulation of biological process; GO:0050794 regulation of cellular process; GO:0050896 response to stimulus; GO:0051128 regulation of cellular component organization; GO:0051130 positive regulation of cellular component organization; GO:0051493 regulation of cytoskeleton organization; GO:0051495 positive regulation of cytoskeleton organization; GO:0060429 epithelium development; GO:0060562 epithelial tube morphogenesis; GO:0060606 tube closure; GO:0061564 axon development; GO:0065007 biological regulation; GO:0065008 regulation of biological quality; GO:0071840 cellular component organization or biogenesis; GO:0072175 epithelial tube formation; GO:0090066 regulation of anatomical structure size; GO:0097485 neuron projection guidance; GO:0110053 regulation of actin filament organization; GO:0120036 plasma membrane bounded cell projection organization; GO:0120039 plasma membrane bounded cell projection morphogenesis; GO:1902903 regulation of supramolecular fiber organization; GO:1902905 positive regulation of supramolecular fiber organization;</t>
  </si>
  <si>
    <t>GO:0000003 reproduction; GO:0000041 transition metal ion transport; GO:0000086 G2/M transition of mitotic cell cycle; GO:0000266 mitochondrial fission; GO:0000278 mitotic cell cycle; GO:0000281 mitotic cytokinesis; GO:0000302 response to reactive oxygen species; GO:0000902 cell morphogenesis; GO:0000910 cytokinesis; GO:0000912 assembly of actomyosin apparatus involved in cytokinesis; GO:0000915 actomyosin contractile ring assembly; GO:0001505 regulation of neurotransmitter levels; GO:0001558 regulation of cell growth; GO:0001568 blood vessel development; GO:0001654 eye development; GO:0001661 conditioned taste aversion; GO:0001667 ameboidal-type cell migration; GO:0001738 morphogenesis of a polarized epithelium; GO:0001745 compound eye morphogenesis; GO:0001932 regulation of protein phosphorylation; GO:0001933 negative regulation of protein phosphorylation; GO:0001944 vasculature development; GO:0002009 morphogenesis of an epithelium; GO:0002028 regulation of sodium ion transport; GO:0002029 desensitization of G protein-coupled receptor signaling pathway; GO:0002031 G protein-coupled receptor internalization; GO:0002064 epithelial cell development; GO:0002065 columnar/cuboidal epithelial cell differentiation; GO:0002066 columnar/cuboidal epithelial cell development; GO:0002376 immune system process; GO:0002478 antigen processing and presentation of exogenous peptide antigen; GO:0002495 antigen processing and presentation of peptide antigen via MHC class II; GO:0002504 antigen processing and presentation of peptide or polysaccharide antigen via MHC class II; GO:0003006 developmental process involved in reproduction; GO:0003008 system process; GO:0003205 cardiac chamber development; GO:0003231 cardiac ventricle development; GO:0003279 cardiac septum development; GO:0003281 ventricular septum development; GO:0003373 dynamin family protein polymerization involved in membrane fission; GO:0003374 dynamin family protein polymerization involved in mitochondrial fission; GO:0006355 regulation of transcription, DNA-templated; GO:0006810 transport; GO:0006811 ion transport; GO:0006812 cation transport; GO:0006826 iron ion transport; GO:0006892 post-Golgi vesicle-mediated transport; GO:0006893 Golgi to plasma membrane transport; GO:0006897 endocytosis; GO:0006898 receptor-mediated endocytosis; GO:0006900 vesicle budding from membrane; GO:0006907 pinocytosis; GO:0006928 movement of cell or subcellular component; GO:0006950 response to stress; GO:0006979 response to oxidative stress; GO:0006996 organelle organization; GO:0007005 mitochondrion organization; GO:0007010 cytoskeleton organization; GO:0007028 cytoplasm organization; GO:0007049 cell cycle; GO:0007154 cell communication; GO:0007165 signal transduction; GO:0007267 cell-cell signaling; GO:0007268 chemical synaptic transmission; GO:0007275 multicellular organism development; GO:0007276 gamete generation; GO:0007281 germ cell development; GO:0007283 spermatogenesis; GO:0007286 spermatid development; GO:0007291 sperm individualization; GO:0007292 female gamete generation; GO:0007296 vitellogenesis; GO:0007297 ovarian follicle cell migration; GO:0007298 border follicle cell migration; GO:0007304 chorion-containing eggshell formation; GO:0007306 eggshell chorion assembly; GO:0007349 cellularization; GO:0007399 nervous system development; GO:0007423 sensory organ development; GO:0007424 open tracheal system development; GO:0007427 epithelial cell migration, open tracheal system; GO:0007431 salivary gland development; GO:0007435 salivary gland morphogenesis; GO:0007507 heart development; GO:0007584 response to nutrient; GO:0007610 behavior; GO:0007611 learning or memory; GO:0007612 learning; GO:0007613 memory; GO:0007614 short-term memory; GO:0007631 feeding behavior; GO:0007635 chemosensory behavior; GO:0007637 proboscis extension reflex; GO:0008064 regulation of actin polymerization or depolymerization; GO:0008104 protein localization; GO:0008152 metabolic process; GO:0008219 cell death; GO:0008277 regulation of G protein-coupled receptor signaling pathway; GO:0008306 associative learning; GO:0008355 olfactory learning; GO:0008361 regulation of cell size; GO:0008593 regulation of Notch signaling pathway; GO:0009314 response to radiation; GO:0009410 response to xenobiotic stimulus; GO:0009416 response to light stimulus; GO:0009605 response to external stimulus; GO:0009628 response to abiotic stimulus; GO:0009636 response to toxic substance; GO:0009653 anatomical structure morphogenesis; GO:0009719 response to endogenous stimulus; GO:0009790 embryo development; GO:0009887 animal organ morphogenesis; GO:0009888 tissue development; GO:0009889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68 negative regulation of signal transduction; GO:0009987 cellular process; GO:0009991 response to extracellular stimulus; GO:0010033 response to organic substance; GO:0010035 response to inorganic substance; GO:0010165 response to X-ray; GO:0010212 response to ionizing radiation; GO:0010243 response to organonitrogen compound; GO:0010256 endomembrane system organization; GO:0010468 regulation of gene expression; GO:0010556 regulation of macromolecule biosynthetic process; GO:0010557 positive regulation of macromolecule biosynthetic process; GO:0010563 negative regulation of phosphorus metabolic process; GO:0010591 regulation of lamellipodium assembly; GO:0010592 positive regulation of lamellipodium assembly; GO:0010604 positive regulation of macromolecule metabolic process; GO:0010605 negative regulation of macromolecule metabolic process; GO:0010623 programmed cell death involved in cell development; GO:0010628 positive regulation of gene expression; GO:0010631 epithelial cell migration; GO:0010638 positive regulation of organelle organization; GO:0010639 negative regulation of organelle organization; GO:0010646 regulation of cell communication; GO:0010647 positive regulation of cell communication; GO:0010648 negative regulation of cell communication; GO:0010720 positive regulation of cell development; GO:0010765 positive regulation of sodium ion transport; GO:0010769 regulation of cell morphogenesis involved in differentiation; GO:0010770 positive regulation of cell morphogenesis involved in differentiation; GO:0010810 regulation of cell-substrate adhesion; GO:0010811 positive regulation of cell-substrate adhesion; GO:0010927 cellular component assembly involved in morphogenesis; GO:0010941 regulation of cell death; GO:0010942 positive regulation of cell death; GO:0010959 regulation of metal ion transport; GO:0010975 regulation of neuron projection development; GO:0012501 programmed cell death; GO:0014070 response to organic cyclic compound; GO:0015031 protein transport; GO:0015833 peptide transport; GO:0016043 cellular component organization; GO:0016050 vesicle organization; GO:0016185 synaptic vesicle budding from presynaptic endocytic zone membrane; GO:0016192 vesicle-mediated transport; GO:0016477 cell migration; GO:0017015 regulation of transforming growth factor beta receptor signaling pathway; GO:0019219 regulation of nucleobase-containing compound metabolic process; GO:0019220 regulation of phosphate metabolic process; GO:0019222 regulation of metabolic process; GO:0019882 antigen processing and presentation; GO:0019884 antigen processing and presentation of exogenous antigen; GO:0019886 antigen processing and presentation of exogenous peptide antigen via MHC class II; GO:0019953 sexual reproduction; GO:0022008 neurogenesis; GO:0022401 negative adaptation of signaling pathway; GO:0022402 cell cycle process; GO:0022412 cellular process involved in reproduction in multicellular organism; GO:0022414 reproductive process; GO:0022603 regulation of anatomical structure morphogenesis; GO:0022604 regulation of cell morphogenesis; GO:0022607 cellular component assembly; GO:0022612 gland morphogenesis; GO:0022898 regulation of transmembrane transporter activity; GO:0023051 regulation of signaling; GO:0023052 signaling; GO:0023056 positive regulation of signaling; GO:0023057 negative regulation of signaling; GO:0023058 adaptation of signaling pathway; GO:0030001 metal ion transport; GO:0030029 actin filament-based process; GO:0030030 cell projection organization; GO:0030036 actin cytoskeleton organization; GO:0030100 regulation of endocytosis; GO:0030154 cell differentiation; GO:0030155 regulation of cell adhesion; GO:0030182 neuron differentiation; GO:0030198 extracellular matrix organization; GO:0030512 negative regulation of transforming growth factor beta receptor signaling pathway; GO:0030516 regulation of axon extension; GO:0030536 larval feeding behavior; GO:0030537 larval behavior; GO:0030703 eggshell formation; GO:0030707 ovarian follicle cell development; GO:0030832 regulation of actin filament length; GO:0030833 regulation of actin filament polymerization; GO:0030838 positive regulation of actin filament polymerization; GO:0030855 epithelial cell differentiation; GO:0030865 cortical cytoskeleton organization; GO:0030866 cortical actin cytoskeleton organization; GO:0031032 actomyosin structure organiz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34 positive regulation of protein-containing complex assembly; GO:0031344 regulation of cell projection organization; GO:0031345 negative regulation of cell projection organization; GO:0031346 positive regulation of cell projection organization; GO:0031399 regulation of protein modification process; GO:0031400 negative regulation of protein modification process; GO:0031623 receptor internalization; GO:0031667 response to nutrient levels; GO:0032268 regulation of cellular protein metabolic process; GO:0032269 negative regulation of cellular protein metabolic process; GO:0032271 regulation of protein polymerization; GO:0032273 positive regulation of protein polymerization; GO:0032409 regulation of transporter activity; GO:0032411 positive regulation of transporter activity; GO:0032412 regulation of ion transmembrane transporter activity; GO:0032414 positive regulation of ion transmembrane transporter activity; GO:0032501 multicellular organismal process; GO:0032502 developmental process; GO:0032504 multicellular organism reproduction; GO:0032506 cytokinetic process; GO:0032535 regulation of cellular component size; GO:0032768 regulation of monooxygenase activity; GO:0032781 positive regulation of ATP-dependent activity; GO:0032879 regulation of localization; GO:0032956 regulation of actin cytoskeleton organization; GO:0032970 regulation of actin filament-based process; GO:0032989 cellular component morphogenesis; GO:0032990 cell part morphogenesis; GO:0033036 macromolecule localization; GO:0033043 regulation of organelle organization; GO:0033301 cell cycle comprising mitosis without cytokinesis; GO:0033554 cellular response to stress; GO:0033572 transferrin transport; GO:0034330 cell junction organization; GO:0034331 cell junction maintenance; GO:0034332 adherens junction organization; GO:0034334 adherens junction maintenance; GO:0034465 response to carbon monoxide; GO:0034599 cellular response to oxidative stress; GO:0034613 cellular protein localization; GO:0034614 cellular response to reactive oxygen species; GO:0034762 regulation of transmembrane transport; GO:0034764 positive regulation of transmembrane transport; GO:0034765 regulation of ion transmembrane transport; GO:0034767 positive regulation of ion transmembrane transport; GO:0035020 regulation of Rac protein signal transduction; GO:0035152 regulation of tube architecture, open tracheal system; GO:0035186 syncytial blastoderm mitotic cell cycle; GO:0035272 exocrine system development; GO:0035904 aorta development; GO:0036465 synaptic vesicle recycling; GO:0040008 regulation of growth; GO:0040011 locomotion; GO:0042048 olfactory behavior; GO:0042220 response to cocaine; GO:0042221 response to chemical; GO:0042325 regulation of phosphorylation; GO:0042326 negative regulation of phosphorylation; GO:0042886 amide transport; GO:0042981 regulation of apoptotic process; GO:0043062 extracellular structure organization; GO:0043065 positive regulation of apoptotic process; GO:0043067 regulation of programmed cell death; GO:0043068 positive regulation of programmed cell death; GO:0043085 positive regulation of catalytic activity; GO:0043112 receptor metabolic process; GO:0043170 macromolecule metabolic process; GO:0043254 regulation of protein-containing complex assembly; GO:0043266 regulation of potassium ion transport; GO:0043268 positive regulation of potassium ion transport; GO:0043269 regulation of ion transport; GO:0043270 positive regulation of ion transport; GO:0043279 response to alkaloid; GO:0043462 regulation of ATP-dependent activity; GO:0043933 protein-containing complex organization; GO:0043954 cellular component maintenance; GO:0044085 cellular component biogenesis; GO:0044087 regulation of cellular component biogenesis; GO:0044089 positive regulation of cellular component biogenesis; GO:0044093 positive regulation of molecular function; GO:0044237 cellular metabolic process; GO:0044260 cellular macromolecule metabolic process; GO:0044351 macropinocytosis; GO:0044703 multi-organism reproductive process; GO:0044770 cell cycle phase transition; GO:0044772 mitotic cell cycle phase transition; GO:0044837 actomyosin contractile ring organization; GO:0044839 cell cycle G2/M phase transition; GO:0045184 establishment of protein localization; GO:0045216 cell-cell junction organization; GO:0045428 regulation of nitric oxide biosynthetic process; GO:0045429 positive regulation of nitric oxide biosynthetic process; GO:0045448 mitotic cell cycle, embryonic; GO:0045595 regulation of cell differentiation; GO:0045597 positive regulation of cell differentiation; GO:0045664 regulation of neuron differentiation; GO:0045744 negative regulation of G protein-coupled receptor signaling pathway; GO:0045747 positive regulation of Notch signaling pathway; GO:0045785 positive regulation of cell adhesion; GO:0045807 positive regulation of endocytosis; GO:0045893 positive regulation of transcription, DNA-templated; GO:0045935 positive regulation of nucleobase-containing compound metabolic process; GO:0045936 negative regulation of phosphate metabolic process; GO:0046578 regulation of Ras protein signal transduction; GO:0046666 retinal cell programmed cell death; GO:0046667 compound eye retinal cell programmed cell death; GO:0046843 dorsal appendage formation; GO:0046907 intracellular transport; GO:0048002 antigen processing and presentation of peptide antigen; GO:0048167 regulation of synaptic plasticity; GO:0048168 regulation of neuronal synaptic plasticity; GO:0048172 regulation of short-term neuronal synaptic plasticity; GO:0048193 Golgi vesicle transport; GO:0048232 male gamete generation; GO:0048259 regulation of receptor-mediated endocytosis; GO:0048260 positive regulation of receptor-mediated endocytosis; GO:0048285 organelle fission; GO:0048468 cell development; GO:0048477 oogenesis; GO:0048488 synaptic vesicle endocytosis; GO:0048489 synaptic vesicle transport; GO:0048499 synaptic vesicle membrane organization; GO:0048513 animal organ development; GO:0048515 spermatid differentiation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592 eye morphogenesis; GO:0048609 multicellular organismal reproductive process; GO:0048638 regulation of developmental growth; GO:0048646 anatomical structure formation involved in morphogenesis; GO:0048666 neuron development; GO:0048699 generation of neurons; GO:0048729 tissue morphogenesis; GO:0048731 system development; GO:0048732 gland development; GO:0048749 compound eye development; GO:0048812 neuron projection morphogenesis; GO:0048856 anatomical structure development; GO:0048858 cell projection morphogenesis; GO:0048869 cellular developmental process; GO:0048870 cell motility; GO:0050764 regulation of phagocytosis; GO:0050766 positive regulation of phagocytosis; GO:0050767 regulation of neurogenesis; GO:0050770 regulation of axonogenesis; GO:0050789 regulation of biological process; GO:0050790 regulation of catalytic activity; GO:0050793 regulation of developmental process; GO:0050794 regulation of cellular process; GO:0050803 regulation of synapse structure or activity; GO:0050804 modulation of chemical synaptic transmission; GO:0050877 nervous system process; GO:0050890 cognition; GO:0050896 response to stimulus; GO:0050999 regulation of nitric-oxide synthase activity; GO:0051049 regulation of transport; GO:0051050 positive regulation of transport; GO:0051056 regulation of small GTPase mediated signal transduction; GO:0051094 positive regulation of developmental proces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6 regulation of protein metabolic process; GO:0051248 negative regulation of protein metabolic process; GO:0051252 regulation of RNA metabolic process; GO:0051254 positive regulation of RNA metabolic process; GO:0051258 protein polymerization; GO:0051301 cell division; GO:0051336 regulation of hydrolase activity; GO:0051341 regulation of oxidoreductase activity; GO:0051345 positive regulation of hydrolase activity; GO:0051493 regulation of cytoskeleton organization; GO:0051495 positive regulation of cytoskeleton organization; GO:0051640 organelle localization; GO:0051641 cellular localization; GO:0051648 vesicle localization; GO:0051649 establishment of localization in cell; GO:0051650 establishment of vesicle localization; GO:0051656 establishment of organelle localization; GO:0051674 localization of cell; GO:0051716 cellular response to stimulus; GO:0051780 behavioral response to nutrient; GO:0051960 regulation of nervous system development; GO:0060004 reflex; GO:0060255 regulation of macromolecule metabolic process; GO:0060284 regulation of cell development; GO:0060359 response to ammonium ion; GO:0060429 epithelium development; GO:0060491 regulation of cell projection assembly; GO:0060541 respiratory system development; GO:0060627 regulation of vesicle-mediated transport; GO:0060840 artery development; GO:0060976 coronary vasculature development; GO:0061024 membrane organization; GO:0061025 membrane fusion; GO:0061387 regulation of extent of cell growth; GO:0061640 cytoskeleton-dependent cytokinesis; GO:0061883 clathrin-dependent endocytosis involved in vitellogenesis; GO:0065003 protein-containing complex assembly; GO:0065007 biological regulation; GO:0065008 regulation of biological quality; GO:0065009 regulation of molecular function; GO:0070142 synaptic vesicle budding; GO:0070727 cellular macromolecule localization; GO:0070887 cellular response to chemical stimulus; GO:0071214 cellular response to abiotic stimulus; GO:0071241 cellular response to inorganic substance; GO:0071242 cellular response to ammonium ion; GO:0071245 cellular response to carbon monoxide; GO:0071310 cellular response to organic substance; GO:0071407 cellular response to organic cyclic compound; GO:0071417 cellular response to organonitrogen compound; GO:0071478 cellular response to radiation; GO:0071479 cellular response to ionizing radiation; GO:0071481 cellular response to X-ray; GO:0071495 cellular response to endogenous stimulus; GO:0071702 organic substance transport; GO:0071704 organic substance metabolic process; GO:0071705 nitrogen compound transport; GO:0071731 response to nitric oxide; GO:0071732 cellular response to nitric oxide; GO:0071840 cellular component organization or biogenesis; GO:0071867 response to monoamine; GO:0071868 cellular response to monoamine stimulus; GO:0071869 response to catecholamine; GO:0071870 cellular response to catecholamine stimulus; GO:0072347 response to anesthetic; GO:0072359 circulatory system development; GO:0072583 clathrin-dependent endocytosis; GO:0072657 protein localization to membrane; GO:0072659 protein localization to plasma membrane; GO:0080090 regulation of primary metabolic process; GO:0090066 regulation of anatomical structure size; GO:0090092 regulation of transmembrane receptor protein serine/threonine kinase signaling pathway; GO:0090101 negative regulation of transmembrane receptor protein serine/threonine kinase signaling pathway; GO:0090130 tissue migration; GO:0090132 epithelium migration; GO:0090148 membrane fission; GO:0090287 regulation of cellular response to growth factor stimulus; GO:0090288 negative regulation of cellular response to growth factor stimulus; GO:0090596 sensory organ morphogenesis; GO:0097237 cellular response to toxic substance; GO:0097366 response to bronchodilator; GO:0097479 synaptic vesicle localization; GO:0097480 establishment of synaptic vesicle localization; GO:0098657 import into cell; GO:0098876 vesicle-mediated transport to the plasma membrane; GO:0098916 anterograde trans-synaptic signaling; GO:0099003 vesicle-mediated transport in synapse; GO:0099177 regulation of trans-synaptic signaling; GO:0099504 synaptic vesicle cycle; GO:0099536 synaptic signaling; GO:0099537 trans-synaptic signaling; GO:0104004 cellular response to environmental stimulus; GO:0110053 regulation of actin filament organization; GO:0120032 regulation of plasma membrane bounded cell projection assembly; GO:0120033 negative regulation of plasma membrane bounded cell projection assembly; GO:0120034 positive regulation of plasma membrane bounded cell projection assembly; GO:0120035 regulation of plasma membrane bounded cell projection organization; GO:0120036 plasma membrane bounded cell projection organization; GO:0120039 plasma membrane bounded cell projection morphogenesis; GO:1900024 regulation of substrate adhesion-dependent cell spreading; GO:1900026 positive regulation of substrate adhesion-dependent cell spreading; GO:1901016 regulation of potassium ion transmembrane transporter activity; GO:1901018 positive regulation of potassium ion transmembrane transporter activity; GO:1901379 regulation of potassium ion transmembrane transport; GO:1901381 positive regulation of potassium ion transmembrane transport; GO:1901698 response to nitrogen compound; GO:1901699 cellular response to nitrogen compound; GO:1901700 response to oxygen-containing compound; GO:1901701 cellular response to oxygen-containing compound; GO:1902017 regulation of cilium assembly; GO:1902018 negative regulation of cilium assembly; GO:1902115 regulation of organelle assembly; GO:1902116 negative regulation of organelle assembly; GO:1902170 cellular response to reactive nitrogen species; GO:1902305 regulation of sodium ion transmembrane transport; GO:1902307 positive regulation of sodium ion transmembrane transport; GO:1902407 assembly of actomyosin apparatus involved in mitotic cytokinesis; GO:1902410 mitotic cytokinetic process; GO:1902531 regulation of intracellular signal transduction; GO:1902680 positive regulation of RNA biosynthetic process; GO:1902743 regulation of lamellipodium organization; GO:1902745 positive regulation of lamellipodium organization; GO:1902855 regulation of non-motile cilium assembly; GO:1902856 negative regulation of non-motile cilium assembly; GO:1902903 regulation of supramolecular fiber organization; GO:1902905 positive regulation of supramolecular fiber organization; GO:1903047 mitotic cell cycle process; GO:1903350 response to dopamine; GO:1903351 cellular response to dopamine; GO:1903358 regulation of Golgi organization; GO:1903406 regulation of P-type sodium:potassium-exchanging transporter activity; GO:1903408 positive regulation of P-type sodium:potassium-exchanging transporter activity; GO:1903426 regulation of reactive oxygen species biosynthetic process; GO:1903428 positive regulation of reactive oxygen species biosynthetic process; GO:1903475 mitotic actomyosin contractile ring assembly; GO:1903506 regulation of nucleic acid-templated transcription; GO:1903508 positive regulation of nucleic acid-templated transcription; GO:1903525 regulation of membrane tubulation; GO:1903526 negative regulation of membrane tubulation; GO:1903729 regulation of plasma membrane organization; GO:1903844 regulation of cellular response to transforming growth factor beta stimulus; GO:1903845 negative regulation of cellular response to transforming growth factor beta stimulus; GO:1904062 regulation of cation transmembrane transport; GO:1904064 positive regulation of cation transmembrane transport; GO:1904407 positive regulation of nitric oxide metabolic process; GO:1990778 protein localization to cell periphery; GO:2000026 regulation of multicellular organismal development; GO:2000112 regulation of cellular macromolecule biosynthetic process; GO:2000369 regulation of clathrin-dependent endocytosis; GO:2000370 positive regulation of clathrin-dependent endocytosis; GO:2000377 regulation of reactive oxygen species metabolic process; GO:2000379 positive regulation of reactive oxygen species metabolic process; GO:2000649 regulation of sodium ion transmembrane transporter activity; GO:2000651 positive regulation of sodium ion transmembrane transporter activity; GO:2001141 regulation of RNA biosynthetic process;</t>
  </si>
  <si>
    <t>GO:0000079 regulation of cyclin-dependent protein serine/threonine kinase activity; GO:0000278 mitotic cell cycle; GO:0001109 promoter clearance during DNA-templated transcription; GO:0001111 promoter clearance from RNA polymerase II promoter; GO:0001932 regulation of protein phosphorylation; GO:0006139 nucleobase-containing compound metabolic process; GO:0006259 DNA metabolic process; GO:0006281 DNA repair; GO:0006283 transcription-coupled nucleotide-excision repair; GO:0006289 nucleotide-excision repair; GO:0006294 nucleotide-excision repair, preincision complex assembly; GO:0006351 transcription, DNA-templated; GO:0006352 DNA-templated transcription, initiation; GO:0006353 DNA-templated transcription, termination; GO:0006354 DNA-templated transcription, elongation; GO:0006355 regulation of transcription, DNA-templated; GO:0006357 regulation of transcription by RNA polymerase II; GO:0006360 transcription by RNA polymerase I; GO:0006361 transcription initiation from RNA polymerase I promoter; GO:0006363 termination of RNA polymerase I transcription; GO:0006366 transcription by RNA polymerase II; GO:0006367 transcription initiation from RNA polymerase II promoter; GO:0006368 transcription elongation from RNA polymerase II promoter; GO:0006370 7-methylguanosine mRNA capping; GO:0006396 RNA processing; GO:0006397 mRNA processing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950 response to stress; GO:0006974 cellular response to DNA damage stimulus; GO:0007049 cell cycle; GO:0007154 cell communication; GO:0007165 signal transduction; GO:0007275 multicellular organism development; GO:0008152 metabolic process; GO:0008219 cell death; GO:0008283 cell population proliferation; GO:0009058 biosynthetic process; GO:0009059 macromolecule biosynthetic process; GO:0009299 mRNA transcription; GO:0009301 snRNA transcription; GO:0009452 7-methylguanosine RNA capping; GO:0009719 response to endogenous stimulus; GO:0009725 response to hormone; GO:0009755 hormone-mediated signaling pathway; GO:0009790 embryo development; GO:0009889 regulation of biosynthetic process; GO:0009891 positive regulation of biosynthetic process; GO:0009893 positive regulation of me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2501 programmed cell death; GO:0014070 response to organic cyclic compound; GO:0016043 cellular component organization; GO:0016070 RNA metabolic process; GO:0016071 mRNA metabolic process; GO:0016073 snRNA metabolic process; GO:0016310 phosphorylation; GO:0018130 heterocycle biosynthetic process; GO:0019219 regulation of nucleobase-containing compound metabolic process; GO:0019220 regulation of phosphate metabolic process; GO:0019222 regulation of metabolic process; GO:0019438 aromatic compound biosynthetic process; GO:0019538 protein metabolic process; GO:0022402 cell cycle process; GO:0022607 cellular component assembly; GO:0023052 signaling; GO:0030518 intracellular steroid hormone receptor signaling pathway; GO:0030521 androgen receptor signaling pathway; GO:0030522 intracellular receptor signaling pathway; GO:0031323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647 regulation of protein stability; GO:0032268 regulation of cellular protein metabolic process; GO:0032501 multicellular organismal process; GO:0032502 developmental process; GO:0032774 RNA biosynthetic process; GO:0032870 cellular response to hormone stimulus; GO:0033554 cellular response to stress; GO:0033993 response to lipid; GO:0034641 cellular nitrogen compound metabolic process; GO:0034645 cellular macromolecule biosynthetic process; GO:0034654 nucleobase-containing compound biosynthetic process; GO:0034660 ncRNA metabolic process; GO:0036211 protein modification process; GO:0036260 RNA capping; GO:0042221 response to chemical; GO:0042325 regulation of phosphorylation; GO:0042795 snRNA transcription by RNA polymerase II; GO:0043170 macromolecule metabolic process; GO:0043401 steroid hormone mediated signaling pathway; GO:0043412 macromolecule modification; GO:0043549 regulation of kinase activity; GO:0043933 protein-containing complex organization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448 mitotic cell cycle, embryonic; GO:0045786 negative regulation of cell cycle; GO:0045859 regulation of protein kinase activity; GO:0045893 positive regulation of transcription, DNA-templated; GO:0045935 positive regulation of nucleobase-containing compound metabolic process; GO:0045944 positive regulation of transcription by RNA polymerase II; GO:0046483 heterocycle metabolic process; GO:0048518 positive regulation of biological process; GO:0048519 negative regulation of biological process; GO:0048522 positive regulation of cellular process; GO:0048523 negative regulation of cellular process; GO:0048545 response to steroid hormone; GO:0048856 anatomical structure development; GO:0050789 regulation of biological process; GO:0050790 regulation of catalytic activity; GO:0050794 regulation of cellular process; GO:0050821 protein stabilization; GO:0050896 response to stimulus; GO:0051171 regulation of nitrogen compound metabolic process; GO:0051173 positive regulation of nitrogen compound metabolic process; GO:0051174 regulation of phosphorus metabolic process; GO:0051246 regulation of protein metabolic process; GO:0051252 regulation of RNA metabolic process; GO:0051254 positive regulation of RNA metabolic process; GO:0051338 regulation of transferase activity; GO:0051716 cellular response to stimulus; GO:0051726 regulation of cell cycle; GO:0060255 regulation of macromolecule metabolic process; GO:0065003 protein-containing complex assembly; GO:0065004 protein-DNA complex assembly; GO:0065007 biological regulation; GO:0065008 regulation of biological quality; GO:0065009 regulation of molecular function; GO:0070887 cellular response to chemical stimulus; GO:0071310 cellular response to organic substance; GO:0071383 cellular response to steroid hormone stimulus; GO:0071396 cellular response to lipid; GO:0071407 cellular response to organic cyclic compound; GO:0071495 cellular response to endogenous stimulus; GO:0071704 organic substance metabolic process; GO:0071824 protein-DNA complex subunit organization; GO:0071840 cellular component organization or biogenesis; GO:0071900 regulation of protein serine/threonine kinase activity; GO:0080090 regulation of primary metabolic process; GO:0090304 nucleic acid metabolic process; GO:0097659 nucleic acid-templated transcription; GO:0098781 ncRNA transcription; GO:1901360 organic cyclic compound metabolic process; GO:1901362 organic cyclic compound biosynthetic process; GO:1901564 organonitrogen compound metabolic process; GO:1901576 organic substance biosynthetic process; GO:1902680 positive regulation of RNA biosynthetic process; GO:1903506 regulation of nucleic acid-templated transcription; GO:1903508 positive regulation of nucleic acid-templated transcription; GO:1904029 regulation of cyclin-dependent protein kinase activity; GO:2000112 regulation of cellular macromolecule biosynthetic process; GO:2001141 regulation of RNA biosynthetic process;</t>
  </si>
  <si>
    <t>GO:0001932 regulation of protein phosphorylation; GO:0001934 positive regulation of protein phosphorylation; GO:0002230 positive regulation of defense response to virus by host; GO:0002682 regulation of immune system process; GO:0002697 regulation of immune effector process; GO:0002831 regulation of response to biotic stimulus; GO:0006139 nucleobase-containing compound metabolic process; GO:0006259 DNA metabolic process; GO:0006260 DNA replication; GO:0006261 DNA-dependent DNA replication; GO:0006282 regulation of DNA repair; GO:0006351 transcription, DNA-templated; GO:0006352 DNA-templated transcription, initiation; GO:0006354 DNA-templated transcription, elongation; GO:0006355 regulation of transcription, DNA-templated; GO:0006357 regulation of transcription by RNA polymerase II; GO:0006366 transcription by RNA polymerase II; GO:0006367 transcription initiation from RNA polymerase II promoter; GO:0006368 transcription elongation from RNA polymerase II promoter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950 response to stress; GO:0008152 metabolic process; GO:0008283 cell population proliferation; GO:0009058 biosynthetic process; GO:0009059 macromolecule biosynthetic process; GO:0009266 response to temperature stimulus; GO:0009301 snRNA transcription; GO:0009408 response to heat; GO:0009628 response to abiotic stimulus; GO:0009889 regulation of biosynthetic process; GO:0009891 positive regulation of biosynthetic process; GO:0009892 negative regulation of metabolic process; GO:0009893 positive regulation of me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62 positive regulation of phosphorus metabolic process; GO:0010564 regulation of cell cycle process; GO:0010604 positive regulation of macromolecule metabolic process; GO:0010605 negative regulation of macromolecule metabolic process; GO:0010611 regulation of cardiac muscle hypertrophy; GO:0010613 positive regulation of cardiac muscle hypertrophy; GO:0010628 positive regulation of gene expression; GO:0010629 negative regulation of gene expression; GO:0010638 positive regulation of organelle organization; GO:0010948 negative regulation of cell cycle process; GO:0014742 positive regulation of muscle hypertrophy; GO:0014743 regulation of muscle hypertrophy; GO:0016070 RNA metabolic process; GO:0016073 snRNA metabolic process; GO:0016310 phosphorylation; GO:0018130 heterocycle biosynthetic process; GO:0019219 regulation of nucleobase-containing compound metabolic process; GO:0019220 regulation of phosphate metabolic process; GO:0019222 regulation of metabolic process; GO:0019438 aromatic compound biosynthetic process; GO:0019538 protein metabolic process; GO:0031056 regulation of histone modification; GO:0031058 positive regulation of histone modification; GO:0031297 replication fork processing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47 regulation of defense response; GO:0031396 regulation of protein ubiquitination; GO:0031398 positive regulation of protein ubiquitination; GO:0031399 regulation of protein modification process; GO:0031401 positive regulation of protein modification process; GO:0031440 regulation of mRNA 3'-end processing; GO:0031441 negative regulation of mRNA 3'-end processing; GO:0032101 regulation of response to external stimulus; GO:0032268 regulation of cellular protein metabolic process; GO:0032270 positive regulation of cellular protein metabolic process; GO:0032774 RNA biosynthetic process; GO:0033043 regulation of organelle organization; GO:0033044 regulation of chromosome organization; GO:0033127 regulation of histone phosphorylation; GO:0033129 positive regulation of histone phosphorylation; GO:0033182 regulation of histone ubiquitination; GO:0033184 positive regulation of histone ubiquitination; GO:0034097 response to cytokine; GO:0034641 cellular nitrogen compound metabolic process; GO:0034645 cellular macromolecule biosynthetic process; GO:0034654 nucleobase-containing compound biosynthetic process; GO:0034660 ncRNA metabolic process; GO:0036211 protein modification process; GO:0042221 response to chemical; GO:0042325 regulation of phosphorylation; GO:0042327 positive regulation of phosphorylation; GO:0042795 snRNA transcription by RNA polymerase II; GO:0043170 macromolecule metabolic process; GO:0043412 macromolecule modification; GO:0043502 regulation of muscle adaptation; GO:0043903 regulation of biological process involved in symbiotic interaction; GO:0044057 regulation of system process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005 DNA-dependent DNA replication maintenance of fidelity; GO:0045595 regulation of cell differentiation; GO:0045786 negative regulation of cell cycle; GO:0045787 positive regulation of cell cycle; GO:0045893 positive regulation of transcription, DNA-templated; GO:0045934 negative regulation of nucleobase-containing compound metabolic process; GO:0045935 positive regulation of nucleobase-containing compound metabolic process; GO:0045937 positive regulation of phosphate metabolic process; GO:0045944 positive regulation of transcription by RNA polymerase II; GO:0046483 heterocycle metabolic process; GO:0046782 regulation of viral transcription; GO:0048518 positive regulation of biological process; GO:0048519 negative regulation of biological process; GO:0048522 positive regulation of cellular process; GO:0048523 negative regulation of cellular process; GO:0048524 positive regulation of viral process; GO:0048583 regulation of response to stimulus; GO:0050434 positive regulation of viral transcription; GO:0050684 regulation of mRNA processing; GO:0050686 negative regulation of mRNA processing; GO:0050688 regulation of defense response to virus; GO:0050691 regulation of defense response to virus by host; GO:0050789 regulation of biological process; GO:0050792 regulation of viral process; GO:0050793 regulation of developmental process; GO:0050794 regulation of cellular process; GO:0050896 response to stimulus; GO:0051052 regulation of DNA metabolic process; GO:0051098 regulation of binding; GO:0051099 positive regulation of binding; GO:0051128 regulation of cellular component organization; GO:0051130 positive regulation of cellular component organization; GO:0051147 regulation of muscle cell differentiation; GO:0051171 regulation of nitrogen compound metabolic process; GO:0051172 negative regulation of nitrogen compound metabolic process; GO:0051173 positive regulation of nitrogen compound metabolic process; GO:0051174 regulation of phosphorus metabolic process; GO:0051239 regulation of multicellular organismal process; GO:0051240 positive regulation of multicellular organismal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716 cellular response to stimulus; GO:0051726 regulation of cell cycle; GO:0060255 regulation of macromolecule metabolic process; GO:0065007 biological regulation; GO:0065009 regulation of molecular function; GO:0070816 phosphorylation of RNA polymerase II C-terminal domain; GO:0070887 cellular response to chemical stimulus; GO:0071310 cellular response to organic substance; GO:0071345 cellular response to cytokine stimulus; GO:0071704 organic substance metabolic process; GO:0080090 regulation of primary metabolic process; GO:0080134 regulation of response to stress; GO:0080135 regulation of cellular response to stress; GO:0090257 regulation of muscle system process; GO:0090304 nucleic acid metabolic process; GO:0097659 nucleic acid-templated transcription; GO:0098781 ncRNA transcription; GO:1900363 regulation of mRNA polyadenylation; GO:1900364 negative regulation of mRNA polyadenylation; GO:1901360 organic cyclic compound metabolic process; GO:1901362 organic cyclic compound biosynthetic process; GO:1901564 organonitrogen compound metabolic process; GO:1901576 organic substance biosynthetic process; GO:1902275 regulation of chromatin organization; GO:1902415 regulation of mRNA binding; GO:1902416 positive regulation of mRNA binding; GO:1902680 positive regulation of RNA biosynthetic process; GO:1903311 regulation of mRNA metabolic process; GO:1903312 negative regulation of mRNA metabolic process; GO:1903320 regulation of protein modification by small protein conjugation or removal; GO:1903322 positive regulation of protein modification by small protein conjugation or removal; GO:1903506 regulation of nucleic acid-templated transcription; GO:1903508 positive regulation of nucleic acid-templated transcription; GO:1903837 regulation of mRNA 3'-UTR binding; GO:1903839 positive regulation of mRNA 3'-UTR binding; GO:1905214 regulation of RNA binding; GO:1905216 positive regulation of RNA binding; GO:1905269 positive regulation of chromatin organization; GO:2000112 regulation of cellular macromolecule biosynthetic process; GO:2001020 regulation of response to DNA damage stimulus; GO:2001141 regulation of RNA biosynthetic process; GO:2001166 regulation of histone H2B ubiquitination; GO:2001168 positive regulation of histone H2B ubiquitination; GO:2001252 positive regulation of chromosome organization;</t>
  </si>
  <si>
    <t>GO:0001654 eye development; GO:0001745 compound eye morphogenesis; GO:0001754 eye photoreceptor cell differentiation; GO:0003008 system process; GO:0006810 transport; GO:0007154 cell communication; GO:0007165 signal transduction; GO:0007275 multicellular organism development; GO:0007399 nervous system development; GO:0007417 central nervous system development; GO:0007420 brain development; GO:0007423 sensory organ development; GO:0007528 neuromuscular junction development; GO:0007610 behavior; GO:0007611 learning or memory; GO:0007612 learning; GO:0007613 memory; GO:0007614 short-term memory; GO:0007635 chemosensory behavior; GO:0008104 protein localization; GO:0008306 associative learning; GO:0008355 olfactory learning; GO:0008593 regulation of Notch signaling pathway; GO:0009653 anatomical structure morphogenesis; GO:0009887 animal organ morphogenesis; GO:0009966 regulation of signal transduction; GO:0009968 negative regulation of signal transduction; GO:0009987 cellular process; GO:0010033 response to organic substance; GO:0010646 regulation of cell communication; GO:0010648 negative regulation of cell communication; GO:0016043 cellular component organization; GO:0016192 vesicle-mediated transport; GO:0016197 endosomal transport; GO:0016319 mushroom body development; GO:0022008 neurogenesis; GO:0023051 regulation of signaling; GO:0023052 signaling; GO:0023057 negative regulation of signaling; GO:0030100 regulation of endocytosis; GO:0030154 cell differentiation; GO:0030182 neuron differentiation; GO:0032501 multicellular organismal process; GO:0032502 developmental process; GO:0032879 regulation of localization; GO:0033036 macromolecule localization; GO:0034097 response to cytokine; GO:0040028 regulation of vulval development; GO:0042048 olfactory behavior; GO:0042221 response to chemical; GO:0042461 photoreceptor cell development; GO:0042462 eye photoreceptor cell development; GO:0042675 compound eye cone cell differentiation; GO:0045176 apical protein localization; GO:0045746 negative regulation of Notch signaling pathway; GO:0045807 positive regulation of endocytosis; GO:0046530 photoreceptor cell differentiation; GO:0046907 intracellular transport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80 regulation of post-embryonic development; GO:0048583 regulation of response to stimulus; GO:0048585 negative regulation of response to stimulus; GO:0048592 eye morphogenesis; GO:0048666 neuron development; GO:0048699 generation of neurons; GO:0048731 system development; GO:0048749 compound eye development; GO:0048856 anatomical structure development; GO:0048869 cellular developmental process; GO:0050789 regulation of biological process; GO:0050793 regulation of developmental process; GO:0050794 regulation of cellular process; GO:0050808 synapse organization; GO:0050877 nervous system process; GO:0050890 cognition; GO:0050896 response to stimulus; GO:0051049 regulation of transport; GO:0051050 positive regulation of transport; GO:0051128 regulation of cellular component organization; GO:0051130 positive regulation of cellular component organization; GO:0051179 localization; GO:0051234 establishment of localization; GO:0051239 regulation of multicellular organismal process; GO:0051641 cellular localization; GO:0051649 establishment of localization in cell; GO:0051716 cellular response to stimulus; GO:0060322 head development; GO:0060627 regulation of vesicle-mediated transport; GO:0061062 regulation of nematode larval development; GO:0065007 biological regulation; GO:0070887 cellular response to chemical stimulus; GO:0071310 cellular response to organic substance; GO:0071345 cellular response to cytokine stimulus; GO:0071840 cellular component organization or biogenesis; GO:0090596 sensory organ morphogenesis; GO:1990823 response to leukemia inhibitory factor; GO:1990830 cellular response to leukemia inhibitory factor; GO:2000026 regulation of multicellular organismal development;</t>
  </si>
  <si>
    <t>GO:0000184 nuclear-transcribed mRNA catabolic process, nonsense-mediated decay; GO:0000956 nuclear-transcribed mRNA catabolic process; GO:0002181 cytoplasmic translation; GO:0006139 nucleobase-containing compound metabolic process; GO:0006364 rRNA processing; GO:0006396 RNA processing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8104 protein localization; GO:0008152 metabolic process; GO:0009056 catabolic process; GO:0009057 macromolecule catabolic process; GO:0009058 biosynthetic process; GO:0009059 macromolecule biosynthetic process; GO:0009892 negative regulation of metabolic process; GO:0009987 cellular process; GO:0010467 gene expression; GO:0010468 regulation of gene expression; GO:0010605 negative regulation of macromolecule metabolic process; GO:0010629 negative regulation of gene expression; GO:0010941 regulation of cell death; GO:0015031 protein transport; GO:0015833 peptide transport; GO:0016070 RNA metabolic process; GO:0016071 mRNA metabolic process; GO:0016072 rRNA metabolic process; GO:0019222 regulation of metabolic process; GO:0019439 aromatic compound catabolic process; GO:0019538 protein metabolic process; GO:0022613 ribonucleoprotein complex biogenesis; GO:0033036 macromolecule localization; GO:0033365 protein localization to organelle; GO:0034470 ncRNA processing; GO:0034613 cellular protein localization; GO:0034641 cellular nitrogen compound metabolic process; GO:0034645 cellular macromolecule biosynthetic process; GO:0034655 nucleobase-containing compound catabolic process; GO:0034660 ncRNA metabolic process; GO:0042254 ribosome biogenesis; GO:0042273 ribosomal large subunit biogenesis; GO:0042886 amide transport; GO:0042981 regulation of apoptotic process; GO:0043043 peptide biosynthetic process; GO:0043066 negative regulation of apoptotic process; GO:0043067 regulation of programmed cell death; GO:0043069 negative regulation of programmed cell death; GO:0043170 macromolecule metabolic process; GO:0043523 regulation of neuron apoptotic process; GO:0043524 negative regulation of neuron apoptotic process; GO:0043603 cellular amide metabolic process; GO:0043604 amide biosynthetic process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9 negative regulation of biological process; GO:0048523 negative regulation of cellular process; GO:0050789 regulation of biological process; GO:0050794 regulation of cellular process; GO:0051179 localization; GO:0051234 establishment of localization; GO:0051641 cellular localization; GO:0051649 establishment of localization in cell; GO:0060255 regulation of macromolecule metabolic process; GO:0060548 negative regulation of cell death; GO:0065007 biological regulation; GO:0070727 cellular macromolecule localization; GO:0070972 protein localization to endoplasmic reticulum; GO:0071702 organic substance transport; GO:0071704 organic substance metabolic process; GO:0071705 nitrogen compound transport; GO:0071840 cellular component organization or biogenesis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1901214 regulation of neuron death; GO:1901215 negative regulation of neuron death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</t>
  </si>
  <si>
    <t>GO:0000003 reproduction; 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457 protein folding; GO:0006458 'de novo' protein folding; GO:0006810 transport; GO:0006887 exocytosis; GO:0006955 immune response; GO:0007338 single fertilization; GO:0007339 binding of sperm to zona pellucida; GO:0008037 cell recognition; GO:0009566 fertilization; GO:0009889 regulation of biosynthetic process; GO:0009891 positive regulation of biosynthetic process; GO:0009893 positive regulation of metabolic process; GO:0009987 cellular process; GO:0009988 cell-cell recognition; GO:0010556 regulation of macromolecule biosynthetic process; GO:0010557 positive regulation of macromolecule biosynthetic process; GO:0010604 positive regulation of macromolecule metabolic process; GO:0010638 positive regulation of organelle organization; GO:0016043 cellular component organization; GO:0016192 vesicle-mediated transport; GO:0019219 regulation of nucleobase-containing compound metabolic process; GO:0019222 regulation of metabolic process; GO:0019953 sexual reproduction; GO:0022414 reproductive process; GO:0022607 cellular component assembly; GO:0031323 regulation of cellular metabolic process; GO:0031325 positive regulation of cellular metabolic process; GO:0031326 regulation of cellular biosynthetic process; GO:0031328 positive regulation of cellular biosynthetic process; GO:0031647 regulation of protein stability; GO:0032204 regulation of telomere maintenance; GO:0032206 positive regulation of telomere maintenance; GO:0032210 regulation of telomere maintenance via telomerase; GO:0032212 positive regulation of telomere maintenance via telomerase; GO:0032879 regulation of localization; GO:0032880 regulation of protein localization; GO:0032940 secretion by cell; GO:0033043 regulation of organelle organization; GO:0033044 regulation of chromosome organization; GO:0035036 sperm-egg recognition; GO:0036230 granulocyte activation; GO:0042119 neutrophil activation; GO:0043299 leukocyte degranulation; GO:0043312 neutrophil degranulation; GO:0043933 protein-containing complex organization; GO:0044085 cellular component biogenesis; GO:0044703 multi-organism reproductive process; GO:0045055 regulated exocytosis; GO:0045321 leukocyte activation; GO:0045935 positive regulation of nucleobase-containing compound metabolic process; GO:0046903 secretion; GO:0046931 pore complex assembly; GO:0048518 positive regulation of biological process; GO:0048522 positive regulation of cellular process; GO:0050789 regulation of biological process; GO:0050794 regulation of cellular process; GO:0050821 protein stabilization; GO:0050896 response to stimulus; GO:0051052 regulation of DNA metabolic process; GO:0051054 positive regulation of DNA metabolic process; GO:0051128 regulation of cellular component organization; GO:0051130 positive regulation of cellular component organization; GO:0051171 regulation of nitrogen compound metabolic process; GO:0051173 positive regulation of nitrogen compound metabolic process; GO:0051179 localization; GO:0051234 establishment of localization; GO:0060255 regulation of macromolecule metabolic process; GO:0060341 regulation of cellular localization; GO:0061077 chaperone-mediated protein folding; GO:0065003 protein-containing complex assembly; GO:0065007 biological regulation; GO:0065008 regulation of biological quality; GO:0070201 regulation of establishment of protein localization; GO:0070202 regulation of establishment of protein localization to chromosome; GO:0070203 regulation of establishment of protein localization to telomere; GO:0071840 cellular component organization or biogenesis; GO:0080090 regulation of primary metabolic process; GO:1901998 toxin transport; GO:1903829 positive regulation of protein localization; GO:1904356 regulation of telomere maintenance via telomere lengthening; GO:1904358 positive regulation of telomere maintenance via telomere lengthening; GO:1904814 regulation of protein localization to chromosome, telomeric region; GO:1904816 positive regulation of protein localization to chromosome, telomeric region; GO:1904851 positive regulation of establishment of protein localization to telomere; GO:1904951 positive regulation of establishment of protein localization; GO:2000112 regulation of cellular macromolecule biosynthetic process; GO:2000278 regulation of DNA biosynthetic process; GO:2000573 positive regulation of DNA biosynthetic process; GO:2001252 positive regulation of chromosome organization;</t>
  </si>
  <si>
    <t>GO:0000003 reproduction; GO:0006403 RNA localization; GO:0006457 protein folding; GO:0006458 'de novo' protein folding; GO:0006810 transport; GO:0007275 multicellular organism development; GO:0007338 single fertilization; GO:0007339 binding of sperm to zona pellucida; GO:0008037 cell recognition; GO:0009566 fertilization; GO:0009653 anatomical structure morphogenesis; GO:0009791 post-embryonic development; GO:0009886 post-embryonic animal morphogenesis; GO:0009889 regulation of biosynthetic process; GO:0009891 positive regulation of biosynthetic process; GO:0009893 positive regulation of metabolic process; GO:0009987 cellular process; GO:0009988 cell-cell recognition; GO:0010171 body morphogenesis; GO:0010556 regulation of macromolecule biosynthetic process; GO:0010557 positive regulation of macromolecule biosynthetic process; GO:0010604 positive regulation of macromolecule metabolic process; GO:0010638 positive regulation of organelle organization; GO:0019219 regulation of nucleobase-containing compound metabolic process; GO:0019222 regulation of metabolic process; GO:0019953 sexual reproduction; GO:0022414 reproductive process; GO:0031323 regulation of cellular metabolic process; GO:0031325 positive regulation of cellular metabolic process; GO:0031326 regulation of cellular biosynthetic process; GO:0031328 positive regulation of cellular biosynthetic process; GO:0031647 regulation of protein stability; GO:0032204 regulation of telomere maintenance; GO:0032206 positive regulation of telomere maintenance; GO:0032210 regulation of telomere maintenance via telomerase; GO:0032212 positive regulation of telomere maintenance via telomerase; GO:0032501 multicellular organismal process; GO:0032502 developmental process; GO:0032879 regulation of localization; GO:0032880 regulation of protein localization; GO:0033036 macromolecule localization; GO:0033043 regulation of organelle organization; GO:0033044 regulation of chromosome organization; GO:0035036 sperm-egg recognition; GO:0040032 post-embryonic body morphogenesis; GO:0043085 positive regulation of catalytic activity; GO:0044093 positive regulation of molecular function; GO:0044703 multi-organism reproductive process; GO:0045935 positive regulation of nucleobase-containing compound metabolic process; GO:0048518 positive regulation of biological process; GO:0048522 positive regulation of cellular process; GO:0048856 anatomical structure development; GO:0050789 regulation of biological process; GO:0050790 regulation of catalytic activity; GO:0050794 regulation of cellular process; GO:0050821 protein stabilization; GO:0051052 regulation of DNA metabolic process; GO:0051054 positive regulation of DNA metabolic process; GO:0051128 regulation of cellular component organization; GO:0051130 positive regulation of cellular component organization; GO:0051171 regulation of nitrogen compound metabolic process; GO:0051173 positive regulation of nitrogen compound metabolic process; GO:0051179 localization; GO:0051234 establishment of localization; GO:0051338 regulation of transferase activity; GO:0051347 positive regulation of transferase activity; GO:0051972 regulation of telomerase activity; GO:0051973 positive regulation of telomerase activity; GO:0060255 regulation of macromolecule metabolic process; GO:0060341 regulation of cellular localization; GO:0061077 chaperone-mediated protein folding; GO:0065007 biological regulation; GO:0065008 regulation of biological quality; GO:0065009 regulation of molecular function; GO:0070201 regulation of establishment of protein localization; GO:0070202 regulation of establishment of protein localization to chromosome; GO:0070203 regulation of establishment of protein localization to telomere; GO:0080090 regulation of primary metabolic process; GO:0090666 scaRNA localization to Cajal body; GO:0090670 RNA localization to Cajal body; GO:0090685 RNA localization to nucleus; GO:1901998 toxin transport; GO:1903829 positive regulation of protein localization; GO:1904356 regulation of telomere maintenance via telomere lengthening; GO:1904358 positive regulation of telomere maintenance via telomere lengthening; GO:1904814 regulation of protein localization to chromosome, telomeric region; GO:1904816 positive regulation of protein localization to chromosome, telomeric region; GO:1904851 positive regulation of establishment of protein localization to telomere; GO:1904872 regulation of telomerase RNA localization to Cajal body; GO:1904874 positive regulation of telomerase RNA localization to Cajal body; GO:1904951 positive regulation of establishment of protein localization; GO:2000112 regulation of cellular macromolecule biosynthetic process; GO:2000278 regulation of DNA biosynthetic process; GO:2000573 positive regulation of DNA biosynthetic process; GO:2001252 positive regulation of chromosome organization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51 transcription, DNA-templated; GO:0006353 DNA-templated transcription, termination; GO:0006366 transcription by RNA polymerase II; GO:0006369 termination of RNA polymerase II transcription; GO:0006378 mRNA polyadenylation; GO:0006396 RNA processing; GO:0006397 mRNA processing; GO:0006725 cellular aromatic compound metabolic process; GO:0006807 nitrogen compound metabolic process; GO:0008152 metabolic process; GO:0008380 RNA splicing; GO:0009058 biosynthetic process; GO:0009059 macromolecule biosynthetic process; GO:0009987 cellular process; GO:0010467 gene expression; GO:0010468 regulation of gene expression; GO:0016070 RNA metabolic process; GO:0016071 mRNA metabolic process; GO:0018130 heterocycle biosynthetic process; GO:0019219 regulation of nucleobase-containing compound metabolic process; GO:0019222 regulation of metabolic process; GO:0019438 aromatic compound biosynthetic process; GO:0031123 RNA 3'-end processing; GO:0031124 mRNA 3'-end processing; GO:0031323 regulation of cellular metabolic process; GO:0031440 regulation of mRNA 3'-end processing; GO:0032774 RNA biosynthetic process; GO:0034641 cellular nitrogen compound metabolic process; GO:0034645 cellular macromolecule biosynthetic process; GO:0034654 nucleobase-containing compound biosynthetic process; GO:0043170 macromolecule metabolic process; GO:0043631 RNA polyadenylation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50684 regulation of mRNA processing; GO:0050789 regulation of biological process; GO:0050794 regulation of cellular process; GO:0051171 regulation of nitrogen compound metabolic process; GO:0051252 regulation of RNA metabolic process; GO:0060255 regulation of macromolecule metabolic process; GO:0065007 biological regul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3311 regulation of mRNA metabolic process;</t>
  </si>
  <si>
    <t>GO:0000003 reproduction; GO:0000045 autophagosome assembly; GO:0001555 oocyte growth; GO:0001775 cell activation; GO:0001845 phagolysosome assembly; GO:0001894 tissue homeostasis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478 antigen processing and presentation of exogenous peptide antigen; GO:0002495 antigen processing and presentation of peptide antigen via MHC class II; GO:0002504 antigen processing and presentation of peptide or polysaccharide antigen via MHC class II; GO:0003006 developmental process involved in reproduction; GO:0006605 protein targeting; GO:0006622 protein targeting to lysosome; GO:0006623 protein targeting to vacuole; GO:0006807 nitrogen compound metabolic process; GO:0006810 transport; GO:0006873 cellular ion homeostasis; GO:0006885 regulation of pH; GO:0006886 intracellular protein transport; GO:0006887 exocytosis; GO:0006897 endocytosis; GO:0006906 vesicle fusion; GO:0006909 phagocytosis; GO:0006914 autophagy; GO:0006955 immune response; GO:0006996 organelle organization; GO:0007033 vacuole organization; GO:0007034 vacuolar transport; GO:0007040 lysosome organization; GO:0007041 lysosomal transport; GO:0007174 epidermal growth factor catabolic process; GO:0007276 gamete generation; GO:0007281 germ cell development; GO:0007292 female gamete generation; GO:0008104 protein localization; GO:0008152 metabolic process; GO:0008333 endosome to lysosome transport; GO:0009056 catabolic process; GO:0009057 macromolecule catabolic process; GO:0009653 anatomical structure morphogenesis; GO:0009893 positive regulation of metabolic process; GO:0009894 regulation of catabolic process; GO:0009896 positive regulation of catabolic process; GO:0009966 regulation of signal transduction; GO:0009968 negative regulation of signal transduction; GO:0009987 cellular process; GO:0009994 oocyte differentiation; GO:0010171 body morphogenesis; GO:0010604 positive regulation of macromolecule metabolic process; GO:0010639 negative regulation of organelle organization; GO:0010646 regulation of cell communication; GO:0010648 negative regulation of cell communication; GO:0015031 protein transport; GO:0015833 peptide transport; GO:0016032 viral process; GO:0016043 cellular component organization; GO:0016049 cell growth; GO:0016050 vesicle organization; GO:0016192 vesicle-mediated transport; GO:0016197 endosomal transport; GO:0016236 macroautophagy; GO:0016482 cytosolic transport; GO:0017157 regulation of exocytosis; GO:0019058 viral life cycle; GO:0019076 viral release from host cell; GO:0019222 regulation of metabolic process; GO:0019538 protein metabolic process; GO:0019725 cellular homeostasis; GO:0019882 antigen processing and presentation; GO:0019884 antigen processing and presentation of exogenous antigen; GO:0019886 antigen processing and presentation of exogenous peptide antigen via MHC class II; GO:0019953 sexual reproduction; GO:0022406 membrane docking; GO:0022412 cellular process involved in reproduction in multicellular organism; GO:0022414 reproductive process; GO:0022607 cellular component assembly; GO:0022615 protein to membrane docking; GO:0023051 regulation of signaling; GO:0023057 negative regulation of signaling; GO:0030003 cellular cation homeostasis; GO:0030004 cellular monovalent inorganic cation homeostasis; GO:0030154 cell differentiation; GO:0030163 protein catabolic process; GO:0030641 regulation of cellular pH; GO:0032386 regulation of intracellular transport; GO:0032388 positive regulation of intracellular transport; GO:0032501 multicellular organismal process; GO:0032502 developmental process; GO:0032504 multicellular organism reproduction; GO:0032535 regulation of cellular component size; GO:0032879 regulation of localization; GO:0032940 secretion by cell; GO:0033036 macromolecule localization; GO:0033043 regulation of organelle organization; GO:0033365 protein localization to organelle; GO:0034613 cellular protein localization; GO:0035890 exit from host; GO:0035891 exit from host cell; GO:0036230 granulocyte activation; GO:0040007 growth; GO:0040011 locomotion; GO:0042058 regulation of epidermal growth factor receptor signaling pathway; GO:0042059 negative regulation of epidermal growth factor receptor signaling pathway; GO:0042119 neutrophil activation; GO:0042147 retrograde transport, endosome to Golgi; GO:0042176 regulation of protein catabolic process; GO:0042592 homeostatic process; GO:0042886 amide transport; GO:0043170 macromolecule metabolic process; GO:0043277 apoptotic cell clearance; GO:0043299 leukocyte degranulation; GO:0043312 neutrophil degranulation; GO:0043903 regulation of biological process involved in symbiotic interaction; GO:0044085 cellular component biogenesis; GO:0044087 regulation of cellular component biogenesis; GO:0044089 positive regulation of cellular component biogenesi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403 biological process involved in symbiotic interaction; GO:0044419 biological process involved in interspecies interaction between organisms; GO:0044703 multi-organism reproductive process; GO:0045022 early endosome to late endosome transport; GO:0045055 regulated exocytosis; GO:0045184 establishment of protein localization; GO:0045321 leukocyte activation; GO:0045453 bone resorption; GO:0045732 positive regulation of protein catabolic process; GO:0045851 pH reduction; GO:0045920 negative regulation of exocytosis; GO:0045921 positive regulation of exocytosis; GO:0046849 bone remodeling; GO:0046903 secretion; GO:0046907 intracellular transport; GO:0048002 antigen processing and presentation of peptide antigen; GO:0048284 organelle fusion; GO:0048468 cell development; GO:0048477 oogenesis; GO:0048518 positive regulation of biological process; GO:0048519 negative regulation of biological process; GO:0048522 positive regulation of cellular process; GO:0048523 negative regulation of cellular process; GO:0048524 positive regulation of viral process; GO:0048583 regulation of response to stimulus; GO:0048585 negative regulation of response to stimulus; GO:0048588 developmental cell growth; GO:0048589 developmental growth; GO:0048599 oocyte development; GO:0048609 multicellular organismal reproductive process; GO:0048771 tissue remodeling; GO:0048856 anatomical structure development; GO:0048869 cellular developmental process; GO:0048871 multicellular organismal homeostasis; GO:0048878 chemical homeostasis; GO:0050789 regulation of biological process; GO:0050792 regulation of viral process; GO:0050794 regulation of cellular process; GO:0050801 ion homeostasis; GO:0050896 response to stimulus; GO:0051036 regulation of endosome size; GO:0051046 regulation of secretion; GO:0051047 positive regulation of secretion; GO:0051048 negative regulation of secretion; GO:0051049 regulation of transport; GO:0051050 positive regulation of transport; GO:0051051 negative regulation of transport; GO:0051128 regulation of cellular component organization; GO:0051129 negative regulation of cellular component organization; GO:0051171 regulation of nitrogen compound metabolic process; GO:0051173 positive regulation of nitrogen compound metabolic process; GO:0051179 localization; GO:0051234 establishment of localization; GO:0051246 regulation of protein metabolic process; GO:0051247 positive regulation of protein metabolic process; GO:0051452 intracellular pH reduction; GO:0051453 regulation of intracellular pH; GO:0051641 cellular localization; GO:0051649 establishment of localization in cell; GO:0051701 biological process involved in interaction with host; GO:0052126 movement in host environment; GO:0055067 monovalent inorganic cation homeostasis; GO:0055080 cation homeostasis; GO:0055082 cellular chemical homeostasis; GO:0060249 anatomical structure homeostasis; GO:0060255 regulation of macromolecule metabolic process; GO:0060341 regulation of cellular localization; GO:0060627 regulation of vesicle-mediated transport; GO:0061024 membrane organization; GO:0061025 membrane fusion; GO:0061462 protein localization to lysosome; GO:0061724 lipophagy; GO:0061912 selective autophagy; GO:0061919 process utilizing autophagic mechanism; GO:0065007 biological regulation; GO:0065008 regulation of biological quality; GO:0070727 cellular macromolecule localization; GO:0070925 organelle assembly; GO:0071702 organic substance transport; GO:0071704 organic substance metabolic process; GO:0071705 nitrogen compound transport; GO:0071840 cellular component organization or biogenesis; GO:0072594 establishment of protein localization to organelle; GO:0072665 protein localization to vacuole; GO:0072666 establishment of protein localization to vacuole; GO:0080090 regulation of primary metabolic process; GO:0080171 lytic vacuole organization; GO:0090066 regulation of anatomical structure size; GO:0090174 organelle membrane fusion; GO:0090382 phagosome maturation; GO:0090383 phagosome acidification; GO:0090385 phagosome-lysosome fusion; GO:0090386 phagosome maturation involved in apoptotic cell clearance; GO:0090387 phagolysosome assembly involved in apoptotic cell clearance; GO:0098657 import into cell; GO:0098771 inorganic ion homeostasis; GO:0098927 vesicle-mediated transport between endosomal compartments; GO:1901184 regulation of ERBB signaling pathway; GO:1901185 negative regulation of ERBB signaling pathway; GO:1901564 organonitrogen compound metabolic process; GO:1901565 organonitrogen compound catabolic process; GO:1901575 organic substance catabolic process; GO:1903530 regulation of secretion by cell; GO:1903531 negative regulation of secretion by cell; GO:1903532 positive regulation of secretion by cell; GO:1903541 regulation of exosomal secretion; GO:1903542 negative regulation of exosomal secretion; GO:1903543 positive regulation of exosomal secretion; GO:1903649 regulation of cytoplasmic transport; GO:1903651 positive regulation of cytoplasmic transport; GO:1904978 regulation of endosome organization; GO:1904979 negative regulation of endosome organization; GO:1905037 autophagosome organization; GO:1905365 regulation of intralumenal vesicle formation; GO:1905366 negative regulation of intralumenal vesicle formation; GO:2000641 regulation of early endosome to late endosome transport; GO:2000643 positive regulation of early endosome to late endosome transport;</t>
  </si>
  <si>
    <t>GO:0000003 reproduction; GO:0000122 negative regulation of transcription by RNA polymerase II; GO:0000902 cell morphogenesis; GO:0000904 cell morphogenesis involved in differentiation; GO:0001188 RNA polymerase I preinitiation complex assembly; GO:0001558 regulation of cell growth; GO:0001654 eye development; GO:0001944 vasculature development; GO:0002009 morphogenesis of an epithelium; GO:0002165 instar larval or pupal development; GO:0002376 immune system process; GO:0002682 regulation of immune system process; GO:0003002 regionalization; GO:0003006 developmental process involved in reproduction; GO:0003407 neural retina development; GO:0006139 nucleobase-containing compound metabolic process; GO:0006323 DNA packaging; GO:0006325 chromatin organization; GO:0006333 chromatin assembly or disassembly; GO:0006334 nucleosome assembly; GO:0006337 nucleosome disassembly; GO:0006338 chromatin remodeling; GO:0006351 transcription, DNA-templated; GO:0006352 DNA-templated transcription, initiation; GO:0006355 regulation of transcription, DNA-templated; GO:0006356 regulation of transcription by RNA polymerase I; GO:0006357 regulation of transcription by RNA polymerase II; GO:0006360 transcription by RNA polymerase I; GO:0006361 transcription initiation from RNA polymerase I promoter; GO:0006464 cellular protein modification process; GO:0006473 protein acetylation; GO:0006475 internal protein amino acid acetylation; GO:0006725 cellular aromatic compound metabolic process; GO:0006807 nitrogen compound metabolic process; GO:0006928 movement of cell or subcellular component; GO:0006935 chemotaxis; GO:0006996 organelle organization; GO:0007154 cell communication; GO:0007165 signal transduction; GO:0007166 cell surface receptor signaling pathway; GO:0007275 multicellular organism development; GO:0007276 gamete generation; GO:0007281 germ cell development; GO:0007292 female gamete generation; GO:0007346 regulation of mitotic cell cycle; GO:0007389 pattern specification process; GO:0007399 nervous system development; GO:0007406 negative regulation of neuroblast proliferation; GO:0007409 axonogenesis; GO:0007423 sensory organ development; GO:0007444 imaginal disc development; GO:0007472 wing disc morphogenesis; GO:0007474 imaginal disc-derived wing vein specification; GO:0007476 imaginal disc-derived wing morphogenesis; GO:0007478 leg disc morphogenesis; GO:0007480 imaginal disc-derived leg morphogenesis; GO:0007552 metamorphosis; GO:0007560 imaginal disc morphogenesis; GO:0008152 metabolic process; GO:0008283 cell population proliferation; GO:0008284 positive regulation of cell population proliferation; GO:0008285 negative regulation of cell population proliferation; GO:0008586 imaginal disc-derived wing vein morphogenesis; GO:0008587 imaginal disc-derived wing margin morphogenesis; GO:0009058 biosynthetic process; GO:0009059 macromolecule biosynthetic process; GO:0009605 response to external stimulus; GO:0009653 anatomical structure morphogenesis; GO:0009791 post-embryonic development; GO:0009886 post-embryonic animal morphogenesi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68 negative regulation of signal transduction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648 negative regulation of cell communication; GO:0010721 negative regulation of cell development; GO:0010948 negative regulation of cell cycle process; GO:0016043 cellular component organization; GO:0016070 RNA metabolic process; GO:0016358 dendrite development; GO:0016570 histone modification; GO:0016573 histone acetylation; GO:0018130 heterocycle biosynthetic process; GO:0018193 peptidyl-amino acid modification; GO:0018205 peptidyl-lysine modification; GO:0018393 internal peptidyl-lysine acetylation; GO:0018394 peptidyl-lysine acetylation; GO:0019219 regulation of nucleobase-containing compound metabolic process; GO:0019221 cytokine-mediated signaling pathway; GO:0019222 regulation of metabolic process; GO:0019438 aromatic compound biosynthetic process; GO:0019538 protein metabolic process; GO:0019953 sexual reproduction; GO:0022008 neurogenesis; GO:0022411 cellular component disassembly; GO:0022412 cellular process involved in reproduction in multicellular organism; GO:0022414 reproductive process; GO:0022607 cellular component assembly; GO:0023051 regulation of signaling; GO:0023052 signaling; GO:0023056 positive regulation of signaling; GO:0023057 negative regulation of signaling; GO:0030030 cell projection organization; GO:0030111 regulation of Wnt signaling pathway; GO:0030154 cell differentiation; GO:0030177 positive regulation of Wnt signaling pathway; GO:0030182 neuron differentiation; GO:0030308 negative regulation of cell growth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7 regulation of defense response; GO:0031497 chromatin assembly; GO:0031498 chromatin disassembly; GO:0032501 multicellular organismal process; GO:0032502 developmental process; GO:0032504 multicellular organism reproduction; GO:0032774 RNA biosynthetic process; GO:0032984 protein-containing complex disassembly; GO:0032986 protein-DNA complex disassembly; GO:0032989 cellular component morphogenesis; GO:0032990 cell part morphogenesis; GO:0033143 regulation of intracellular steroid hormone receptor signaling pathway; GO:0033144 negative regulation of intracellular steroid hormone receptor signaling pathway; GO:0034097 response to cytokine; GO:0034641 cellular nitrogen compound metabolic process; GO:0034645 cellular macromolecule biosynthetic process; GO:0034654 nucleobase-containing compound biosynthetic process; GO:0034728 nucleosome organization; GO:0035107 appendage morphogenesis; GO:0035114 imaginal disc-derived appendage morphogenesis; GO:0035120 post-embryonic appendage morphogenesis; GO:0035172 hemocyte proliferation; GO:0035218 leg disc development; GO:0035220 wing disc development; GO:0035239 tube morphogenesis; GO:0035295 tube development; GO:0035821 modulation of process of another organism; GO:0035886 vascular associated smooth muscle cell differentiation; GO:0035887 aortic smooth muscle cell differentiation; GO:0036211 protein modification process; GO:0036335 intestinal stem cell homeostasis; GO:0038111 interleukin-7-mediated signaling pathway; GO:0040008 regulation of growth; GO:0040011 locomotion; GO:0042058 regulation of epidermal growth factor receptor signaling pathway; GO:0042127 regulation of cell population proliferation; GO:0042221 response to chemical; GO:0042330 taxis; GO:0042592 homeostatic process; GO:0042692 muscle cell differentiation; GO:0043010 camera-type eye development; GO:0043170 macromolecule metabolic process; GO:0043412 macromolecule modification; GO:0043543 protein acylation; GO:0043696 dedifferentiation; GO:0043697 cell dedifferentiation; GO:0043903 regulation of biological process involved in symbiotic interaction; GO:0043921 modulation by host of viral transcription; GO:0043923 positive regulation by host of viral transcription; GO:0043933 protein-containing complex organization; GO:0043966 histone H3 acetylation; GO:0043974 histone H3-K27 acetylation; GO:0044085 cellular component biogenesis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403 biological process involved in symbiotic interaction; GO:0044419 biological process involved in interspecies interaction between organisms; GO:0044703 multi-organism reproductive process; GO:0045088 regulation of innate immune response; GO:0045595 regulation of cell differentiation; GO:0045596 negative regulation of cell differentiation; GO:0045742 positive regulation of epidermal growth factor receptor signaling pathway; GO:0045786 negative regulation of cell cycle; GO:0045892 negative regulation of transcription, DNA-templated; GO:0045893 positive regulation of transcription, DNA-templated; GO:0045926 negative regulation of growth; GO:0045930 negative regulation of mitotic cell cycle; GO:0045934 negative regulation of nucleobase-containing compound metabolic process; GO:0045935 positive regulation of nucleobase-containing compound metabolic process; GO:0045943 positive regulation of transcription by RNA polymerase I; GO:0045944 positive regulation of transcription by RNA polymerase II; GO:0046483 heterocycle metabolic process; GO:0046782 regulation of viral transcription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24 positive regulation of viral process; GO:0048563 post-embryonic animal organ morphogenesis; GO:0048569 post-embryonic animal organ development; GO:0048583 regulation of response to stimulus; GO:0048584 positive regulation of response to stimulus; GO:0048585 negative regulation of response to stimulus; GO:0048609 multicellular organismal reproductive process; GO:0048666 neuron development; GO:0048667 cell morphogenesis involved in neuron differentiation; GO:0048699 generation of neurons; GO:0048707 instar larval or pupal morphogenesis; GO:0048729 tissue morphogenesis; GO:0048731 system development; GO:0048736 appendage development; GO:0048737 imaginal disc-derived appendage development; GO:0048812 neuron projection morphogenesis; GO:0048813 dendrite morphogenesis; GO:0048856 anatomical structure development; GO:0048858 cell projection morphogenesis; GO:0048869 cellular developmental process; GO:0048872 homeostasis of number of cells; GO:0050434 positive regulation of viral transcription; GO:0050767 regulation of neurogenesis; GO:0050768 negative regulation of neurogenesis; GO:0050776 regulation of immune response; GO:0050789 regulation of biological process; GO:0050792 regulation of viral process; GO:0050793 regulation of developmental process; GO:0050794 regulation of cellular process; GO:0050896 response to stimulus; GO:0051090 regulation of DNA-binding transcription factor activity; GO:0051091 positive regulation of DNA-binding transcription factor activity; GO:0051093 negative regulation of developmental process; GO:0051128 regulation of cellular component organization; GO:0051145 smooth muscle cell differentiation; GO:0051171 regulation of nitrogen compound metabolic process; GO:0051172 negative regulation of nitrogen compound metabolic process; GO:0051173 positive regulation of nitrogen compound metabolic process; GO:0051239 regulation of multicellular organismal process; GO:0051241 negative regulation of multicellular organismal process; GO:0051252 regulation of RNA metabolic process; GO:0051253 negative regulation of RNA metabolic process; GO:0051254 positive regulation of RNA metabolic process; GO:0051276 chromosome organization; GO:0051702 biological process involved in interaction with symbiont; GO:0051716 cellular response to stimulus; GO:0051726 regulation of cell cycle; GO:0051851 modulation by host of symbiont process; GO:0051960 regulation of nervous system development; GO:0051961 negative regulation of nervous system development; GO:0052472 modulation by host of symbiont transcription; GO:0060041 retina development in camera-type eye; GO:0060255 regulation of macromolecule metabolic process; GO:0060284 regulation of cell development; GO:0060429 epithelium development; GO:0060562 epithelial tube morphogenesis; GO:0060765 regulation of androgen receptor signaling pathway; GO:0060766 negative regulation of androgen receptor signaling pathway; GO:0061061 muscle structure development; GO:0061564 axon development; GO:0065003 protein-containing complex assembly; GO:0065004 protein-DNA complex assembly; GO:0065007 biological regulation; GO:0065008 regulation of biological quality; GO:0065009 regulation of molecular function; GO:0070887 cellular response to chemical stimulus; GO:0070897 transcription preinitiation complex assembly; GO:0070983 dendrite guidance; GO:0071103 DNA conformation change; GO:0071310 cellular response to organic substance; GO:0071345 cellular response to cytokine stimulus; GO:0071704 organic substance metabolic process; GO:0071824 protein-DNA complex subunit organization; GO:0071840 cellular component organization or biogenesis; GO:0072091 regulation of stem cell proliferation; GO:0072359 circulatory system development; GO:0080090 regulation of primary metabolic process; GO:0080134 regulation of response to stress; GO:0090304 nucleic acid metabolic process; GO:0097485 neuron projection guidance; GO:0097659 nucleic acid-templated transcription; GO:0098760 response to interleukin-7; GO:0098761 cellular response to interleukin-7; GO:0120036 plasma membrane bounded cell projection organization; GO:0120039 plasma membrane bounded cell projection morphogenesis; GO:1901184 regulation of ERBB signaling pathway; GO:1901186 positive regulation of ERBB signaling pathway; GO:1901360 organic cyclic compound metabolic process; GO:1901362 organic cyclic compound biosynthetic process; GO:1901564 organonitrogen compound metabolic process; GO:1901576 organic substance biosynthetic process; GO:1901836 regulation of transcription of nucleolar large rRNA by RNA polymerase I; GO:1901838 positive regulation of transcription of nucleolar large rRNA by RNA polymerase I; GO:1901987 regulation of cell cycle phase transition; GO:1901988 negative regulation of cell cycle phase transition; GO:1901990 regulation of mitotic cell cycle phase transition; GO:1901991 negative regulation of mitotic cell cycle phase transition; GO:1902659 regulation of glucose mediated signaling pathway; GO:1902661 positive regulation of glucose mediated signaling pathway; GO:1902679 negative regulation of RNA biosynthetic process; GO:1902680 positive regulation of RNA biosynthetic process; GO:1902692 regulation of neuroblast proliferation; GO:1902806 regulation of cell cycle G1/S phase transition; GO:1902807 negative regulation of cell cycle G1/S phase transition; GO:1902893 regulation of miRNA transcription; GO:1902895 positive regulation of miRNA transcription; GO:1903506 regulation of nucleic acid-templated transcription; GO:1903507 negative regulation of nucleic acid-templated transcription; GO:1903508 positive regulation of nucleic acid-templated transcription; GO:1904837 beta-catenin-TCF complex assembly; GO:2000026 regulation of multicellular organismal development; GO:2000045 regulation of G1/S transition of mitotic cell cycle; GO:2000112 regulation of cellular macromolecule biosynthetic process; GO:2000113 negative regulation of cellular macromolecule biosynthetic process; GO:2000134 negative regulation of G1/S transition of mitotic cell cycle; GO:2000177 regulation of neural precursor cell proliferation; GO:2000178 negative regulation of neural precursor cell proliferation; GO:2000647 negative regulation of stem cell proliferation; GO:2000648 positive regulation of stem cell proliferation; GO:2001141 regulation of RNA biosynthetic process;</t>
  </si>
  <si>
    <t>GO:0000003 reproduction; GO:0000122 negative regulation of transcription by RNA polymerase II; GO:0000902 cell morphogenesis; GO:0000904 cell morphogenesis involved in differentiation; GO:0001188 RNA polymerase I preinitiation complex assembly; GO:0001558 regulation of cell growth; GO:0001568 blood vessel development; GO:0001570 vasculogenesis; GO:0001654 eye development; GO:0001701 in utero embryonic development; GO:0001709 cell fate determination; GO:0001824 blastocyst development; GO:0001832 blastocyst growth; GO:0001835 blastocyst hatching; GO:0001889 liver development; GO:0001944 vasculature development; GO:0002009 morphogenesis of an epithelium; GO:0002064 epithelial cell development; GO:0002088 lens development in camera-type eye; GO:0002165 instar larval or pupal development; GO:0002262 myeloid cell homeostasis; GO:0002376 immune system process; GO:0002520 immune system development; GO:0002682 regulation of immune system process; GO:0003002 regionalization; GO:0003006 developmental process involved in reproduction; GO:0003007 heart morphogenesis; GO:0003151 outflow tract morphogenesis; GO:0003205 cardiac chamber development; GO:0003206 cardiac chamber morphogenesis; GO:0003231 cardiac ventricle development; GO:0003279 cardiac septum development; GO:0003281 ventricular septum development; GO:0003407 neural retina development; GO:0006139 nucleobase-containing compound metabolic process; GO:0006259 DNA metabolic process; GO:0006304 DNA modification; GO:0006305 DNA alkylation; GO:0006306 DNA methylation; GO:0006323 DNA packaging; GO:0006325 chromatin organization; GO:0006333 chromatin assembly or disassembly; GO:0006334 nucleosome assembly; GO:0006337 nucleosome disassembly; GO:0006338 chromatin remodeling; GO:0006346 DNA methylation-dependent heterochromatin assembly; GO:0006351 transcription, DNA-templated; GO:0006352 DNA-templated transcription, initiation; GO:0006355 regulation of transcription, DNA-templated; GO:0006356 regulation of transcription by RNA polymerase I; GO:0006357 regulation of transcription by RNA polymerase II; GO:0006360 transcription by RNA polymerase I; GO:0006361 transcription initiation from RNA polymerase I promoter; GO:0006464 cellular protein modification process; GO:0006473 protein acetylation; GO:0006475 internal protein amino acid acetylation; GO:0006725 cellular aromatic compound metabolic process; GO:0006807 nitrogen compound metabolic process; GO:0006928 movement of cell or subcellular component; GO:0006935 chemotaxis; GO:0006996 organelle organization; GO:0007154 cell communication; GO:0007165 signal transduction; GO:0007166 cell surface receptor signaling pathway; GO:0007275 multicellular organism development; GO:0007276 gamete generation; GO:0007281 germ cell development; GO:0007283 spermatogenesis; GO:0007286 spermatid development; GO:0007292 female gamete generation; GO:0007346 regulation of mitotic cell cycle; GO:0007389 pattern specification process; GO:0007399 nervous system development; GO:0007403 glial cell fate determination; GO:0007406 negative regulation of neuroblast proliferation; GO:0007409 axonogenesis; GO:0007417 central nervous system development; GO:0007420 brain development; GO:0007423 sensory organ development; GO:0007444 imaginal disc development; GO:0007472 wing disc morphogenesis; GO:0007474 imaginal disc-derived wing vein specification; GO:0007476 imaginal disc-derived wing morphogenesis; GO:0007478 leg disc morphogenesis; GO:0007480 imaginal disc-derived leg morphogenesis; GO:0007507 heart development; GO:0007552 metamorphosis; GO:0007560 imaginal disc morphogenesis; GO:0008152 metabolic process; GO:0008283 cell population proliferation; GO:0008284 positive regulation of cell population proliferation; GO:0008285 negative regulation of cell population proliferation; GO:0008544 epidermis development; GO:0008586 imaginal disc-derived wing vein morphogenesis; GO:0008587 imaginal disc-derived wing margin morphogenesis; GO:0009058 biosynthetic process; GO:0009059 macromolecule biosynthetic process; GO:0009605 response to external stimulus; GO:0009653 anatomical structure morphogenesis; GO:0009790 embryo development; GO:0009791 post-embryonic development; GO:0009792 embryo development ending in birth or egg hatching; GO:0009886 post-embryonic animal morphogenesi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13 epidermal cell differentiation; GO:0009966 regulation of signal transduction; GO:0009967 positive regulation of signal transduction; GO:0009968 negative regulation of signal transduction; GO:0009987 cellular process; GO:0010001 glial cell differentiation; GO:0010033 response to organic substance; GO:0010424 DNA methylation on cytosine within a CG seque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648 negative regulation of cell communication; GO:0010721 negative regulation of cell development; GO:0010941 regulation of cell death; GO:0010948 negative regulation of cell cycle process; GO:0016043 cellular component organization; GO:0016070 RNA metabolic process; GO:0016358 dendrite development; GO:0016570 histone modification; GO:0016573 histone acetylation; GO:0018130 heterocycle biosynthetic process; GO:0018193 peptidyl-amino acid modification; GO:0018205 peptidyl-lysine modification; GO:0018393 internal peptidyl-lysine acetylation; GO:0018394 peptidyl-lysine acetylation; GO:0019219 regulation of nucleobase-containing compound metabolic process; GO:0019221 cytokine-mediated signaling pathway; GO:0019222 regulation of metabolic process; GO:0019438 aromatic compound biosynthetic process; GO:0019538 protein metabolic process; GO:0019827 stem cell population maintenance; GO:0019953 sexual reproduction; GO:0021781 glial cell fate commitment; GO:0022008 neurogenesis; GO:0022411 cellular component disassembly; GO:0022412 cellular process involved in reproduction in multicellular organism; GO:0022414 reproductive process; GO:0022607 cellular component assembly; GO:0023051 regulation of signaling; GO:0023052 signaling; GO:0023056 positive regulation of signaling; GO:0023057 negative regulation of signaling; GO:0030030 cell projection organization; GO:0030097 hemopoiesis; GO:0030099 myeloid cell differentiation; GO:0030111 regulation of Wnt signaling pathway; GO:0030154 cell differentiation; GO:0030177 positive regulation of Wnt signaling pathway; GO:0030182 neuron differentiation; GO:0030198 extracellular matrix organization; GO:0030216 keratinocyte differentiation; GO:0030218 erythrocyte differentiation; GO:0030308 negative regulation of cell growth; GO:0030326 embryonic limb morphogenesis; GO:0030334 regulation of cell migration; GO:0030855 epithelial cell differentiation; GO:0030900 forebrain development; GO:0030902 hindbrain development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7 regulation of defense response; GO:0031497 chromatin assembly; GO:0031498 chromatin disassembly; GO:0032259 methylation; GO:0032501 multicellular organismal process; GO:0032502 developmental process; GO:0032504 multicellular organism reproduction; GO:0032774 RNA biosynthetic process; GO:0032776 DNA methylation on cytosine; GO:0032879 regulation of localization; GO:0032984 protein-containing complex disassembly; GO:0032986 protein-DNA complex disassembly; GO:0032989 cellular component morphogenesis; GO:0032990 cell part morphogenesis; GO:0033143 regulation of intracellular steroid hormone receptor signaling pathway; GO:0033144 negative regulation of intracellular steroid hormone receptor signaling pathway; GO:0034097 response to cytokine; GO:0034101 erythrocyte homeostasis; GO:0034641 cellular nitrogen compound metabolic process; GO:0034645 cellular macromolecule biosynthetic process; GO:0034654 nucleobase-containing compound biosynthetic process; GO:0034728 nucleosome organization; GO:0035107 appendage morphogenesis; GO:0035108 limb morphogenesis; GO:0035113 embryonic appendage morphogenesis; GO:0035114 imaginal disc-derived appendage morphogenesis; GO:0035116 embryonic hindlimb morphogenesis; GO:0035120 post-embryonic appendage morphogenesis; GO:0035137 hindlimb morphogenesis; GO:0035172 hemocyte proliferation; GO:0035188 hatching; GO:0035218 leg disc development; GO:0035220 wing disc development; GO:0035239 tube morphogenesis; GO:0035295 tube development; GO:0035821 modulation of process of another organism; GO:0035886 vascular associated smooth muscle cell differentiation; GO:0035887 aortic smooth muscle cell differentiation; GO:0035904 aorta development; GO:0036211 protein modification process; GO:0036335 intestinal stem cell homeostasis; GO:0038111 interleukin-7-mediated signaling pathway; GO:0040007 growth; GO:0040008 regulation of growth; GO:0040011 locomotion; GO:0040012 regulation of locomotion; GO:0040029 regulation of gene expression, epigenetic; GO:0042058 regulation of epidermal growth factor receptor signaling pathway; GO:0042063 gliogenesis; GO:0042127 regulation of cell population proliferation; GO:0042221 response to chemical; GO:0042330 taxis; GO:0042592 homeostatic process; GO:0042692 muscle cell differentiation; GO:0042981 regulation of apoptotic process; GO:0043009 chordate embryonic development; GO:0043010 camera-type eye development; GO:0043062 extracellular structure organization; GO:0043066 negative regulation of apoptotic process; GO:0043067 regulation of programmed cell death; GO:0043069 negative regulation of programmed cell death; GO:0043170 macromolecule metabolic process; GO:0043388 positive regulation of DNA binding; GO:0043412 macromolecule modification; GO:0043414 macromolecule methylation; GO:0043543 protein acylation; GO:0043588 skin development; GO:0043696 dedifferentiation; GO:0043697 cell dedifferentiation; GO:0043903 regulation of biological process involved in symbiotic interaction; GO:0043921 modulation by host of viral transcription; GO:0043923 positive regulation by host of viral transcription; GO:0043933 protein-containing complex organization; GO:0043966 histone H3 acetylation; GO:0043974 histone H3-K27 acetylation; GO:0044085 cellular component biogenesis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403 biological process involved in symbiotic interaction; GO:0044419 biological process involved in interspecies interaction between organisms; GO:0044703 multi-organism reproductive process; GO:0044728 DNA methylation or demethylation; GO:0045088 regulation of innate immune response; GO:0045165 cell fate commitment; GO:0045595 regulation of cell differentiation; GO:0045596 negative regulation of cell differentiation; GO:0045597 positive regulation of cell differentiation; GO:0045742 positive regulation of epidermal growth factor receptor signaling pathway; GO:0045786 negative regulation of cell cycle; GO:0045814 negative regulation of gene expression, epigenetic; GO:0045892 negative regulation of transcription, DNA-templated; GO:0045893 positive regulation of transcription, DNA-templated; GO:0045926 negative regulation of growth; GO:0045930 negative regulation of mitotic cell cycle; GO:0045934 negative regulation of nucleobase-containing compound metabolic process; GO:0045935 positive regulation of nucleobase-containing compound metabolic process; GO:0045943 positive regulation of transcription by RNA polymerase I; GO:0045944 positive regulation of transcription by RNA polymerase II; GO:0046483 heterocycle metabolic process; GO:0046782 regulation of viral transcription; GO:0048232 male gamete generation; GO:0048468 cell development; GO:0048477 oogenesis; GO:0048513 animal organ development; GO:0048514 blood vessel morphogenesis; GO:0048515 spermatid differentiation; GO:0048518 positive regulation of biological process; GO:0048519 negative regulation of biological process; GO:0048522 positive regulation of cellular process; GO:0048523 negative regulation of cellular process; GO:0048524 positive regulation of viral process; GO:0048534 hematopoietic or lymphoid organ development; GO:0048562 embryonic organ morphogenesis; GO:0048563 post-embryonic animal organ morphogenesis; GO:0048568 embryonic organ development; GO:0048569 post-embryonic animal organ development; GO:0048583 regulation of response to stimulus; GO:0048584 positive regulation of response to stimulus; GO:0048585 negative regulation of response to stimulus; GO:0048589 developmental growth; GO:0048598 embryonic morphogenesis; GO:0048609 multicellular organismal reproductive process; GO:0048646 anatomical structure formation involved in morphogenesis; GO:0048666 neuron development; GO:0048667 cell morphogenesis involved in neuron differentiation; GO:0048699 generation of neurons; GO:0048707 instar larval or pupal morphogenesis; GO:0048729 tissue morphogenesis; GO:0048730 epidermis morphogenesis; GO:0048731 system development; GO:0048732 gland development; GO:0048736 appendage development; GO:0048737 imaginal disc-derived appendage development; GO:0048812 neuron projection morphogenesis; GO:0048813 dendrite morphogenesis; GO:0048844 artery morphogenesis; GO:0048856 anatomical structure development; GO:0048858 cell projection morphogenesis; GO:0048869 cellular developmental process; GO:0048872 homeostasis of number of cells; GO:0050434 positive regulation of viral transcription; GO:0050767 regulation of neurogenesis; GO:0050768 negative regulation of neurogenesis; GO:0050776 regulation of immune response; GO:0050789 regulation of biological process; GO:0050792 regulation of viral process; GO:0050793 regulation of developmental process; GO:0050794 regulation of cellular process; GO:0050896 response to stimulus; GO:0051090 regulation of DNA-binding transcription factor activity; GO:0051091 positive regulation of DNA-binding transcription factor activity; GO:0051093 negative regulation of developmental process; GO:0051094 positive regulation of developmental process; GO:0051098 regulation of binding; GO:0051099 positive regulation of binding; GO:0051101 regulation of DNA binding; GO:0051128 regulation of cellular component organization; GO:0051145 smooth muscle cell differentiation; GO:0051171 regulation of nitrogen compound metabolic process; GO:0051172 negative regulation of nitrogen compound metabolic process; GO:0051173 positive regulation of nitrogen compound metabolic process; GO:0051239 regulation of multicellular organismal process; GO:0051241 negative regulation of multicellular organismal process; GO:0051252 regulation of RNA metabolic process; GO:0051253 negative regulation of RNA metabolic process; GO:0051254 positive regulation of RNA metabolic process; GO:0051270 regulation of cellular component movement; GO:0051276 chromosome organization; GO:0051702 biological process involved in interaction with symbiont; GO:0051716 cellular response to stimulus; GO:0051726 regulation of cell cycle; GO:0051851 modulation by host of symbiont process; GO:0051960 regulation of nervous system development; GO:0051961 negative regulation of nervous system development; GO:0052472 modulation by host of symbiont transcription; GO:0060037 pharyngeal system development; GO:0060041 retina development in camera-type eye; GO:0060173 limb development; GO:0060216 definitive hemopoiesis; GO:0060255 regulation of macromolecule metabolic process; GO:0060284 regulation of cell development; GO:0060318 definitive erythrocyte differentiation; GO:0060322 head development; GO:0060343 trabecula formation; GO:0060347 heart trabecula formation; GO:0060429 epithelium development; GO:0060548 negative regulation of cell death; GO:0060562 epithelial tube morphogenesis; GO:0060765 regulation of androgen receptor signaling pathway; GO:0060766 negative regulation of androgen receptor signaling pathway; GO:0060840 artery development; GO:0060976 coronary vasculature development; GO:0061008 hepaticobiliary system development; GO:0061061 muscle structure development; GO:0061383 trabecula morphogenesis; GO:0061384 heart trabecula morphogenesis; GO:0061564 axon development; GO:0061626 pharyngeal arch artery morphogenesis; GO:0065003 protein-containing complex assembly; GO:0065004 protein-DNA complex assembly; GO:0065007 biological regulation; GO:0065008 regulation of biological quality; GO:0065009 regulation of molecular function; GO:0070306 lens fiber cell differentiation; GO:0070307 lens fiber cell development; GO:0070887 cellular response to chemical stimulus; GO:0070897 transcription preinitiation complex assembly; GO:0070983 dendrite guidance; GO:0071103 DNA conformation change; GO:0071310 cellular response to organic substance; GO:0071345 cellular response to cytokine stimulus; GO:0071684 organism emergence from protective structure; GO:0071704 organic substance metabolic process; GO:0071824 protein-DNA complex subunit organization; GO:0071840 cellular component organization or biogenesis; GO:0072091 regulation of stem cell proliferation; GO:0072359 circulatory system development; GO:0080090 regulation of primary metabolic process; GO:0080134 regulation of response to stress; GO:0090304 nucleic acid metabolic process; GO:0097485 neuron projection guidance; GO:0097659 nucleic acid-templated transcription; GO:0098727 maintenance of cell number; GO:0098760 response to interleukin-7; GO:0098761 cellular response to interleukin-7; GO:0120036 plasma membrane bounded cell projection organization; GO:0120039 plasma membrane bounded cell projection morphogenesis; GO:1901184 regulation of ERBB signaling pathway; GO:1901186 positive regulation of ERBB signaling pathway; GO:1901360 organic cyclic compound metabolic process; GO:1901362 organic cyclic compound biosynthetic process; GO:1901564 organonitrogen compound metabolic process; GO:1901576 organic substance biosynthetic process; GO:1901836 regulation of transcription of nucleolar large rRNA by RNA polymerase I; GO:1901838 positive regulation of transcription of nucleolar large rRNA by RNA polymerase I; GO:1901987 regulation of cell cycle phase transition; GO:1901988 negative regulation of cell cycle phase transition; GO:1901990 regulation of mitotic cell cycle phase transition; GO:1901991 negative regulation of mitotic cell cycle phase transition; GO:1902659 regulation of glucose mediated signaling pathway; GO:1902661 positive regulation of glucose mediated signaling pathway; GO:1902679 negative regulation of RNA biosynthetic process; GO:1902680 positive regulation of RNA biosynthetic process; GO:1902692 regulation of neuroblast proliferation; GO:1902806 regulation of cell cycle G1/S phase transition; GO:1902807 negative regulation of cell cycle G1/S phase transition; GO:1902893 regulation of miRNA transcription; GO:1902895 positive regulation of miRNA transcription; GO:1903506 regulation of nucleic acid-templated transcription; GO:1903507 negative regulation of nucleic acid-templated transcription; GO:1903508 positive regulation of nucleic acid-templated transcription; GO:1904837 beta-catenin-TCF complex assembly; GO:2000026 regulation of multicellular organismal development; GO:2000045 regulation of G1/S transition of mitotic cell cycle; GO:2000112 regulation of cellular macromolecule biosynthetic process; GO:2000113 negative regulation of cellular macromolecule biosynthetic process; GO:2000134 negative regulation of G1/S transition of mitotic cell cycle; GO:2000145 regulation of cell motility; GO:2000177 regulation of neural precursor cell proliferation; GO:2000178 negative regulation of neural precursor cell proliferation; GO:2000647 negative regulation of stem cell proliferation; GO:2000648 positive regulation of stem cell proliferation; GO:2001141 regulation of RNA biosynthetic process;</t>
  </si>
  <si>
    <t>GO:0000003 reproduction; GO:0002376 immune system process; GO:0002474 antigen processing and presentation of peptide antigen via MHC class I; GO:0006810 transport; GO:0006873 cellular ion homeostasis; GO:0006874 cellular calcium ion homeostasis; GO:0006875 cellular metal ion homeostasis; GO:0006888 endoplasmic reticulum to Golgi vesicle-mediated transport; GO:0007154 cell communication; GO:0007165 signal transduction; GO:0007204 positive regulation of cytosolic calcium ion concentration; GO:0007276 gamete generation; GO:0007283 spermatogenesis; GO:0008104 protein localization; GO:0009893 positive regulation of metabolic process; GO:0009894 regulation of catabolic process; GO:0009896 positive regulation of catabolic process; GO:0009966 regulation of signal transduction; GO:0009967 positive regulation of signal transduction; GO:0009987 cellular process; GO:0010604 positive regulation of macromolecule metabolic process; GO:0010646 regulation of cell communication; GO:0010647 positive regulation of cell communication; GO:0010941 regulation of cell death; GO:0010942 positive regulation of cell death; GO:0010950 positive regulation of endopeptidase activity; GO:0010952 positive regulation of peptidase activity; GO:0016192 vesicle-mediated transport; GO:0019222 regulation of metabolic process; GO:0019722 calcium-mediated signaling; GO:0019725 cellular homeostasis; GO:0019882 antigen processing and presentation; GO:0019932 second-messenger-mediated signaling; GO:0019953 sexual reproduction; GO:0022414 reproductive process; GO:0023051 regulation of signaling; GO:0023052 signaling; GO:0023056 positive regulation of signaling; GO:0030003 cellular cation homeostasis; GO:0030162 regulation of proteolysis; GO:0031323 regulation of cellular metabolic process; GO:0031325 positive regulation of cellular metabolic process; GO:0031329 regulation of cellular catabolic process; GO:0031331 positive regulation of cellular catabolic process; GO:0032268 regulation of cellular protein metabolic process; GO:0032270 positive regulation of cellular protein metabolic process; GO:0032386 regulation of intracellular transport; GO:0032388 positive regulation of intracellular transport; GO:0032434 regulation of proteasomal ubiquitin-dependent protein catabolic process; GO:0032436 positive regulation of proteasomal ubiquitin-dependent protein catabolic process; GO:0032469 endoplasmic reticulum calcium ion homeostasis; GO:0032471 negative regulation of endoplasmic reticulum calcium ion concentration; GO:0032501 multicellular organismal process; GO:0032504 multicellular organism reproduction; GO:0032879 regulation of localization; GO:0032880 regulation of protein localization; GO:0033036 macromolecule localization; GO:0033157 regulation of intracellular protein transport; GO:0033365 protein localization to organelle; GO:0034613 cellular protein localization; GO:0035556 intracellular signal transduction; GO:0035584 calcium-mediated signaling using intracellular calcium source; GO:0042176 regulation of protein catabolic process; GO:0042592 homeostatic process; GO:0042981 regulation of apoptotic process; GO:0043065 positive regulation of apoptotic process; GO:0043067 regulation of programmed cell death; GO:0043068 positive regulation of programmed cell death; GO:0043085 positive regulation of catalytic activity; GO:0043280 positive regulation of cysteine-type endopeptidase activity involved in apoptotic process; GO:0043281 regulation of cysteine-type endopeptidase activity involved in apoptotic process; GO:0044093 positive regulation of molecular function; GO:0044703 multi-organism reproductive process; GO:0045732 positive regulation of protein catabolic process; GO:0045862 positive regulation of proteolysis; GO:0046907 intracellular transport; GO:0048002 antigen processing and presentation of peptide antigen; GO:0048193 Golgi vesicle transport; GO:0048232 male gamete generation; GO:0048518 positive regulation of biological process; GO:0048522 positive regulation of cellular process; GO:0048583 regulation of response to stimulus; GO:0048584 positive regulation of response to stimulus; GO:0048609 multicellular organismal reproductive process; GO:0048878 chemical homeostasis; GO:0050789 regulation of biological process; GO:0050790 regulation of catalytic activity; GO:0050794 regulation of cellular process; GO:0050801 ion homeostasis; GO:0050896 response to stimulus; GO:0051049 regulation of transport; GO:0051050 positive regulation of transport; GO:0051171 regulation of nitrogen compound metabolic process; GO:0051173 positive regulation of nitrogen compound metabolic process; GO:0051179 localization; GO:0051222 positive regulation of protein transport; GO:0051223 regulation of protein transport; GO:0051234 establishment of localization; GO:0051246 regulation of protein metabolic process; GO:0051247 positive regulation of protein metabolic process; GO:0051336 regulation of hydrolase activity; GO:0051345 positive regulation of hydrolase activity; GO:0051480 regulation of cytosolic calcium ion concentration; GO:0051560 mitochondrial calcium ion homeostasis; GO:0051561 positive regulation of mitochondrial calcium ion concentration; GO:0051641 cellular localization; GO:0051649 establishment of localization in cell; GO:0051716 cellular response to stimulus; GO:0052547 regulation of peptidase activity; GO:0052548 regulation of endopeptidase activity; GO:0055065 metal ion homeostasis; GO:0055074 calcium ion homeostasis; GO:0055080 cation homeostasis; GO:0055082 cellular chemical homeostasis; GO:0060255 regulation of macromolecule metabolic process; GO:0060341 regulation of cellular localization; GO:0061136 regulation of proteasomal protein catabolic process; GO:0065007 biological regulation; GO:0065008 regulation of biological quality; GO:0065009 regulation of molecular function; GO:0070201 regulation of establishment of protein localization; GO:0070727 cellular macromolecule localization; GO:0070861 regulation of protein exit from endoplasmic reticulum; GO:0070863 positive regulation of protein exit from endoplasmic reticulum; GO:0070972 protein localization to endoplasmic reticulum; GO:0070973 protein localization to endoplasmic reticulum exit site; GO:0072503 cellular divalent inorganic cation homeostasis; GO:0072507 divalent inorganic cation homeostasis; GO:0080090 regulation of primary metabolic process; GO:0080134 regulation of response to stress; GO:0080135 regulation of cellular response to stress; GO:0090087 regulation of peptide transport; GO:0090316 positive regulation of intracellular protein transport; GO:0098771 inorganic ion homeostasis; GO:1901800 positive regulation of proteasomal protein catabolic process; GO:1902531 regulation of intracellular signal transduction; GO:1902533 positive regulation of intracellular signal transduction; GO:1903050 regulation of proteolysis involved in cellular protein catabolic process; GO:1903052 positive regulation of proteolysis involved in cellular protein catabolic process; GO:1903069 regulation of ER-associated ubiquitin-dependent protein catabolic process; GO:1903071 positive regulation of ER-associated ubiquitin-dependent protein catabolic process; GO:1903362 regulation of cellular protein catabolic process; GO:1903364 positive regulation of cellular protein catabolic process; GO:1903829 positive regulation of protein localization; GO:1904152 regulation of retrograde protein transport, ER to cytosol; GO:1904154 positive regulation of retrograde protein transport, ER to cytosol; GO:1904292 regulation of ERAD pathway; GO:1904294 positive regulation of ERAD pathway; GO:1904951 positive regulation of establishment of protein localization; GO:1905897 regulation of response to endoplasmic reticulum stress; GO:1905898 positive regulation of response to endoplasmic reticulum stress; GO:2000058 regulation of ubiquitin-dependent protein catabolic process; GO:2000060 positive regulation of ubiquitin-dependent protein catabolic process; GO:2000116 regulation of cysteine-type endopeptidase activity; GO:2001056 positive regulation of cysteine-type endopeptidase activity; GO:2001233 regulation of apoptotic signaling pathway; GO:2001235 positive regulation of apoptotic signaling pathway; GO:2001242 regulation of intrinsic apoptotic signaling pathway; GO:2001244 positive regulation of intrinsic apoptotic signaling pathway;</t>
  </si>
  <si>
    <t>GO:0000003 reproduction; GO:0000075 cell cycle checkpoint signaling; GO:0000226 microtubule cytoskeleton organization; GO:0000278 mitotic cell cycle; GO:0000280 nuclear division; GO:0000281 mitotic cytokinesis; GO:0000711 meiotic DNA repair synthesis; GO:0000722 telomere maintenance via recombination; GO:0000723 telomere maintenance; GO:0000724 double-strand break repair via homologous recombination; GO:0000725 recombinational repair; GO:0000731 DNA synthesis involved in DNA repair; GO:0000910 cytokinesis; GO:0001556 oocyte maturation; GO:0001701 in utero embryonic development; GO:0001824 blastocyst development; GO:0001832 blastocyst growth; GO:0001833 inner cell mass cell proliferation; GO:0002376 immune system process; GO:0002520 immune system development; GO:0003006 developmental process involved in reproduction; GO:0006139 nucleobase-containing compound metabolic process; GO:0006259 DNA metabolic process; GO:0006260 DNA replication; GO:0006261 DNA-dependent DNA replication; GO:0006275 regulation of DNA replication; GO:0006281 DNA repair; GO:0006289 nucleotide-excision repair; GO:0006302 double-strand break repair; GO:0006310 DNA recombination; GO:0006312 mitotic recombination; GO:0006325 chromatin organization; GO:0006355 regulation of transcription, DNA-templated; GO:0006464 cellular protein modification process; GO:0006473 protein acetylation; GO:0006475 internal protein amino acid acetylation; GO:0006725 cellular aromatic compound metabolic process; GO:0006807 nitrogen compound metabolic process; GO:0006915 apoptotic process; GO:0006950 response to stress; GO:0006974 cellular response to DNA damage stimulus; GO:0006978 DNA damage response, signal transduction by p53 class mediator resulting in transcription of p21 class mediator; GO:0006996 organelle organization; GO:0007010 cytoskeleton organization; GO:0007017 microtubule-based process; GO:0007049 cell cycle; GO:0007059 chromosome segregation; GO:0007098 centrosome cycle; GO:0007127 meiosis I; GO:0007131 reciprocal meiotic recombination; GO:0007140 male meiotic nuclear division; GO:0007141 male meiosis I; GO:0007154 cell communication; GO:0007165 signal transduction; GO:0007275 multicellular organism development; GO:0007276 gamete generation; GO:0007281 germ cell development; GO:0007283 spermatogenesis; GO:0007292 female gamete generation; GO:0007346 regulation of mitotic cell cycle; GO:0007399 nervous system development; GO:0007417 central nervous system development; GO:0007420 brain development; GO:0007548 sex differentiation; GO:0007568 aging; GO:0007569 cell aging; GO:0007584 response to nutrient; GO:0008104 protein localization; GO:0008152 metabolic process; GO:0008156 negative regulation of DNA replication; GO:0008219 cell death; GO:0008283 cell population proliferation; GO:0008285 negative regulation of cell population proliferation; GO:0008406 gonad development; GO:0008585 female gonad development; GO:0008608 attachment of spindle microtubules to kinetochore; GO:0008630 intrinsic apoptotic signaling pathway in response to DNA damage; GO:0009058 biosynthetic process; GO:0009059 macromolecule biosynthetic process; GO:0009314 response to radiation; GO:0009411 response to UV; GO:0009416 response to light stimulus; GO:0009605 response to external stimulus; GO:0009628 response to abiotic stimulus; GO:0009719 response to endogenous stimulus; GO:0009725 response to hormone; GO:0009790 embryo development; GO:0009792 embryo development ending in birth or egg hatching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09991 response to extracellular stimulus; GO:0009994 oocyte differentiation; GO:0010033 response to organic substance; GO:0010165 response to X-ray; GO:0010212 response to ionizing radiation; GO:0010225 response to UV-C; GO:0010243 response to organonitrogen compound; GO:0010332 response to gamma radiation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39 negative regulation of organelle organization; GO:0010778 meiotic DNA repair synthesis involved in reciprocal meiotic recombination; GO:0010948 negative regulation of cell cycle process; GO:0012501 programmed cell death; GO:0014070 response to organic cyclic compound; GO:0016043 cellular component organization; GO:0016570 histone modification; GO:0016573 histone acetylation; GO:0018130 heterocycle biosynthetic process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438 aromatic compound biosynthetic process; GO:0019538 protein metabolic process; GO:0019953 sexual reproduction; GO:0021700 developmental maturation; GO:0022402 cell cycle process; GO:0022412 cellular process involved in reproduction in multicellular organism; GO:0022414 reproductive process; GO:0023052 signaling; GO:0030097 hemopoiesis; GO:0030154 cell differentiation; GO:0030330 DNA damage response, signal transduction by p53 class mediator; GO:0030879 mammary gland development; GO:0031023 microtubule organizing center organization; GO:0031297 replication fork process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619 homologous chromosome orientation involved in meiotic metaphase I plate congression; GO:0031667 response to nutrient levels; GO:0032200 telomere organization; GO:0032355 response to estradiol; GO:0032465 regulation of cytokinesis; GO:0032501 multicellular organismal process; GO:0032502 developmental process; GO:0032504 multicellular organism reproduction; GO:0033036 macromolecule localization; GO:0033043 regulation of organelle organization; GO:0033260 nuclear DNA replication; GO:0033313 meiotic cell cycle checkpoint signaling; GO:0033365 protein localization to organelle; GO:0033554 cellular response to stress; GO:0033599 regulation of mammary gland epithelial cell proliferation; GO:0033600 negative regulation of mammary gland epithelial cell proliferation; GO:0033993 response to lipid; GO:0034502 protein localization to chromosome; GO:0034613 cellular protein localization; GO:0034641 cellular nitrogen compound metabolic process; GO:0034645 cellular macromolecule biosynthetic process; GO:0034654 nucleobase-containing compound biosynthetic process; GO:0035264 multicellular organism growth; GO:0035556 intracellular signal transduction; GO:0035825 homologous recombination; GO:0036211 protein modification process; GO:0040007 growth; GO:0040020 regulation of meiotic nuclear division; GO:0042127 regulation of cell population proliferation; GO:0042221 response to chemical; GO:0042592 homeostatic process; GO:0042770 signal transduction in response to DNA damage; GO:0042771 intrinsic apoptotic signaling pathway in response to DNA damage by p53 class mediator; GO:0042772 DNA damage response, signal transduction resulting in transcription; GO:0043009 chordate embryonic development; GO:0043060 meiotic metaphase I plate congression; GO:0043150 DNA synthesis involved in double-strand break repair via homologous recombination; GO:0043170 macromolecule metabolic process; GO:0043279 response to alkaloid; GO:0043412 macromolecule modification; GO:0043543 protein acylation; GO:0043966 histone H3 acetylation; GO:0043967 histone H4 acetyl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703 multi-organism reproductive process; GO:0044786 cell cycle DNA replication; GO:0045005 DNA-dependent DNA replication maintenance of fidelity; GO:0045132 meiotic chromosome segregation; GO:0045137 development of primary sexual characteristics; GO:0045143 homologous chromosome segregation; GO:0045184 establishment of protein localization; GO:0045786 negative regulation of cell cycle; GO:0045787 positive regulation of cell cycle; GO:0045835 negative regulation of meiotic nuclear division; GO:0045893 positive regulation of transcription, DNA-templated; GO:0045931 positive regulation of mitotic cell cycle; GO:0045934 negative regulation of nucleobase-containing compound metabolic process; GO:0045935 positive regulation of nucleobase-containing compound metabolic process; GO:0046483 heterocycle metabolic process; GO:0046545 development of primary female sexual characteristics; GO:0046660 female sex differentiation; GO:0048232 male gamete generation; GO:0048285 organelle fission; GO:0048468 cell development; GO:0048469 cell maturation; GO:0048477 oogenesis; GO:0048478 replication fork protection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9 developmental growth; GO:0048599 oocyte development; GO:0048608 reproductive structure development; GO:0048609 multicellular organismal reproductive process; GO:0048731 system development; GO:0048732 gland development; GO:0048856 anatomical structure development; GO:0048869 cellular developmental process; GO:0050000 chromosome localization; GO:0050678 regulation of epithelial cell proliferation; GO:0050680 negative regulation of epithelial cell proliferation; GO:0050789 regulation of biological process; GO:0050793 regulation of developmental process; GO:0050794 regulation of cellular process; GO:0050896 response to stimulus; GO:0051052 regulation of DNA metabolic process; GO:0051053 negative regulation of DNA metabolic process; GO:0051093 negative regulation of developmental process; GO:0051128 regulation of cellular component organization; GO:0051129 negative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39 regulation of multicellular organismal process; GO:0051241 negative regulation of multicellular organismal process; GO:0051252 regulation of RNA metabolic process; GO:0051254 positive regulation of RNA metabolic process; GO:0051276 chromosome organization; GO:0051298 centrosome duplication; GO:0051301 cell division; GO:0051302 regulation of cell division; GO:0051303 establishment of chromosome localization; GO:0051310 metaphase plate congression; GO:0051311 meiotic metaphase plate congression; GO:0051316 attachment of spindle microtubules to kinetochore involved in meiotic chromosome segregation; GO:0051321 meiotic cell cycle; GO:0051445 regulation of meiotic cell cycle; GO:0051447 negative regulation of meiotic cell cycle; GO:0051455 monopolar spindle attachment to meiosis I kinetochore; GO:0051598 meiotic recombination checkpoint signaling; GO:0051640 organelle localization; GO:0051641 cellular localization; GO:0051649 establishment of localization in cell; GO:0051656 establishment of organelle localization; GO:0051716 cellular response to stimulus; GO:0051726 regulation of cell cycle; GO:0051783 regulation of nuclear division; GO:0051784 negative regulation of nuclear division; GO:0060249 anatomical structure homeostasis; GO:0060255 regulation of macromolecule metabolic process; GO:0060322 head development; GO:0061458 reproductive system development; GO:0061640 cytoskeleton-dependent cytokinesis; GO:0061982 meiosis I cell cycle process; GO:0065007 biological regulation; GO:0065008 regulation of biological quality; GO:0070198 protein localization to chromosome, telomeric region; GO:0070199 establishment of protein localization to chromosome; GO:0070200 establishment of protein localization to telomere; GO:0070727 cellular macromolecule localization; GO:0071695 anatomical structure maturation; GO:0071704 organic substance metabolic process; GO:0071840 cellular component organization or biogenesis; GO:0071897 DNA biosynthetic process; GO:0072331 signal transduction by p53 class mediator; GO:0072332 intrinsic apoptotic signaling pathway by p53 class mediator; GO:0072594 establishment of protein localization to organelle; GO:0080090 regulation of primary metabolic process; GO:0090304 nucleic acid metabolic process; GO:0090329 regulation of DNA-dependent DNA replication; GO:0097190 apoptotic signaling pathway; GO:0097193 intrinsic apoptotic signaling pathway; GO:0097305 response to alcohol; GO:0097327 response to antineoplastic agent; GO:0098813 nuclear chromosome segregation; GO:0140013 meiotic nuclear division; GO:1901360 organic cyclic compound metabolic process; GO:1901362 organic cyclic compound biosynthetic process; GO:1901563 response to camptothecin; GO:1901564 organonitrogen compound metabolic process; GO:1901576 organic substance biosynthetic process; GO:1901698 response to nitrogen compound; GO:1901700 response to oxygen-containing compound; GO:1902298 cell cycle DNA replication maintenance of fidelity; GO:1902680 positive regulation of RNA biosynthetic process; GO:1902969 mitotic DNA replication; GO:1903046 meiotic cell cycle process; GO:1903047 mitotic cell cycle process; GO:1903506 regulation of nucleic acid-templated transcription; GO:1903508 positive regulation of nucleic acid-templated transcription; GO:1990426 mitotic recombination-dependent replication fork processing; GO:1990505 mitotic DNA replication maintenance of fidelity; GO:2000026 regulation of multicellular organismal development; GO:2000104 negative regulation of DNA-dependent DNA replication; GO:2000112 regulation of cellular macromolecule biosynthetic process; GO:2000113 negative regulation of cellular macromolecule biosynthetic process; GO:2000241 regulation of reproductive process; GO:2000242 negative regulation of reproductive process; GO:2001141 regulation of RNA biosynthetic process;</t>
  </si>
  <si>
    <t>GO:0000122 negative regulation of transcription by RNA polymerase II; GO:0000226 microtubule cytoskeleton organization; GO:0000278 mitotic cell cycle; GO:0001558 regulation of cell growth; GO:0001662 behavioral fear response; GO:0001666 response to hypoxia; GO:0001964 startle response; GO:0001976 nervous system process involved in regulation of systemic arterial blood pressure; GO:0002087 regulation of respiratory gaseous exchange by nervous system process; GO:0002209 behavioral defense response; GO:0003008 system process; GO:0003013 circulatory system process; GO:0003073 regulation of systemic arterial blood pressure; GO:0005975 carbohydrate metabolic process; GO:0006020 inositol metabolic process; GO:0006066 alcohol metabolic process; GO:0006082 organic acid metabolic process; GO:0006091 generation of precursor metabolites and energy; GO:0006119 oxidative phosphorylation; GO:0006122 mitochondrial electron transport, ubiquinol to cytochrome c; GO:0006139 nucleobase-containing compound metabolic process; GO:0006163 purine nucleotide metabolic process; GO:0006325 chromatin organization; GO:0006349 regulation of gene expression by genomic imprinting; GO:0006355 regulation of transcription, DNA-templated; GO:0006357 regulation of transcription by RNA polymerase II; GO:0006464 cellular protein modification process; GO:0006473 protein acetylation; GO:0006475 internal protein amino acid acetylation; GO:0006479 protein methylation; GO:0006520 cellular amino acid metabolic process; GO:0006541 glutamine metabolic process; GO:0006576 cellular biogenic amine metabolic process; GO:0006629 lipid metabolic process; GO:0006644 phospholipid metabolic process; GO:0006650 glycerophospholipid metabolic process; GO:0006725 cellular aromatic compound metabolic process; GO:0006753 nucleoside phosphate metabolic process; GO:0006793 phosphorus metabolic process; GO:0006796 phosphate-containing compound metabolic process; GO:0006807 nitrogen compound metabolic process; GO:0006810 transport; GO:0006950 response to stress; GO:0006952 defense response; GO:0006996 organelle organization; GO:0007010 cytoskeleton organization; GO:0007017 microtubule-based process; GO:0007049 cell cycle; GO:0007051 spindle organization; GO:0007052 mitotic spindle organization; GO:0007154 cell communication; GO:0007165 signal transduction; GO:0007166 cell surface receptor signaling pathway; GO:0007267 cell-cell signaling; GO:0007268 chemical synaptic transmission; GO:0007275 multicellular organism development; GO:0007346 regulation of mitotic cell cycle; GO:0007399 nervous system development; GO:0007416 synapse assembly; GO:0007417 central nervous system development; GO:0007420 brain development; GO:0007507 heart development; GO:0007585 respiratory gaseous exchange by respiratory system; GO:0007600 sensory perception; GO:0007610 behavior; GO:0007611 learning or memory; GO:0007612 learning; GO:0007613 memory; GO:0007616 long-term memory; GO:0007626 locomotory behavior; GO:0007632 visual behavior; GO:0008015 blood circulation; GO:0008104 protein localization; GO:0008152 metabolic process; GO:0008202 steroid metabolic process; GO:0008211 glucocorticoid metabolic process; GO:0008213 protein alkylation; GO:0008217 regulation of blood pressure; GO:0008284 positive regulation of cell population proliferation; GO:0008306 associative learning; GO:0008344 adult locomotory behavior; GO:0008542 visual learning; GO:0009064 glutamine family amino acid metabolic process; GO:0009117 nucleotide metabolic process; GO:0009123 nucleoside monophosphate metabolic process; GO:0009126 purine nucleoside monophosphate metabolic process; GO:0009141 nucleoside triphosphate metabolic process; GO:0009144 purine nucleoside triphosphate metabolic process; GO:0009150 purine ribonucleotide metabolic process; GO:0009161 ribonucleoside monophosphate metabolic process; GO:0009167 purine ribonucleoside monophosphate metabolic process; GO:0009199 ribonucleoside triphosphate metabolic process; GO:0009205 purine ribonucleoside triphosphate metabolic process; GO:0009259 ribonucleotide metabolic process; GO:0009308 amine metabolic process; GO:0009314 response to radiation; GO:0009410 response to xenobiotic stimulus; GO:0009416 response to light stimulus; GO:0009605 response to external stimulus; GO:0009628 response to abiotic stimulus; GO:0009719 response to endogenous stimulus; GO:0009725 response to hormone; GO:0009791 post-embryonic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01 glial cell differentiation; GO:0010033 response to organic substance; GO:0010035 response to inorganic substance; GO:0010038 response to metal ion; GO:0010212 response to ionizing radiation; GO:0010243 response to organonitrogen compound; GO:0010288 response to lead ion; GO:0010389 regulation of G2/M transition of mitotic cell cycle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594 regulation of endothelial cell migration; GO:0010596 negative regulation of endothelial cell migration; GO:0010604 positive regulation of macromolecule metabolic process; GO:0010605 negative regulation of macromolecule metabolic process; GO:0010628 positive regulation of gene expression; GO:0010629 negative regulation of gene expression; GO:0010632 regulation of epithelial cell migration; GO:0010633 negative regulation of epithelial cell migration; GO:0010638 positive regulation of organelle organization; GO:0010639 negative regulation of organelle organization; GO:0010646 regulation of cell communication; GO:0010647 positive regulation of cell communication; GO:0010720 positive regulation of cell development; GO:0010721 negative regulation of cell development; GO:0010817 regulation of hormone levels; GO:0010941 regulation of cell death; GO:0010968 regulation of microtubule nucleation; GO:0010971 positive regulation of G2/M transition of mitotic cell cycle; GO:0010975 regulation of neuron projection development; GO:0010976 positive regulation of neuron projection development; GO:0010977 negative regulation of neuron projection development; GO:0014003 oligodendrocyte development; GO:0014013 regulation of gliogenesis; GO:0014014 negative regulation of gliogenesis; GO:0014070 response to organic cyclic compound; GO:0014072 response to isoquinoline alkaloid; GO:0015844 monoamine transport; GO:0015850 organic hydroxy compound transport; GO:0015980 energy derivation by oxidation of organic compounds; GO:0016043 cellular component organization; GO:0016310 phosphorylation; GO:0016358 dendrite development; GO:0016525 negative regulation of angiogenesis; GO:0016570 histone modification; GO:0016571 histone methylation; GO:0016573 histone acetylation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230 proprioception; GO:0019233 sensory perception of pain; GO:0019538 protein metabolic process; GO:0019637 organophosphate metabolic process; GO:0019693 ribose phosphate metabolic process; GO:0019751 polyol metabolic process; GO:0019752 carboxylic acid metabolic process; GO:0021510 spinal cord development; GO:0021536 diencephalon development; GO:0021537 telencephalon development; GO:0021543 pallium development; GO:0021544 subpallium development; GO:0021549 cerebellum development; GO:0021591 ventricular system development; GO:0021700 developmental maturation; GO:0021730 trigeminal sensory nucleus development; GO:0021740 principal sensory nucleus of trigeminal nerve development; GO:0021756 striatum development; GO:0021761 limbic system development; GO:0021766 hippocampus development; GO:0021772 olfactory bulb development; GO:0021782 glial cell development; GO:0021794 thalamus development; GO:0021987 cerebral cortex development; GO:0021988 olfactory lobe development; GO:0022008 neurogenesis; GO:0022037 metencephalon development; GO:0022402 cell cycle process; GO:0022603 regulation of anatomical structure morphogenesis; GO:0022604 regulation of cell morphogenesis; GO:0022607 cellular component assembly; GO:0022900 electron transport chain; GO:0022904 respiratory electron transport chain; GO:0023051 regulation of signaling; GO:0023052 signaling; GO:0023056 positive regulation of signaling; GO:0030030 cell projection organization; GO:0030154 cell differentiation; GO:0030182 neuron differentiation; GO:0030307 positive regulation of cell growth; GO:0030308 negative regulation of cell growth; GO:0030323 respiratory tube development; GO:0030324 lung development; GO:0030334 regulation of cell migration; GO:0030336 negative regulation of cell migration; GO:0030534 adult behavior; GO:0030900 forebrain development; GO:0030902 hindbrain development; GO:0031056 regulation of histone modification; GO:0031057 negative regulation of histone modification; GO:0031058 positive regulation of histone modification; GO:0031060 regulation of histone methylation; GO:0031061 negative regulation of histone methylation; GO:0031062 positive regulation of histone methylation; GO:0031110 regulation of microtubule polymerization or depolymerization; GO:0031112 positive regulation of microtubule polymerization or depolymerization; GO:0031113 regulation of microtubule polymerization; GO:0031116 positive regulation of microtubule polymeriz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34 positive regulation of protein-containing complex assembly; GO:0031344 regulation of cell projection organization; GO:0031345 negative regulation of cell projection organization; GO:0031346 positive regulation of cell projection organization; GO:0031399 regulation of protein modification process; GO:0031400 negative regulation of protein modification process; GO:0031401 positive regulation of protein modification process; GO:0031915 positive regulation of synaptic plasticity; GO:0032048 cardiolipin metabolic process; GO:0032091 negative regulation of protein binding; GO:0032259 methylation; GO:0032268 regulation of cellular protein metabolic process; GO:0032269 negative regulation of cellular protein metabolic process; GO:0032270 positive regulation of cellular protein metabolic process; GO:0032271 regulation of protein polymerization; GO:0032273 positive regulation of protein polymerization; GO:0032355 response to estradiol; GO:0032386 regulation of intracellular transport; GO:0032388 positive regulation of intracellular transport; GO:0032501 multicellular organismal process; GO:0032502 developmental process; GO:0032879 regulation of localization; GO:0032886 regulation of microtubule-based process; GO:0032940 secretion by cell; GO:0033036 macromolecule localization; GO:0033043 regulation of organelle organization; GO:0033044 regulation of chromosome organization; GO:0033555 multicellular organismal response to stress; GO:0033993 response to lipid; GO:0034641 cellular nitrogen compound metabolic process; GO:0035065 regulation of histone acetylation; GO:0035067 negative regulation of histone acetylation; GO:0035176 social behavior; GO:0035295 tube development; GO:0035864 response to potassium ion; GO:0035865 cellular response to potassium ion; GO:0036211 protein modification process; GO:0036293 response to decreased oxygen levels; GO:0040008 regulation of growth; GO:0040012 regulation of locomotion; GO:0040013 negative regulation of locomotion; GO:0040029 regulation of gene expression, epigenetic; GO:0042063 gliogenesis; GO:0042127 regulation of cell population proliferation; GO:0042220 response to cocaine; GO:0042221 response to chemical; GO:0042391 regulation of membrane potential; GO:0042445 hormone metabolic process; GO:0042551 neuron maturation; GO:0042596 fear response; GO:0042692 muscle cell differentiation; GO:0042773 ATP synthesis coupled electron transport; GO:0042775 mitochondrial ATP synthesis coupled electron transport; GO:0042981 regulation of apoptotic process; GO:0043066 negative regulation of apoptotic process; GO:0043067 regulation of programmed cell death; GO:0043069 negative regulation of programmed cell death; GO:0043170 macromolecule metabolic process; GO:0043254 regulation of protein-containing complex assembly; GO:0043279 response to alkaloid; GO:0043393 regulation of protein binding; GO:0043412 macromolecule modification; GO:0043414 macromolecule methylation; GO:0043436 oxoacid metabolic process; GO:0043523 regulation of neuron apoptotic process; GO:0043524 negative regulation of neuron apoptotic process; GO:0043535 regulation of blood vessel endothelial cell migration; GO:0043537 negative regulation of blood vessel endothelial cell migration; GO:0043543 protein acylation; GO:0043576 regulation of respiratory gaseous exchange; GO:0044030 regulation of DNA methylation; GO:0044057 regulation of system process; GO:0044065 regulation of respiratory system process; GO:0044085 cellular component biogenesis; GO:0044087 regulation of cellular component biogenesis; GO:0044089 positive regulation of cellular component biogenesis; GO:0044092 negative regulation of molecular function; GO:0044106 cellular amine metabolic process; GO:0044237 cellular metabolic process; GO:0044238 primary metabolic process; GO:0044255 cellular lipid metabolic process; GO:0044260 cellular macromolecule metabolic process; GO:0044262 cellular carbohydrate metabolic process; GO:0044267 cellular protein metabolic process; GO:0044281 small molecule metabolic process; GO:0044419 biological process involved in interspecies interaction between organisms; GO:0045333 cellular respiration; GO:0045595 regulation of cell differentiation; GO:0045596 negative regulation of cell differentiation; GO:0045597 positive regulation of cell differentiation; GO:0045664 regulation of neuron differentiation; GO:0045665 negative regulation of neuron differentiation; GO:0045666 positive regulation of neuron differentiation; GO:0045685 regulation of glial cell differentiation; GO:0045686 negative regulation of glial cell differentiation; GO:0045765 regulation of angiogenesis; GO:0045787 positive regulation of cell cycle; GO:0045814 negative regulation of gene expression, epigenetic; GO:0045892 negative regulation of transcription, DNA-templated; GO:0045893 positive regulation of transcription, DNA-templated; GO:0045926 negative regulation of growth; GO:0045927 positive regulation of growth; GO:0045931 positive regulation of mitotic cell cycle; GO:0045934 negative regulation of nucleobase-containing compound metabolic process; GO:0045935 positive regulation of nucleobase-containing compound metabolic process; GO:0046034 ATP metabolic process; GO:0046470 phosphatidylcholine metabolic process; GO:0046471 phosphatidylglycerol metabolic process; GO:0046483 heterocycle metabolic process; GO:0046486 glycerolipid metabolic process; GO:0046903 secretion; GO:0048167 regulation of synaptic plasticity; GO:0048286 lung alveolus development; GO:0048468 cell development; GO:0048469 cell maturation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638 regulation of developmental growth; GO:0048639 positive regulation of developmental growth; GO:0048640 negative regulation of developmental growth; GO:0048666 neuron development; GO:0048699 generation of neurons; GO:0048709 oligodendrocyte differentiation; GO:0048710 regulation of astrocyte differentiation; GO:0048712 negative regulation of astrocyte differentiation; GO:0048731 system development; GO:0048856 anatomical structure development; GO:0048857 neural nucleus development; GO:0048869 cellular developmental process; GO:0050432 catecholamine secretion; GO:0050767 regulation of neurogenesis; GO:0050768 negative regulation of neurogenesis; GO:0050769 positive regulation of neurogenesis; GO:0050773 regulation of dendrite development; GO:0050789 regulation of biological process; GO:0050793 regulation of developmental process; GO:0050794 regulation of cellular process; GO:0050803 regulation of synapse structure or activity; GO:0050804 modulation of chemical synaptic transmission; GO:0050806 positive regulation of synaptic transmission; GO:0050807 regulation of synapse organization; GO:0050808 synapse organization; GO:0050877 nervous system process; GO:0050884 neuromuscular process controlling posture; GO:0050890 cognition; GO:0050896 response to stimulus; GO:0050905 neuromuscular process; GO:0051049 regulation of transport; GO:0051050 positive regulation of transport; GO:0051052 regulation of DNA metabolic process; GO:0051054 positive regulation of DNA metabolic process; GO:0051093 negative regulation of developmental process; GO:0051094 positive regulation of developmental process; GO:0051098 regulation of binding; GO:0051100 negative regulation of binding; GO:0051128 regulation of cellular component organization; GO:0051129 negative regulation of cellular component organization; GO:0051130 positive regulation of cellular component organization; GO:0051145 smooth muscle cell differentiation; GO:0051147 regulation of muscle cell differentiation; GO:0051148 negative regulation of muscle cell differentiation; GO:0051150 regulation of smooth muscle cell differentiation; GO:0051151 negative regulation of smooth muscle cell differentiation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54 positive regulation of RNA metabolic process; GO:0051270 regulation of cellular component movement; GO:0051271 negative regulation of cellular component movement; GO:0051272 positive regulation of cellular component movement; GO:0051276 chromosome organization; GO:0051493 regulation of cytoskeleton organization; GO:0051495 positive regulation of cytoskeleton organization; GO:0051570 regulation of histone H3-K9 methylation; GO:0051574 positive regulation of histone H3-K9 methylation; GO:0051703 biological process involved in intraspecies interaction between organisms; GO:0051716 cellular response to stimulus; GO:0051726 regulation of cell cycle; GO:0051937 catecholamine transport; GO:0051960 regulation of nervous system development; GO:0051961 negative regulation of nervous system development; GO:0051962 positive regulation of nervous system development; GO:0051963 regulation of synapse assembly; GO:0051965 positive regulation of synapse assembly; GO:0055086 nucleobase-containing small molecule metabolic process; GO:0060078 regulation of postsynaptic membrane potential; GO:0060079 excitatory postsynaptic potential; GO:0060147 regulation of posttranscriptional gene silencing; GO:0060149 negative regulation of posttranscriptional gene silencing; GO:0060255 regulation of macromolecule metabolic process; GO:0060284 regulation of cell development; GO:0060291 long-term synaptic potentiation; GO:0060322 head development; GO:0060341 regulation of cellular localization; GO:0060359 response to ammonium ion; GO:0060541 respiratory system development; GO:0060548 negative regulation of cell death; GO:0060632 regulation of microtubule-based movement; GO:0060688 regulation of morphogenesis of a branching structure; GO:0060964 regulation of gene silencing by miRNA; GO:0060965 negative regulation of gene silencing by miRNA; GO:0060966 regulation of gene silencing by RNA; GO:0060967 negative regulation of gene silencing by RNA; GO:0060998 regulation of dendritic spine development; GO:0060999 positive regulation of dendritic spine development; GO:0061000 negative regulation of dendritic spine development; GO:0061061 muscle structure development; GO:0065007 biological regulation; GO:0065008 regulation of biological quality; GO:0065009 regulation of molecular function; GO:0070482 response to oxygen levels; GO:0070507 regulation of microtubule cytoskeleton organization; GO:0070887 cellular response to chemical stimulus; GO:0070920 regulation of production of small RNA involved in gene silencing by RNA; GO:0071241 cellular response to inorganic substance; GO:0071248 cellular response to metal ion; GO:0071310 cellular response to organic substance; GO:0071312 cellular response to alkaloid; GO:0071317 cellular response to isoquinoline alkaloid; GO:0071407 cellular response to organic cyclic compound; GO:0071417 cellular response to organonitrogen compound; GO:0071495 cellular response to endogenous stimulus; GO:0071514 genomic imprinting; GO:0071695 anatomical structure maturation; GO:0071702 organic substance transport; GO:0071704 organic substance metabolic process; GO:0071705 nitrogen compound transport; GO:0071840 cellular component organization or biogenesis; GO:0072347 response to anesthetic; GO:0072359 circulatory system development; GO:0072521 purine-containing compound metabolic process; GO:0080090 regulation of primary metabolic process; GO:0090063 positive regulation of microtubule nucleation; GO:0090068 positive regulation of cell cycle process; GO:0097164 ammonium ion metabolic process; GO:0098916 anterograde trans-synaptic signaling; GO:0099177 regulation of trans-synaptic signaling; GO:0099536 synaptic signaling; GO:0099537 trans-synaptic signaling; GO:0099565 chemical synaptic transmission, postsynaptic; GO:0120035 regulation of plasma membrane bounded cell projection organization; GO:0120036 plasma membrane bounded cell projection organization; GO:1900006 positive regulation of dendrite development; GO:1900112 regulation of histone H3-K9 trimethylation; GO:1900114 positive regulation of histone H3-K9 trimethylation; GO:1901135 carbohydrate derivative metabolic process; GO:1901214 regulation of neuron death; GO:1901215 negative regulation of neuron death; GO:1901342 regulation of vasculature development; GO:1901343 negative regulation of vasculature development; GO:1901360 organic cyclic compound metabolic process; GO:1901564 organonitrogen compound metabolic process; GO:1901605 alpha-amino acid metabolic process; GO:1901608 regulation of vesicle transport along microtubule; GO:1901610 positive regulation of vesicle transport along microtubule; GO:1901615 organic hydroxy compound metabolic process; GO:1901698 response to nitrogen compound; GO:1901699 cellular response to nitrogen compound; GO:1901700 response to oxygen-containing compound; GO:1901951 regulation of anterograde dense core granule transport; GO:1901953 positive regulation of anterograde dense core granule transport; GO:1901954 regulation of retrograde dense core granule transport; GO:1901956 positive regulation of retrograde dense core granule transport; GO:1901983 regulation of protein acetylation; GO:1901984 negative regulation of protein acetylation; GO:1901987 regulation of cell cycle phase transition; GO:1901989 positive regulation of cell cycle phase transition; GO:1901990 regulation of mitotic cell cycle phase transition; GO:1901992 positive regulation of mitotic cell cycle phase transition; GO:1902275 regulation of chromatin organization; GO:1902513 regulation of organelle transport along microtubule; GO:1902679 negative regulation of RNA biosynthetic process; GO:1902680 positive regulation of RNA biosynthetic process; GO:1902749 regulation of cell cycle G2/M phase transition; GO:1902751 positive regulation of cell cycle G2/M phase transition; GO:1902850 microtubule cytoskeleton organization involved in mitosis; GO:1902903 regulation of supramolecular fiber organization; GO:1902905 positive regulation of supramolecular fiber organization; GO:1903047 mitotic cell cycle process; GO:1903506 regulation of nucleic acid-templated transcription; GO:1903507 negative regulation of nucleic acid-templated transcription; GO:1903508 positive regulation of nucleic acid-templated transcription; GO:1903649 regulation of cytoplasmic transport; GO:1903651 positive regulation of cytoplasmic transport; GO:1903798 regulation of production of miRNAs involved in gene silencing by miRNA; GO:1903799 negative regulation of production of miRNAs involved in gene silencing by miRNA; GO:1903859 regulation of dendrite extension; GO:1903860 negative regulation of dendrite extension; GO:1903861 positive regulation of dendrite extension; GO:1904809 regulation of dense core granule transport; GO:1904811 positive regulation of dense core granule transport; GO:1905114 cell surface receptor signaling pathway involved in cell-cell signaling; GO:1905268 negative regulation of chromatin organization; GO:1905269 positive regulation of chromatin organization; GO:1905492 positive regulation of branching morphogenesis of a nerve; GO:1905643 positive regulation of DNA methylation; GO:2000026 regulation of multicellular organismal development; GO:2000112 regulation of cellular macromolecule biosynthetic process; GO:2000113 negative regulation of cellular macromolecule biosynthetic process; GO:2000145 regulation of cell motility; GO:2000146 negative regulation of cell motility; GO:2000171 negative regulation of dendrite development; GO:2000172 regulation of branching morphogenesis of a nerve; GO:2000181 negative regulation of blood vessel morphogenesis; GO:2000634 regulation of primary miRNA processing; GO:2000635 negative regulation of primary miRNA processing; GO:2000756 regulation of peptidyl-lysine acetylation; GO:2000757 negative regulation of peptidyl-lysine acetylation; GO:2000820 negative regulation of transcription from RNA polymerase II promoter involved in smooth muscle cell differentiation; GO:2001017 regulation of retrograde axon cargo transport; GO:2001019 positive regulation of retrograde axon cargo transport; GO:2001141 regulation of RNA biosynthetic process; GO:2001251 negative regulation of chromosome organization; GO:2001252 positive regulation of chromosome organization;</t>
  </si>
  <si>
    <t>GO:0000122 negative regulation of transcription by RNA polymerase II; GO:0002119 nematode larval development; GO:0002164 larval development; GO:0006139 nucleobase-containing compound metabolic process; GO:0006325 chromatin organization; GO:0006338 chromatin remodeling; GO:0006351 transcription, DNA-templated; GO:0006355 regulation of transcription, DNA-templated; GO:0006357 regulation of transcription by RNA polymerase II; GO:0006366 transcription by RNA polymerase II; GO:0006464 cellular protein modification process; GO:0006473 protein acetylation; GO:0006475 internal protein amino acid acetylation; GO:0006479 protein methylation; GO:0006508 proteolysis; GO:0006725 cellular aromatic compound metabolic process; GO:0006807 nitrogen compound metabolic process; GO:0006950 response to stress; GO:0006979 response to oxidative stress; GO:0006996 organelle organization; GO:0007005 mitochondrion organization; GO:0007275 multicellular organism development; GO:0007346 regulation of mitotic cell cycle; GO:0007568 aging; GO:0008104 protein localization; GO:0008152 metabolic process; GO:0008213 protein alkylation; GO:0008340 determination of adult lifespan; GO:0009058 biosynthetic process; GO:0009059 macromolecule biosynthetic process; GO:0009791 post-embryonic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5 response to inorganic substance; GO:0010038 response to metal ion; GO:0010259 multicellular organism aging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1 negative regulation of transcription by transcription factor localization; GO:0010628 positive regulation of gene expression; GO:0010629 negative regulation of gene expression; GO:0016032 viral process; GO:0016043 cellular component organization; GO:0016070 RNA metabolic process; GO:0016570 histone modification; GO:0016571 histone methylation; GO:0016573 histone acetylation; GO:0016579 protein deubiquitination; GO:0018022 peptidyl-lysine methylation; GO:0018130 heterocycle biosynthetic process; GO:0018193 peptidyl-amino acid modification; GO:0018205 peptidyl-lysine modification; GO:0018393 internal peptidyl-lysine acetylation; GO:0018394 peptidyl-lysine acetylation; GO:0019042 viral latency; GO:0019045 latent virus replication; GO:0019046 release from viral latency; GO:0019219 regulation of nucleobase-containing compound metabolic process; GO:0019222 regulation of metabolic process; GO:0019438 aromatic compound biosynthetic process; GO:0019538 protein metabolic process; GO:0022611 dormancy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647 regulation of protein stability; GO:0032259 methylation; GO:0032501 multicellular organismal process; GO:0032502 developmental process; GO:0032774 RNA biosynthetic process; GO:0033036 macromolecule localization; GO:0034613 cellular protein localization; GO:0034641 cellular nitrogen compound metabolic process; GO:0034645 cellular macromolecule biosynthetic process; GO:0034654 nucleobase-containing compound biosynthetic process; GO:0034968 histone lysine methylation; GO:0036211 protein modification process; GO:0040008 regulation of growth; GO:0040024 dauer larval development; GO:0042221 response to chemical; GO:0043054 dauer exit; GO:0043170 macromolecule metabolic process; GO:0043254 regulation of protein-containing complex assembly; GO:0043412 macromolecule modification; GO:0043414 macromolecule methylation; GO:0043543 protein acylation; GO:0043966 histone H3 acetylation; GO:0043967 histone H4 acetylation; GO:0043981 histone H4-K5 acetylation; GO:0043982 histone H4-K8 acetylation; GO:0043984 histone H4-K16 acetylation; GO:0044087 regulation of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403 biological process involved in symbiotic interaction; GO:0044419 biological process involved in interspecies interaction between organisms; GO:0045787 positive regulation of cell cycle; GO:0045892 negative regulation of transcription, DNA-templated; GO:0045893 positive regulation of transcription, DNA-templated; GO:0045927 positive regulation of growth; GO:0045931 positive regulation of mitotic cell cycle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686 response to cadmium ion; GO:0048518 positive regulation of biological process; GO:0048519 negative regulation of biological process; GO:0048522 positive regulation of cellular process; GO:0048523 negative regulation of cellular process; GO:0048856 anatomical structure development; GO:0050789 regulation of biological process; GO:0050794 regulation of cellular process; GO:0050821 protein stabilization; GO:0050896 response to stimulus; GO:0051128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52 regulation of RNA metabolic process; GO:0051253 negative regulation of RNA metabolic process; GO:0051254 positive regulation of RNA metabolic process; GO:0051276 chromosome organization; GO:0051568 histone H3-K4 methylation; GO:0051641 cellular localization; GO:0051726 regulation of cell cycle; GO:0060255 regulation of macromolecule metabolic process; GO:0065007 biological regulation; GO:0065008 regulation of biological quality; GO:0070646 protein modification by small protein removal; GO:0070647 protein modification by small protein conjugation or removal; GO:0070727 cellular macromolecule localization; GO:0071704 organic substance metabolic process; GO:0071840 cellular component organization or biogenesis; GO:0071981 exit from diapause; GO:0080090 regulation of primary metabolic process; GO:0090304 nucleic acid metabolic process; GO:0097659 nucleic acid-templated transcription; GO:1901360 organic cyclic compound metabolic process; GO:1901362 organic cyclic compound biosynthetic process; GO:1901564 organonitrogen compound metabol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122 negative regulation of transcription by RNA polymerase II; GO:0006355 regulation of transcription, DNA-templated; GO:0006357 regulation of transcription by RNA polymerase II; GO:0006950 response to stress; GO:0006986 response to unfolded protein; GO:0007154 cell communication; GO:0007165 signal transduction; GO:0008104 protein localization; GO:0008283 cell population proliferation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87 cellular process; GO:0010033 response to organic substance; GO:0010468 regulation of gene expression; GO:0010469 regulation of signaling receptor activity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9219 regulation of nucleobase-containing compound metabolic process; GO:0019222 regulation of metabolic process; GO:0023051 regulation of signaling; GO:0023052 signaling; GO:0030968 endoplasmic reticulum unfolded protein response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3036 macromolecule localization; GO:0033365 protein localization to organelle; GO:0033554 cellular response to stress; GO:0034504 protein localization to nucleus; GO:0034613 cellular protein localization; GO:0034620 cellular response to unfolded protein; GO:0034976 response to endoplasmic reticulum stress; GO:0035966 response to topologically incorrect protein; GO:0035967 cellular response to topologically incorrect protein; GO:0036498 IRE1-mediated unfolded protein response; GO:0042221 response to chemical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8518 positive regulation of biological process; GO:0048519 negative regulation of biological process; GO:0048522 positive regulation of cellular process; GO:0048523 negative regulation of cellular process; GO:0048583 regulation of response to stimulus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179 localization; GO:0051252 regulation of RNA metabolic process; GO:0051253 negative regulation of RNA metabolic process; GO:0051254 positive regulation of RNA metabolic process; GO:0051641 cellular localization; GO:0051716 cellular response to stimulus; GO:0060255 regulation of macromolecule metabolic process; GO:0065007 biological regulation; GO:0065009 regulation of molecular function; GO:0070727 cellular macromolecule localization; GO:0070887 cellular response to chemical stimulus; GO:0071310 cellular response to organic substance; GO:0080090 regulation of primary metabol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079 regulation of cyclin-dependent protein serine/threonine kinase activity; GO:0001932 regulation of protein phosphorylation; GO:0001934 positive regulation of protein phosphorylation; GO:0006139 nucleobase-containing compound metabolic process; GO:0006259 DNA metabolic process; GO:0006281 DNA repair; GO:0006283 transcription-coupled nucleotide-excision repair; GO:0006289 nucleotide-excision repair; GO:0006294 nucleotide-excision repair, preincision complex assembly; GO:0006351 transcription, DNA-templated; GO:0006352 DNA-templated transcription, initiation; GO:0006353 DNA-templated transcription, termination; GO:0006354 DNA-templated transcription, elongation; GO:0006355 regulation of transcription, DNA-templated; GO:0006357 regulation of transcription by RNA polymerase II; GO:0006360 transcription by RNA polymerase I; GO:0006361 transcription initiation from RNA polymerase I promoter; GO:0006363 termination of RNA polymerase I transcription; GO:0006366 transcription by RNA polymerase II; GO:0006367 transcription initiation from RNA polymerase II promoter; GO:0006368 transcription elongation from RNA polymerase II promoter; GO:0006370 7-methylguanosine mRNA capping; GO:0006396 RNA processing; GO:0006397 mRNA processing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950 response to stress; GO:0006974 cellular response to DNA damage stimulus; GO:0008152 metabolic process; GO:0009058 biosynthetic process; GO:0009059 macromolecule biosynthetic process; GO:0009452 7-methylguanosine RNA capping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62 positive regulation of phosphorus metabolic process; GO:0010604 positive regulation of macromolecule metabolic process; GO:0010628 positive regulation of gene expression; GO:0016043 cellular component organization; GO:0016070 RNA metabolic process; GO:0016071 mRNA metabolic process; GO:0016310 phosphorylation; GO:0018130 heterocycle biosynthetic process; GO:0019219 regulation of nucleobase-containing compound metabolic process; GO:0019220 regulation of phosphate metabolic process; GO:0019222 regulation of metabolic process; GO:0019438 aromatic compound biosynthetic process; GO:0019538 protein metabolic process; GO:0022607 cellular component assembly; GO:0031323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1 positive regulation of protein modification process; GO:0031647 regulation of protein stability; GO:0032268 regulation of cellular protein metabolic process; GO:0032270 positive regulation of cellular protein metabolic process; GO:0032774 RNA biosynthetic process; GO:0033554 cellular response to stress; GO:0033674 positive regulation of kinase activity; GO:0034641 cellular nitrogen compound metabolic process; GO:0034645 cellular macromolecule biosynthetic process; GO:0034654 nucleobase-containing compound biosynthetic process; GO:0036211 protein modification process; GO:0036260 RNA capping; GO:0042325 regulation of phosphorylation; GO:0042327 positive regulation of phosphorylation; GO:0043085 positive regulation of catalytic activity; GO:0043170 macromolecule metabolic process; GO:0043412 macromolecule modification; GO:0043549 regulation of kinase activity; GO:0043933 protein-containing complex organization; GO:0044085 cellular component biogenesis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737 positive regulation of cyclin-dependent protein serine/threonine kinase activity; GO:0045787 positive regulation of cell cycle; GO:0045859 regulation of protein kinase activity; GO:0045860 positive regulation of protein kinase activity; GO:0045893 positive regulation of transcription, DNA-templated; GO:0045935 positive regulation of nucleobase-containing compound metabolic process; GO:0045937 positive regulation of phosphate metabolic process; GO:0045944 positive regulation of transcription by RNA polymerase II; GO:0046483 heterocycle metabolic process; GO:0048518 positive regulation of biological process; GO:0048522 positive regulation of cellular process; GO:0050789 regulation of biological process; GO:0050790 regulation of catalytic activity; GO:0050794 regulation of cellular process; GO:0050821 protein stabilization; GO:0050896 response to stimulus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252 regulation of RNA metabolic process; GO:0051254 positive regulation of RNA metabolic process; GO:0051338 regulation of transferase activity; GO:0051347 positive regulation of transferase activity; GO:0051716 cellular response to stimulus; GO:0051726 regulation of cell cycle; GO:0060255 regulation of macromolecule metabolic process; GO:0065003 protein-containing complex assembly; GO:0065004 protein-DNA complex assembly; GO:0065007 biological regulation; GO:0065008 regulation of biological quality; GO:0065009 regulation of molecular function; GO:0071704 organic substance metabolic process; GO:0071824 protein-DNA complex subunit organization; GO:0071840 cellular component organization or biogenesis; GO:0071900 regulation of protein serine/threonine kinase activity; GO:0071902 positive regulation of protein serine/threonine kinase activity; GO:0080090 regulation of primary metabolic process; GO:0090304 nucleic acid metabolic process; GO:0097659 nucleic acid-templated transcription; GO:1901360 organic cyclic compound metabolic process; GO:1901362 organic cyclic compound biosynthetic process; GO:1901407 regulation of phosphorylation of RNA polymerase II C-terminal domain; GO:1901409 positive regulation of phosphorylation of RNA polymerase II C-terminal domain; GO:1901564 organonitrogen compound metabolic process; GO:1901576 organic substance biosynthetic process; GO:1902680 positive regulation of RNA biosynthetic process; GO:1903506 regulation of nucleic acid-templated transcription; GO:1903508 positive regulation of nucleic acid-templated transcription; GO:1904029 regulation of cyclin-dependent protein kinase activity; GO:1904031 positive regulation of cyclin-dependent protein kinase activity; GO:2000112 regulation of cellular macromolecule biosynthetic process; GO:2001141 regulation of RNA biosynthetic process;</t>
  </si>
  <si>
    <t>GO:0000079 regulation of cyclin-dependent protein serine/threonine kinase activity; GO:0000082 G1/S transition of mitotic cell cycle; GO:0000278 mitotic cell cycle; GO:0001932 regulation of protein phosphorylation; GO:0006139 nucleobase-containing compound metabolic process; GO:0006259 DNA metabolic process; GO:0006281 DNA repair; GO:0006283 transcription-coupled nucleotide-excision repair; GO:0006289 nucleotide-excision repair; GO:0006294 nucleotide-excision repair, preincision complex assembly; GO:0006351 transcription, DNA-templated; GO:0006352 DNA-templated transcription, initiation; GO:0006353 DNA-templated transcription, termination; GO:0006354 DNA-templated transcription, elongation; GO:0006355 regulation of transcription, DNA-templated; GO:0006357 regulation of transcription by RNA polymerase II; GO:0006360 transcription by RNA polymerase I; GO:0006361 transcription initiation from RNA polymerase I promoter; GO:0006363 termination of RNA polymerase I transcription; GO:0006366 transcription by RNA polymerase II; GO:0006367 transcription initiation from RNA polymerase II promoter; GO:0006368 transcription elongation from RNA polymerase II promoter; GO:0006370 7-methylguanosine mRNA capping; GO:0006396 RNA processing; GO:0006397 mRNA processing; GO:0006725 cellular aromatic compound metabolic process; GO:0006807 nitrogen compound metabolic process; GO:0006950 response to stress; GO:0006974 cellular response to DNA damage stimulus; GO:0007049 cell cycle; GO:0007275 multicellular organism development; GO:0007399 nervous system development; GO:0007417 central nervous system development; GO:0007420 brain development; GO:0007507 heart development; GO:0007512 adult heart development; GO:0008152 metabolic process; GO:0008283 cell population proliferation; GO:0008284 positive regulation of cell population proliferation; GO:0009058 biosynthetic process; GO:0009059 macromolecule biosynthetic process; GO:0009452 7-methylguanosine RNA capping; GO:0009889 regulation of biosynthetic process; GO:0009891 positive regulation of biosynthetic process; GO:0009893 positive regulation of metabolic process; GO:0009987 cellular process; GO:0010035 response to inorganic substance; GO:0010038 response to metal ion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941 regulation of cell death; GO:0016043 cellular component organization; GO:0016070 RNA metabolic process; GO:0016071 mRNA metabolic process; GO:0018130 heterocycle biosynthetic process; GO:0019219 regulation of nucleobase-containing compound metabolic process; GO:0019220 regulation of phosphate metabolic process; GO:0019222 regulation of metabolic process; GO:0019438 aromatic compound biosynthetic process; GO:0021591 ventricular system development; GO:0022402 cell cycle process; GO:0022607 cellular component assembly; GO:0031323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2268 regulation of cellular protein metabolic process; GO:0032501 multicellular organismal process; GO:0032502 developmental process; GO:0032774 RNA biosynthetic process; GO:0033554 cellular response to stress; GO:0034641 cellular nitrogen compound metabolic process; GO:0034645 cellular macromolecule biosynthetic process; GO:0034654 nucleobase-containing compound biosynthetic process; GO:0036260 RNA capping; GO:0042127 regulation of cell population proliferation; GO:0042221 response to chemical; GO:0042325 regulation of phosphorylation; GO:0042981 regulation of apoptotic process; GO:0043066 negative regulation of apoptotic process; GO:0043067 regulation of programmed cell death; GO:0043069 negative regulation of programmed cell death; GO:0043170 macromolecule metabolic process; GO:0043549 regulation of kinase activity; GO:0043933 protein-containing complex organization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4770 cell cycle phase transition; GO:0044772 mitotic cell cycle phase transition; GO:0044843 cell cycle G1/S phase transition; GO:0045859 regulation of protein kinase activity; GO:0045893 positive regulation of transcription, DNA-templated; GO:0045935 positive regulation of nucleobase-containing compound metabolic process; GO:0045944 positive regulation of transcription by RNA polymerase II; GO:0046483 heterocycle metabolic process; GO:0048513 animal organ development; GO:0048518 positive regulation of biological process; GO:0048519 negative regulation of biological process; GO:0048522 positive regulation of cellular process; GO:0048523 negative regulation of cellular process; GO:0048660 regulation of smooth muscle cell proliferation; GO:0048661 positive regulation of smooth muscle cell proliferation; GO:0048731 system development; GO:0048856 anatomical structure development; GO:0050789 regulation of biological process; GO:0050790 regulation of catalytic activity; GO:0050794 regulation of cellular process; GO:0050896 response to stimulus; GO:0051171 regulation of nitrogen compound metabolic process; GO:0051173 positive regulation of nitrogen compound metabolic process; GO:0051174 regulation of phosphorus metabolic process; GO:0051246 regulation of protein metabolic process; GO:0051252 regulation of RNA metabolic process; GO:0051254 positive regulation of RNA metabolic process; GO:0051338 regulation of transferase activity; GO:0051592 response to calcium ion; GO:0051716 cellular response to stimulus; GO:0051726 regulation of cell cycle; GO:0060255 regulation of macromolecule metabolic process; GO:0060322 head development; GO:0060548 negative regulation of cell death; GO:0065003 protein-containing complex assembly; GO:0065004 protein-DNA complex assembly; GO:0065007 biological regulation; GO:0065009 regulation of molecular function; GO:0071704 organic substance metabolic process; GO:0071824 protein-DNA complex subunit organization; GO:0071840 cellular component organization or biogenesis; GO:0071900 regulation of protein serine/threonine kinase activity; GO:0072359 circulatory system development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80 positive regulation of RNA biosynthetic process; GO:1903047 mitotic cell cycle process; GO:1903506 regulation of nucleic acid-templated transcription; GO:1903508 positive regulation of nucleic acid-templated transcription; GO:1904029 regulation of cyclin-dependent protein kinase activity; GO:2000112 regulation of cellular macromolecule biosynthetic process; GO:2001141 regulation of RNA biosynthetic process;</t>
  </si>
  <si>
    <t>GO:0000209 protein polyubiquitination; GO:0006325 chromatin organization; GO:0006464 cellular protein modification process; GO:0006508 proteolysis; GO:0006511 ubiquitin-dependent protein catabolic process; GO:0006513 protein monoubiquitination; GO:0006807 nitrogen compound metabolic process; GO:0006996 organelle organization; GO:0008152 metabolic process; GO:0009056 catabolic process; GO:0009057 macromolecule catabolic process; GO:0009987 cellular process; GO:0010390 histone monoubiquitination; GO:0010498 proteasomal protein catabolic process; GO:0010876 lipid localization; GO:0016043 cellular component organization; GO:0016567 protein ubiquitination; GO:0016570 histone modification; GO:0016574 histone ubiquitination; GO:0019538 protein metabolic process; GO:0019915 lipid storage; GO:0019941 modification-dependent protein catabolic process; GO:0030163 protein catabolic process; GO:0031145 anaphase-promoting complex-dependent catabolic process; GO:0032020 ISG15-protein conjugation; GO:0032446 protein modification by small protein conjugation; GO:0033036 macromolecule localization; GO:0033523 histone H2B ubiquitination; GO:0036211 protein modification process; GO:0043161 proteasome-mediated ubiquitin-dependent protein catabolic process; GO:0043170 macromolecule metabolic process; GO:0043412 macromolecule modification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51179 localization; GO:0051235 maintenance of location; GO:0051276 chromosome organization; GO:0051603 proteolysis involved in cellular protein catabolic process; GO:0065007 biological regulation; GO:0065008 regulation of biological quality; GO:0070647 protein modification by small protein conjugation or removal; GO:0070936 protein K48-linked ubiquitination; GO:0071704 organic substance metabolic process; GO:0071840 cellular component organization or biogenesis; GO:1901564 organonitrogen compound metabolic process; GO:1901565 organonitrogen compound catabolic process; GO:1901575 organic substance catabolic process;</t>
  </si>
  <si>
    <t>GO:0000003 reproduction; GO:0000375 RNA splicing, via transesterification reactions; GO:0000377 RNA splicing, via transesterification reactions with bulged adenosine as nucleophile; GO:0000381 regulation of alternative mRNA splicing, via spliceosome; GO:0000398 mRNA splicing, via spliceosome; GO:0001654 eye development; GO:0001745 compound eye morphogenesis; GO:0003006 developmental process involved in reproduction; GO:0006139 nucleobase-containing compound metabolic process; GO:0006396 RNA processing; GO:0006397 mRNA processing; GO:0006403 RNA localization; GO:0006417 regulation of translation; GO:0006725 cellular aromatic compound metabolic process; GO:0006807 nitrogen compound metabolic process; GO:0006810 transport; GO:0006950 response to stress; GO:0007044 cell-substrate junction assembly; GO:0007275 multicellular organism development; GO:0007276 gamete generation; GO:0007281 germ cell development; GO:0007292 female gamete generation; GO:0007423 sensory organ development; GO:0007548 sex differentiation; GO:0008152 metabolic process; GO:0008380 RNA splicing; GO:0008406 gonad development; GO:0008585 female gonad development; GO:0009266 response to temperature stimulus; GO:0009408 response to heat; GO:0009605 response to external stimulus; GO:0009628 response to abiotic stimulus; GO:0009653 anatomical structure morphogenesis; GO:0009887 animal organ morphogenesis; GO:0009889 regulation of biosynthetic process; GO:0009891 positive regulation of biosynthetic process; GO:0009892 negative regulation of metabolic process; GO:0009893 positive regulation of metabolic process; GO:0009987 cellular process; GO:0009991 response to extracellular stimulus; GO:0010467 gene expression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5931 nucleobase-containing compound transport; GO:0016043 cellular component organization; GO:0016070 RNA metabolic process; GO:0016071 mRNA metabolic process; GO:0019219 regulation of nucleobase-containing compound metabolic process; GO:0019222 regulation of metabolic process; GO:0019827 stem cell population maintenance; GO:0019953 sexual reproduction; GO:0022412 cellular process involved in reproduction in multicellular organism; GO:0022414 reproductive process; GO:0022607 cellular component assembly; GO:0030154 cell differentiation; GO:0030718 germ-line stem cell population maintenance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581 hemidesmosome assembly; GO:0031667 response to nutrient levels; GO:0032268 regulation of cellular protein metabolic process; GO:0032270 positive regulation of cellular protein metabolic process; GO:0032501 multicellular organismal process; GO:0032502 developmental process; GO:0032504 multicellular organism reproduction; GO:0033036 macromolecule localization; GO:0033119 negative regulation of RNA splicing; GO:0034248 regulation of cellular amide metabolic process; GO:0034250 positive regulation of cellular amide metabolic process; GO:0034329 cell junction assembly; GO:0034330 cell junction organization; GO:0034641 cellular nitrogen compound metabolic process; GO:0036099 female germ-line stem cell population maintenance; GO:0042594 response to starvation; GO:0043170 macromolecule metabolic process; GO:0043484 regulation of RNA splicing; GO:0044085 cellular component biogenesis; GO:0044237 cellular metabolic process; GO:0044238 primary metabolic process; GO:0044703 multi-organism reproductive process; GO:0045137 development of primary sexual characteristics; GO:0045727 positive regulation of translation; GO:0045934 negative regulation of nucleobase-containing compound metabolic process; GO:0046483 heterocycle metabolic process; GO:0046545 development of primary female sexual characteristics; GO:0046660 female sex differentiation; GO:0048024 regulation of mRNA splicing, via spliceosome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92 eye morphogenesis; GO:0048608 reproductive structure development; GO:0048609 multicellular organismal reproductive process; GO:0048731 system development; GO:0048749 compound eye development; GO:0048856 anatomical structure development; GO:0048869 cellular developmental process; GO:0050657 nucleic acid transport; GO:0050658 RNA transport; GO:0050684 regulation of mRNA processing; GO:0050789 regulation of biological process; GO:0050794 regulation of cellular process; GO:0050896 response to stimulus; GO:0051028 mRNA transport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36 establishment of RNA localization; GO:0051246 regulation of protein metabolic process; GO:0051247 positive regulation of protein metabolic process; GO:0051252 regulation of RNA metabolic process; GO:0051253 negative regulation of RNA metabolic process; GO:0055085 transmembrane transport; GO:0060255 regulation of macromolecule metabolic process; GO:0061458 reproductive system development; GO:0065007 biological regulation; GO:0071702 organic substance transport; GO:0071704 organic substance metabolic process; GO:0071705 nitrogen compound transport; GO:0071840 cellular component organization or biogenesis; GO:0080090 regulation of primary metabolic process; GO:0090304 nucleic acid metabolic process; GO:0090596 sensory organ morphogenesis; GO:0098727 maintenance of cell number; GO:1901360 organic cyclic compound metabolic process; GO:1903311 regulation of mRNA metabolic process; GO:2000112 regulation of cellular macromolecule biosynthetic process;</t>
  </si>
  <si>
    <t>GO:0005975 carbohydrate metabolic process; GO:0005996 monosaccharide metabolic process; GO:0006081 cellular aldehyde metabolic process; GO:0006082 organic acid metabolic process; GO:0006098 pentose-phosphate shunt; GO:0006139 nucleobase-containing compound metabolic process; GO:0006725 cellular aromatic compound metabolic process; GO:0006739 NADP metabolic process; GO:0006753 nucleoside phosphate metabolic process; GO:0006793 phosphorus metabolic process; GO:0006796 phosphate-containing compound metabolic process; GO:0006807 nitrogen compound metabolic process; GO:0006950 response to stress; GO:0006952 defense response; GO:0008152 metabolic process; GO:0009051 pentose-phosphate shunt, oxidative branch; GO:0009058 biosynthetic process; GO:0009117 nucleotide metabolic process; GO:0009605 response to external stimulus; GO:0009607 response to biotic stimulus; GO:0009617 response to bacterium; GO:0009892 negative regulation of metabolic process; GO:0009987 cellular process; GO:0010468 regulation of gene expression; GO:0010605 negative regulation of macromolecule metabolic process; GO:0010629 negative regulation of gene expression; GO:0016051 carbohydrate biosynthetic process; GO:0019222 regulation of metabolic process; GO:0019321 pentose metabolic process; GO:0019322 pentose biosynthetic process; GO:0019362 pyridine nucleotide metabolic process; GO:0019520 aldonic acid metabolic process; GO:0019521 D-gluconate metabolic process; GO:0019637 organophosphate metabolic process; GO:0019682 glyceraldehyde-3-phosphate metabolic process; GO:0019693 ribose phosphate metabolic process; GO:0019752 carboxylic acid metabolic process; GO:0032787 monocarboxylic acid metabolic process; GO:0033500 carbohydrate homeostasis; GO:0034641 cellular nitrogen compound metabolic process; GO:0042592 homeostatic process; GO:0042593 glucose homeostasis; GO:0042742 defense response to bacterium; GO:0043207 response to external biotic stimulus; GO:0043436 oxoacid metabolic process; GO:0044237 cellular metabolic process; GO:0044238 primary metabolic process; GO:0044262 cellular carbohydrate metabolic process; GO:0044281 small molecule metabolic process; GO:0044283 small molecule biosynthetic process; GO:0046364 monosaccharide biosynthetic process; GO:0046483 heterocycle metabolic process; GO:0046496 nicotinamide nucleotide metabolic process; GO:0048519 negative regulation of biological process; GO:0048878 chemical homeostasis; GO:0050789 regulation of biological process; GO:0050829 defense response to Gram-negative bacterium; GO:0050896 response to stimulus; GO:0051156 glucose 6-phosphate metabolic process; GO:0051707 response to other organism; GO:0055086 nucleobase-containing small molecule metabolic process; GO:0060255 regulation of macromolecule metabolic process; GO:0065007 biological regulation; GO:0065008 regulation of biological quality; GO:0071704 organic substance metabolic process; GO:0072524 pyridine-containing compound metabolic process; GO:0098542 defense response to other organism; GO:1901135 carbohydrate derivative metabolic process; GO:1901360 organic cyclic compound metabolic process; GO:1901564 organonitrogen compound metabolic process; GO:1901576 organic substance biosynthetic process;</t>
  </si>
  <si>
    <t>GO:0000003 reproduction; GO:0000375 RNA splicing, via transesterification reactions; GO:0000377 RNA splicing, via transesterification reactions with bulged adenosine as nucleophile; GO:0000380 alternative mRNA splicing, via spliceosome; GO:0000398 mRNA splicing, via spliceosome; GO:0000578 embryonic axis specification; GO:0002237 response to molecule of bacterial origin; GO:0003002 regionalization; GO:0003006 developmental process involved in reproduction; GO:0006139 nucleobase-containing compound metabolic process; GO:0006396 RNA processing; GO:0006397 mRNA processing; GO:0006403 RNA localization; GO:0006725 cellular aromatic compound metabolic process; GO:0006807 nitrogen compound metabolic process; GO:0007028 cytoplasm organization; GO:0007154 cell communicat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7276 gamete generation; GO:0007277 pole cell development; GO:0007281 germ cell development; GO:0007292 female gamete generation; GO:0007308 oocyte construction; GO:0007309 oocyte axis specification; GO:0007314 oocyte anterior/posterior axis specification; GO:0007315 pole plasm assembly; GO:0007316 pole plasm RNA localization; GO:0007350 blastoderm segmentation; GO:0007351 tripartite regional subdivision; GO:0007389 pattern specification process; GO:0008152 metabolic process; GO:0008298 intracellular mRNA localization; GO:0008358 maternal determination of anterior/posterior axis, embryo; GO:0008380 RNA splicing; GO:0008543 fibroblast growth factor receptor signaling pathway; GO:0008595 anterior/posterior axis specification, embryo; GO:0009605 response to external stimulus; GO:0009607 response to biotic stimulus; GO:0009617 response to bacterium; GO:0009719 response to endogenous stimulus; GO:0009790 embryo development; GO:0009798 axis specification; GO:0009880 embryonic pattern specification; GO:0009948 anterior/posterior axis specification; GO:0009952 anterior/posterior pattern specification; GO:0009987 cellular process; GO:0009994 oocyte differentiation; GO:0010033 response to organic substance; GO:0010243 response to organonitrogen compound; GO:0010467 gene expression; GO:0016043 cellular component organization; GO:0016070 RNA metabolic process; GO:0016071 mRNA metabolic process; GO:0019094 pole plasm mRNA localization; GO:0019953 sexual reproduction; GO:0021700 developmental maturation; GO:0022412 cellular process involved in reproduction in multicellular organism; GO:0022414 reproductive process; GO:0022607 cellular component assembly; GO:0023052 signaling; GO:0030154 cell differentiation; GO:0032496 response to lipopolysaccharide; GO:0032501 multicellular organismal process; GO:0032502 developmental process; GO:0032504 multicellular organism reproduction; GO:0032879 regulation of localization; GO:0032880 regulation of protein localization; GO:0033036 macromolecule localization; GO:0033993 response to lipid; GO:0034641 cellular nitrogen compound metabolic process; GO:0035282 segmentation; GO:0042221 response to chemical; GO:0043170 macromolecule metabolic process; GO:0043207 response to external biotic stimulus; GO:0044085 cellular component biogenesis; GO:0044237 cellular metabolic process; GO:0044238 primary metabolic process; GO:0044344 cellular response to fibroblast growth factor stimulus; GO:0044703 multi-organism reproductive process; GO:0045451 pole plasm oskar mRNA localization; GO:0046483 heterocycle metabolic process; GO:0048468 cell development; GO:0048469 cell maturation; GO:0048477 oogenesis; GO:0048518 positive regulation of biological process; GO:0048599 oocyte development; GO:0048609 multicellular organismal reproductive process; GO:0048856 anatomical structure development; GO:0048869 cellular developmental process; GO:0050789 regulation of biological process; GO:0050794 regulation of cellular process; GO:0050896 response to stimulus; GO:0051049 regulation of transport; GO:0051050 positive regulation of transport; GO:0051179 localization; GO:0051222 positive regulation of protein transport; GO:0051223 regulation of protein transport; GO:0051641 cellular localization; GO:0051707 response to other organism; GO:0051716 cellular response to stimulus; GO:0060341 regulation of cellular localization; GO:0060810 intracellular mRNA localization involved in pattern specification process; GO:0060811 intracellular mRNA localization involved in anterior/posterior axis specification; GO:0065007 biological regulation; GO:0070201 regulation of establishment of protein localization; GO:0070727 cellular macromolecule localization; GO:0070848 response to growth factor; GO:0070887 cellular response to chemical stimulus; GO:0071216 cellular response to biotic stimulus; GO:0071219 cellular response to molecule of bacterial origin; GO:0071222 cellular response to lipopolysaccharide; GO:0071310 cellular response to organic substance; GO:0071363 cellular response to growth factor stimulus; GO:0071396 cellular response to lipid; GO:0071417 cellular response to organonitrogen compound; GO:0071495 cellular response to endogenous stimulus; GO:0071704 organic substance metabolic process; GO:0071774 response to fibroblast growth factor; GO:0071840 cellular component organization or biogenesis; GO:0090087 regulation of peptide transport; GO:0090304 nucleic acid metabolic process; GO:1900180 regulation of protein localization to nucleus; GO:1900182 positive regulation of protein localization to nucleus; GO:1901360 organic cyclic compound metabolic process; GO:1901698 response to nitrogen compound; GO:1901699 cellular response to nitrogen compound; GO:1901700 response to oxygen-containing compound; GO:1901701 cellular response to oxygen-containing compound; GO:1903829 positive regulation of protein localization; GO:1904587 response to glycoprotein; GO:1904588 cellular response to glycoprotein; GO:1904589 regulation of protein import; GO:1904591 positive regulation of protein import; GO:1904951 positive regulation of establishment of protein localization; GO:1990831 cellular response to carcinoembryonic antigen;</t>
  </si>
  <si>
    <t>GO:0000003 reproduction; GO:0000018 regulation of DNA recombination; GO:0000278 mitotic cell cycle; GO:0002376 immune system process; GO:0002520 immune system development; GO:0003006 developmental process involved in reproduction; GO:0006139 nucleobase-containing compound metabolic process; GO:0006259 DNA metabolic process; GO:0006606 protein import into nucleus; GO:0006607 NLS-bearing protein import into nucleus; GO:0006725 cellular aromatic compound metabolic process; GO:0006807 nitrogen compound metabolic process; GO:0006810 transport; GO:0006886 intracellular protein transport; GO:0006913 nucleocytoplasmic transport; GO:0006996 organelle organization; GO:0006997 nucleus organization; GO:0006998 nuclear envelope organization; GO:0007049 cell cycle; GO:0007084 mitotic nuclear membrane reassembly; GO:0007275 multicellular organism development; GO:0007276 gamete generation; GO:0007281 germ cell development; GO:0007283 spermatogenesis; GO:0007286 spermatid development; GO:0007291 sperm individualization; GO:0007292 female gamete generation; GO:0007293 germarium-derived egg chamber formation; GO:0007300 ovarian nurse cell to oocyte transport; GO:0007301 female germline ring canal formation; GO:0007349 cellularization; GO:0008104 protein localization; GO:0008152 metabolic process; GO:0009605 response to external stimulus; GO:0009628 response to abiotic stimulus; GO:0009629 response to gravity; GO:0009653 anatomical structure morphogenesis; GO:0009790 embryo development; GO:0009792 embryo development ending in birth or egg hatching; GO:0009987 cellular process; GO:0010256 endomembrane system organization; GO:0015031 protein transport; GO:0015833 peptide transport; GO:0016032 viral process; GO:0016043 cellular component organization; GO:0017038 protein import; GO:0019048 modulation by virus of host process; GO:0019054 modulation by virus of host cellular process; GO:0019219 regulation of nucleobase-containing compound metabolic process; GO:0019222 regulation of metabolic process; GO:0019953 sexual reproduction; GO:0022402 cell cycle process; GO:0022412 cellular process involved in reproduction in multicellular organism; GO:0022414 reproductive process; GO:0030154 cell differentiation; GO:0030725 germline ring canal formation; GO:0031323 regulation of cellular metabolic process; GO:0031468 nuclear membrane reassembly; GO:0032501 multicellular organismal process; GO:0032502 developmental process; GO:0032504 multicellular organism reproduction; GO:0033036 macromolecule localization; GO:0033365 protein localization to organelle; GO:0034504 protein localization to nucleus; GO:0034613 cellular protein localization; GO:0034641 cellular nitrogen compound metabolic process; GO:0035821 modulation of process of another organism; GO:0040011 locomotion; GO:0042330 taxis; GO:0042332 gravitaxis; GO:0042886 amide transport; GO:0043062 extracellular structure organization; GO:0043063 intercellular bridge organization; GO:0043170 macromolecule metabolic process; GO:0044003 modulation by symbiont of host process; GO:0044068 modulation by symbiont of host cellular process; GO:0044237 cellular metabolic process; GO:0044238 primary metabolic process; GO:0044260 cellular macromolecule metabolic process; GO:0044403 biological process involved in symbiotic interaction; GO:0044419 biological process involved in interspecies interaction between organisms; GO:0044703 multi-organism reproductive process; GO:0045184 establishment of protein localization; GO:0046483 heterocycle metabolic process; GO:0046907 intracellular transport; GO:0048232 male gamete generation; GO:0048468 cell development; GO:0048477 oogenesis; GO:0048513 animal organ development; GO:0048515 spermatid differentiation; GO:0048534 hematopoietic or lymphoid organ development; GO:0048542 lymph gland development; GO:0048609 multicellular organismal reproductive process; GO:0048646 anatomical structure formation involved in morphogenesis; GO:0048731 system development; GO:0048732 gland development; GO:0048856 anatomical structure development; GO:0048869 cellular developmental process; GO:0050789 regulation of biological process; GO:0050794 regulation of cellular process; GO:0050896 response to stimulus; GO:0051052 regulation of DNA metabolic process; GO:0051169 nuclear transport; GO:0051170 import into nucleus; GO:0051171 regulation of nitrogen compound metabolic process; GO:0051179 localization; GO:0051234 establishment of localization; GO:0051641 cellular localization; GO:0051649 establishment of localization in cell; GO:0051701 biological process involved in interaction with host; GO:0051983 regulation of chromosome segregation; GO:0060255 regulation of macromolecule metabolic process; GO:0061024 membrane organization; GO:0065007 biological regulation; GO:0070727 cellular macromolecule localization; GO:0071702 organic substance transport; GO:0071704 organic substance metabolic process; GO:0071705 nitrogen compound transport; GO:0071840 cellular component organization or biogenesis; GO:0072594 establishment of protein localization to organelle; GO:0080090 regulation of primary metabolic process; GO:0090304 nucleic acid metabolic process; GO:1901360 organic cyclic compound metabolic process; GO:1903047 mitotic cell cycle process;</t>
  </si>
  <si>
    <t>GO:0000003 reproduction; GO:0000018 regulation of DNA recombination; GO:0000737 DNA catabolic process, endonucleolytic; GO:0006139 nucleobase-containing compound metabolic process; GO:0006259 DNA metabolic process; GO:0006308 DNA catabolic process; GO:0006309 apoptotic DNA fragmentation; GO:0006606 protein import into nucleus; GO:0006607 NLS-bearing protein import into nucleus; GO:0006725 cellular aromatic compound metabolic process; GO:0006807 nitrogen compound metabolic process; GO:0006810 transport; GO:0006886 intracellular protein transport; GO:0006913 nucleocytoplasmic transport; GO:0006915 apoptotic process; GO:0006921 cellular component disassembly involved in execution phase of apoptosis; GO:0007154 cell communication; GO:0007165 signal transduction; GO:0007267 cell-cell signaling; GO:0007276 gamete generation; GO:0007283 spermatogenesis; GO:0008104 protein localization; GO:0008152 metabolic process; GO:0008219 cell death; GO:0009056 catabolic process; GO:0009057 macromolecule catabolic process; GO:0009987 cellular process; GO:0012501 programmed cell death; GO:0015031 protein transport; GO:0015833 peptide transport; GO:0016032 viral process; GO:0016043 cellular component organization; GO:0017038 protein import; GO:0019048 modulation by virus of host process; GO:0019054 modulation by virus of host cellular process; GO:0019058 viral life cycle; GO:0019219 regulation of nucleobase-containing compound metabolic process; GO:0019222 regulation of metabolic process; GO:0019439 aromatic compound catabolic process; GO:0019953 sexual reproduction; GO:0022411 cellular component disassembly; GO:0022414 reproductive process; GO:0023052 signaling; GO:0030262 apoptotic nuclear changes; GO:0031323 regulation of cellular metabolic process; GO:0032501 multicellular organismal process; GO:0032504 multicellular organism reproduction; GO:0033036 macromolecule localization; GO:0033365 protein localization to organelle; GO:0034504 protein localization to nucleus; GO:0034613 cellular protein localization; GO:0034641 cellular nitrogen compound metabolic process; GO:0034655 nucleobase-containing compound catabolic process; GO:0035821 modulation of process of another organism; GO:0042886 amide transport; GO:0043170 macromolecule metabolic process; GO:0044003 modulation by symbiont of host process; GO:0044068 modulation by symbiont of host cellular process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4403 biological process involved in symbiotic interaction; GO:0044419 biological process involved in interspecies interaction between organisms; GO:0044703 multi-organism reproductive process; GO:0045184 establishment of protein localization; GO:0046483 heterocycle metabolic process; GO:0046700 heterocycle catabolic process; GO:0046794 transport of virus; GO:0046907 intracellular transport; GO:0048232 male gamete generation; GO:0048609 multicellular organismal reproductive process; GO:0050789 regulation of biological process; GO:0050794 regulation of cellular process; GO:0050896 response to stimulus; GO:0051052 regulation of DNA metabolic process; GO:0051169 nuclear transport; GO:0051170 import into nucleus; GO:0051171 regulation of nitrogen compound metabolic process; GO:0051179 localization; GO:0051234 establishment of localization; GO:0051641 cellular localization; GO:0051649 establishment of localization in cell; GO:0051701 biological process involved in interaction with host; GO:0051716 cellular response to stimulus; GO:0060255 regulation of macromolecule metabolic process; GO:0065007 biological regulation; GO:0070727 cellular macromolecule localization; GO:0071702 organic substance transport; GO:0071704 organic substance metabolic process; GO:0071705 nitrogen compound transport; GO:0071840 cellular component organization or biogenesis; GO:0072594 establishment of protein localization to organelle; GO:0075733 intracellular transport of virus; GO:0080090 regulation of primary metabolic process; GO:0090304 nucleic acid metabolic process; GO:0090305 nucleic acid phosphodiester bond hydrolysis; GO:0097194 execution phase of apoptosis; GO:0098926 postsynaptic signal transduction; GO:0099527 postsynapse to nucleus signaling pathway; GO:0099536 synaptic signaling; GO:1901360 organic cyclic compound metabolic process; GO:1901361 organic cyclic compound catabolic process; GO:1901575 organic substance catabolic process;</t>
  </si>
  <si>
    <t>GO:0000184 nuclear-transcribed mRNA catabolic process, nonsense-mediated decay; GO:0000375 RNA splicing, via transesterification reactions; GO:0000377 RNA splicing, via transesterification reactions with bulged adenosine as nucleophile; GO:0000398 mRNA splicing, via spliceosome; GO:0000956 nuclear-transcribed mRNA catabolic process; GO:0006139 nucleobase-containing compound metabolic process; GO:0006351 transcription, DNA-templated; GO:0006353 DNA-templated transcription, termination; GO:0006354 DNA-templated transcription, elongation; GO:0006366 transcription by RNA polymerase II; GO:0006368 transcription elongation from RNA polymerase II promoter; GO:0006369 termination of RNA polymerase II transcription; GO:0006370 7-methylguanosine mRNA capping; GO:0006379 mRNA cleavage; GO:0006396 RNA processing; GO:0006397 mRNA processing; GO:0006401 RNA catabolic process; GO:0006402 mRNA catabolic process; GO:0006403 RNA localization; GO:0006405 RNA export from nucleus; GO:0006406 mRNA export from nucleus; GO:0006408 snRNA export from nucleus; GO:0006417 regulation of translation; GO:0006446 regulation of translational initiation; GO:0006611 protein export from nucleus; GO:0006725 cellular aromatic compound metabolic process; GO:0006807 nitrogen compound metabolic process; GO:0006810 transport; GO:0006886 intracellular protein transport; GO:0006913 nucleocytoplasmic transport; GO:0007154 cell communication; GO:0007165 signal transduction; GO:0007166 cell surface receptor signaling pathway; GO:0007167 enzyme linked receptor protein signaling pathway; GO:0007169 transmembrane receptor protein tyrosine kinase signaling pathway; GO:0008104 protein localization; GO:0008152 metabolic process; GO:0008334 histone mRNA metabolic process; GO:0008380 RNA splicing; GO:0008543 fibroblast growth factor receptor signaling pathway; GO:0009056 catabolic process; GO:0009057 macromolecule catabolic process; GO:0009058 biosynthetic process; GO:0009059 macromolecule biosynthetic process; GO:0009301 snRNA transcription; GO:0009452 7-methylguanosine RNA capping; GO:0009719 response to endogenous stimulus; GO:0009889 regulation of biosynthetic process; GO:0009892 negative regulation of metabolic process; GO:0009893 positive regulation of metabolic process; GO:0009987 cellular process; GO:0010033 response to organic substance; GO:0010467 gene expression; GO:0010468 regulation of gene expression; GO:0010556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4070 response to organic cyclic compound; GO:0015031 protein transport; GO:0015833 peptide transport; GO:0015931 nucleobase-containing compound transport; GO:0016070 RNA metabolic process; GO:0016071 mRNA metabolic process; GO:0016073 snRNA metabolic process; GO:0016246 RNA interference; GO:0016441 posttranscriptional gene silencing; GO:0018130 heterocycle biosynthetic process; GO:0019219 regulation of nucleobase-containing compound metabolic process; GO:0019222 regulation of metabolic process; GO:0019438 aromatic compound biosynthetic process; GO:0019439 aromatic compound catabolic process; GO:0023052 signaling; GO:0030422 production of siRNA involved in RNA interference; GO:0031047 gene silencing by RNA; GO:0031050 dsRNA processing; GO:0031053 primary miRNA processing; GO:0031123 RNA 3'-end processing; GO:0031124 mRNA 3'-end processing; GO:0031323 regulation of cellular metabolic process; GO:0031325 positive regulation of cellular metabolic process; GO:0031326 regulation of cellular biosynthetic process; GO:0031440 regulation of mRNA 3'-end processing; GO:0031442 positive regulation of mRNA 3'-end processing; GO:0031503 protein-containing complex localization; GO:0032239 regulation of nucleobase-containing compound transport; GO:0032241 positive regulation of nucleobase-containing compound transport; GO:0032268 regulation of cellular protein metabolic process; GO:0032386 regulation of intracellular transport; GO:0032388 positive regulation of intracellular transport; GO:0032774 RNA biosynthetic process; GO:0032879 regulation of localization; GO:0033036 macromolecule localization; GO:0034248 regulation of cellular amide metabolic process; GO:0034470 ncRNA processing; GO:0034613 cellular protein localization; GO:0034641 cellular nitrogen compound metabolic process; GO:0034645 cellular macromolecule biosynthetic process; GO:0034654 nucleobase-containing compound biosynthetic process; GO:0034655 nucleobase-containing compound catabolic process; GO:0034660 ncRNA metabolic process; GO:0035194 post-transcriptional gene silencing by RNA; GO:0035195 gene silencing by miRNA; GO:0035196 production of miRNAs involved in gene silencing by miRNA; GO:0036260 RNA capping; GO:0040029 regulation of gene expression, epigenetic; GO:0042221 response to chemical; GO:0042795 snRNA transcription by RNA polymerase II; GO:0042886 amide transport; GO:0043170 macromolecule metabolic process; GO:0043331 response to dsRNA; GO:0043903 regulation of biological process involved in symbiotic interaction; GO:0044237 cellular metabolic process; GO:0044238 primary metabolic process; GO:0044248 cellular catabolic process; GO:0044249 cellular biosynthetic process; GO:0044260 cellular macromolecule metabolic process; GO:0044265 cellular macromolecule catabolic process; GO:0044270 cellular nitrogen compound catabolic process; GO:0044271 cellular nitrogen compound biosynthetic process; GO:0044344 cellular response to fibroblast growth factor stimulus; GO:0045069 regulation of viral genome replication; GO:0045071 negative regulation of viral genome replication; GO:0045184 establishment of protein localization; GO:0045292 mRNA cis splicing, via spliceosome; GO:0045935 positive regulation of nucleobase-containing compound metabolic process; GO:0046483 heterocycle metabolic process; GO:0046700 heterocycle catabolic process; GO:0046822 regulation of nucleocytoplasmic transport; GO:0046824 positive regulation of nucleocytoplasmic transport; GO:0046831 regulation of RNA export from nucleus; GO:0046833 positive regulation of RNA export from nucleus; GO:0046907 intracellular transport; GO:0048518 positive regulation of biological process; GO:0048519 negative regulation of biological process; GO:0048522 positive regulation of cellular process; GO:0048525 negative regulation of viral process; GO:0050657 nucleic acid transport; GO:0050658 RNA transport; GO:0050684 regulation of mRNA processing; GO:0050685 positive regulation of mRNA processing; GO:0050789 regulation of biological process; GO:0050792 regulation of viral process; GO:0050794 regulation of cellular process; GO:0050896 response to stimulus; GO:0051028 mRNA transport; GO:0051030 snRNA transport; GO:0051049 regulation of transport; GO:0051050 positive regulation of transport; GO:0051168 nuclear export; GO:0051169 nuclear transport; GO:0051171 regulation of nitrogen compound metabolic process; GO:0051173 positive regulation of nitrogen compound metabolic process; GO:0051179 localization; GO:0051234 establishment of localization; GO:0051236 establishment of RNA localization; GO:0051246 regulation of protein metabolic process; GO:0051252 regulation of RNA metabolic process; GO:0051254 positive regulation of RNA metabolic process; GO:0051641 cellular localization; GO:0051649 establishment of localization in cell; GO:0051716 cellular response to stimulus; GO:0060255 regulation of macromolecule metabolic process; GO:0060341 regulation of cellular localization; GO:0065007 biological regulation; GO:0070727 cellular macromolecule localization; GO:0070848 response to growth factor; GO:0070887 cellular response to chemical stimulus; GO:0070918 production of small RNA involved in gene silencing by RNA; GO:0071166 ribonucleoprotein complex localization; GO:0071310 cellular response to organic substance; GO:0071359 cellular response to dsRNA; GO:0071363 cellular response to growth factor stimulus; GO:0071407 cellular response to organic cyclic compound; GO:0071495 cellular response to endogenous stimulus; GO:0071702 organic substance transport; GO:0071704 organic substance metabolic process; GO:0071705 nitrogen compound transport; GO:0071774 response to fibroblast growth factor; GO:0080090 regulation of primary metabolic process; GO:0090304 nucleic acid metabolic process; GO:0090305 nucleic acid phosphodiester bond hydrolysis; GO:0090501 RNA phosphodiester bond hydrolysis; GO:0097064 ncRNA export from nucleus; GO:0097659 nucleic acid-templated transcription; GO:0098781 ncRNA transcription; GO:0098787 mRNA cleavage involved in mRNA processing; GO:0098789 pre-mRNA cleavage required for polyadenylation; GO:1901360 organic cyclic compound metabolic process; GO:1901361 organic cyclic compound catabolic process; GO:1901362 organic cyclic compound biosynthetic process; GO:1901575 organic substance catabolic process; GO:1901576 organic substance biosynthetic process; GO:1901698 response to nitrogen compound; GO:1901699 cellular response to nitrogen compound; GO:1903311 regulation of mRNA metabolic process; GO:1903313 positive regulation of mRNA metabolic process; GO:1903900 regulation of viral life cycle; GO:1903901 negative regulation of viral life cycle; GO:2000112 regulation of cellular macromolecule biosynthetic process;</t>
  </si>
  <si>
    <t>GO:0007154 cell communication; GO:0007162 negative regulation of cell adhesion; GO:0007165 signal transduction; GO:0007166 cell surface receptor signaling pathway; GO:0007264 small GTPase mediated signal transduction; GO:0007265 Ras protein signal transduction; GO:0007266 Rho protein signal transduction; GO:0007275 multicellular organism development; GO:0007399 nervous system development; GO:0008360 regulation of cell shape; GO:0009605 response to external stimulus; GO:0009612 response to mechanical stimulus; GO:0009628 response to abiotic stimulus; GO:0009966 regulation of signal transduction; GO:0009987 cellular process; GO:0010033 response to organic substance; GO:0010646 regulation of cell communication; GO:0010720 positive regulation of cell development; GO:0010721 negative regulation of cell development; GO:0010769 regulation of cell morphogenesis involved in differentiation; GO:0010770 positive regulation of cell morphogenesis involved in differentiation; GO:0010771 negative regulation of cell morphogenesis involved in differentiation; GO:0010941 regulation of cell death; GO:0010975 regulation of neuron projection development; GO:0010976 positive regulation of neuron projection development; GO:0010977 negative regulation of neuron projection development; GO:0014070 response to organic cyclic compound; GO:0022008 neurogenesis; GO:0022603 regulation of anatomical structure morphogenesis; GO:0022604 regulation of cell morphogenesis; GO:0023051 regulation of signaling; GO:0023052 signaling; GO:0030154 cell differentiation; GO:0030155 regulation of cell adhesion; GO:0030334 regulation of cell migration; GO:0030336 negative regulation of cell migration; GO:0031344 regulation of cell projection organization; GO:0031345 negative regulation of cell projection organization; GO:0031346 positive regulation of cell projection organization; GO:0032501 multicellular organismal process; GO:0032502 developmental process; GO:0032879 regulation of localization; GO:0032880 regulation of protein localization; GO:0032956 regulation of actin cytoskeleton organization; GO:0032970 regulation of actin filament-based process; GO:0033043 regulation of organelle organization; GO:0035023 regulation of Rho protein signal transduction; GO:0035556 intracellular signal transduction; GO:0040012 regulation of locomotion; GO:0040013 negative regulation of locomotion; GO:0042221 response to chemical; GO:0042981 regulation of apoptotic process; GO:0043066 negative regulation of apoptotic process; GO:0043067 regulation of programmed cell death; GO:0043069 negative regulation of programmed cell death; GO:0045595 regulation of cell differentiation; GO:0045596 negative regulation of cell differentiation; GO:0045597 positive regulation of cell differentiation; GO:0045664 regulation of neuron differentiation; GO:0045665 negative regulation of neuron differentiation; GO:0045666 positive regulation of neuron differentiation; GO:0046578 regulation of Ras protein signal transduction; GO:0048518 positive regulation of biological process; GO:0048519 negative regulation of biological process; GO:0048522 positive regulation of cellular process; GO:0048523 negative regulation of cellular process; GO:0048583 regulation of response to stimulus; GO:0048699 generation of neurons; GO:0048731 system development; GO:0048856 anatomical structure development; GO:0048869 cellular developmental process; GO:0050767 regulation of neurogenesis; GO:0050768 negative regulation of neurogenesis; GO:0050769 positive regulation of neurogenesis; GO:0050770 regulation of axonogenesis; GO:0050771 negative regulation of axonogenesis; GO:0050772 positive regulation of axonogenesis; GO:0050789 regulation of biological process; GO:0050790 regulation of catalytic activity; GO:0050793 regulation of developmental process; GO:0050794 regulation of cellular process; GO:0050896 response to stimulus; GO:0051056 regulation of small GTPase mediated signal transduction; GO:0051093 negative regulation of developmental process; GO:0051094 positive regulation of developmental process; GO:0051128 regulation of cellular component organization; GO:0051129 negative regulation of cellular component organization; GO:0051130 positive regulation of cellular component organization; GO:0051239 regulation of multicellular organismal process; GO:0051240 positive regulation of multicellular organismal process; GO:0051241 negative regulation of multicellular organismal process; GO:0051270 regulation of cellular component movement; GO:0051271 negative regulation of cellular component movement; GO:0051493 regulation of cytoskeleton organization; GO:0051716 cellular response to stimulus; GO:0051775 response to redox state; GO:0051960 regulation of nervous system development; GO:0051961 negative regulation of nervous system development; GO:0051962 positive regulation of nervous system development; GO:0060284 regulation of cell development; GO:0060548 negative regulation of cell death; GO:0065007 biological regulation; GO:0065008 regulation of biological quality; GO:0065009 regulation of molecular function; GO:0070887 cellular response to chemical stimulus; GO:0071214 cellular response to abiotic stimulus; GO:0071260 cellular response to mechanical stimulus; GO:0071310 cellular response to organic substance; GO:0071407 cellular response to organic cyclic compound; GO:0071461 cellular response to redox state; GO:0071496 cellular response to external stimulus; GO:0071526 semaphorin-plexin signaling pathway; GO:0104004 cellular response to environmental stimulus; GO:0120035 regulation of plasma membrane bounded cell projection organization; GO:1902531 regulation of intracellular signal transduction; GO:2000026 regulation of multicellular organismal development; GO:2000145 regulation of cell motility; GO:2000146 negative regulation of cell motility; GO:2000249 regulation of actin cytoskeleton reorganization;</t>
  </si>
  <si>
    <t>GO:0000003 reproduction; GO:0001675 acrosome assembly; GO:0003006 developmental process involved in reproduction; GO:0006403 RNA localization; GO:0006405 RNA export from nucleus; GO:0006406 mRNA export from nucleus; GO:0006611 protein export from nucleus; GO:0006810 transport; GO:0006886 intracellular protein transport; GO:0006913 nucleocytoplasmic transport; GO:0006996 organelle organization; GO:0006997 nucleus organization; GO:0007010 cytoskeleton organization; GO:0007276 gamete generation; GO:0007281 germ cell development; GO:0007283 spermatogenesis; GO:0007286 spermatid development; GO:0007289 spermatid nucleus differentiation; GO:0008104 protein localization; GO:0008152 metabolic process; GO:0009653 anatomical structure morphogenesis; GO:0009987 cellular process; GO:0010256 endomembrane system organization; GO:0010467 gene expression; GO:0010927 cellular component assembly involved in morphogenesis; GO:0015031 protein transport; GO:0015833 peptide transport; GO:0015931 nucleobase-containing compound transport; GO:0016043 cellular component organization; GO:0016050 vesicle organization; GO:0019953 sexual reproduction; GO:0022412 cellular process involved in reproduction in multicellular organism; GO:0022414 reproductive process; GO:0022607 cellular component assembly; GO:0030154 cell differentiation; GO:0031503 protein-containing complex localization; GO:0032501 multicellular organismal process; GO:0032502 developmental process; GO:0032504 multicellular organism reproduction; GO:0032989 cellular component morphogenesis; GO:0033036 macromolecule localization; GO:0033363 secretory granule organization; GO:0034613 cellular protein localization; GO:0042886 amide transport; GO:0043085 positive regulation of catalytic activity; GO:0043087 regulation of GTPase activity; GO:0043170 macromolecule metabolic process; GO:0043547 positive regulation of GTPase activity; GO:0044085 cellular component biogenesis; GO:0044093 positive regulation of molecular function; GO:0044703 multi-organism reproductive process; GO:0045103 intermediate filament-based process; GO:0045104 intermediate filament cytoskeleton organization; GO:0045109 intermediate filament organization; GO:0045184 establishment of protein localization; GO:0046907 intracellular transport; GO:0048232 male gamete generation; GO:0048468 cell development; GO:0048515 spermatid differentiation; GO:0048609 multicellular organismal reproductive process; GO:0048646 anatomical structure formation involved in morphogenesis; GO:0048856 anatomical structure development; GO:0048869 cellular developmental process; GO:0050657 nucleic acid transport; GO:0050658 RNA transport; GO:0050790 regulation of catalytic activity; GO:0051028 mRNA transport; GO:0051168 nuclear export; GO:0051169 nuclear transport; GO:0051179 localization; GO:0051234 establishment of localization; GO:0051236 establishment of RNA localization; GO:0051336 regulation of hydrolase activity; GO:0051345 positive regulation of hydrolase activity; GO:0051641 cellular localization; GO:0051649 establishment of localization in cell; GO:0061024 membrane organization; GO:0065007 biological regulation; GO:0065009 regulation of molecular function; GO:0070727 cellular macromolecule localization; GO:0070925 organelle assembly; GO:0071166 ribonucleoprotein complex localization; GO:0071702 organic substance transport; GO:0071704 organic substance metabolic process; GO:0071705 nitrogen compound transport; GO:0071840 cellular component organization or biogenesis; GO:0097435 supramolecular fiber organization;</t>
  </si>
  <si>
    <t>GO:0000003 reproduction; GO:0000375 RNA splicing, via transesterification reactions; GO:0000377 RNA splicing, via transesterification reactions with bulged adenosine as nucleophile; GO:0000398 mRNA splicing, via spliceosome; GO:0000578 embryonic axis specification; GO:0003002 regionalization; GO:0003006 developmental process involved in reproduction; GO:0006139 nucleobase-containing compound metabolic process; GO:0006396 RNA processing; GO:0006397 mRNA processing; GO:0006403 RNA localization; GO:0006417 regulation of translation; GO:0006725 cellular aromatic compound metabolic process; GO:0006807 nitrogen compound metabolic process; GO:0006950 response to stress; GO:0006996 organelle organization; GO:0007028 cytoplasm organization; GO:0007154 cell communicat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7276 gamete generation; GO:0007281 germ cell development; GO:0007292 female gamete generation; GO:0007308 oocyte construction; GO:0007309 oocyte axis specification; GO:0007310 oocyte dorsal/ventral axis specification; GO:0007311 maternal specification of dorsal/ventral axis, oocyte, germ-line encoded; GO:0007314 oocyte anterior/posterior axis specification; GO:0007315 pole plasm assembly; GO:0007316 pole plasm RNA localization; GO:0007350 blastoderm segmentation; GO:0007351 tripartite regional subdivision; GO:0007389 pattern specification process; GO:0008152 metabolic process; GO:0008298 intracellular mRNA localization; GO:0008358 maternal determination of anterior/posterior axis, embryo; GO:0008380 RNA splicing; GO:0008543 fibroblast growth factor receptor signaling pathway; GO:0008595 anterior/posterior axis specification, embryo; GO:0009611 response to wounding; GO:0009719 response to endogenous stimulus; GO:0009790 embryo development; GO:0009798 axis specification; GO:0009880 embryonic pattern specification; GO:0009889 regulation of biosynthetic process; GO:0009948 anterior/posterior axis specification; GO:0009950 dorsal/ventral axis specification; GO:0009952 anterior/posterior pattern specification; GO:0009953 dorsal/ventral pattern formation; GO:0009987 cellular process; GO:0009994 oocyte differentiation; GO:0010033 response to organic substance; GO:0010467 gene expression; GO:0010468 regulation of gene expression; GO:0010556 regulation of macromolecule biosynthetic process; GO:0010608 posttranscriptional regulation of gene expression; GO:0016043 cellular component organization; GO:0016070 RNA metabolic process; GO:0016071 mRNA metabolic process; GO:0019094 pole plasm mRNA localization; GO:0019219 regulation of nucleobase-containing compound metabolic process; GO:0019221 cytokine-mediated signaling pathway; GO:0019222 regulation of metabolic process; GO:0019953 sexual reproduction; GO:0021700 developmental maturation; GO:0022412 cellular process involved in reproduction in multicellular organism; GO:0022414 reproductive process; GO:0022607 cellular component assembly; GO:0023052 signaling; GO:0030154 cell differentiation; GO:0031323 regulation of cellular metabolic process; GO:0031326 regulation of cellular biosynthetic process; GO:0032268 regulation of cellular protein metabolic process; GO:0032501 multicellular organismal process; GO:0032502 developmental process; GO:0032504 multicellular organism reproduction; GO:0033036 macromolecule localization; GO:0034097 response to cytokine; GO:0034248 regulation of cellular amide metabolic process; GO:0034641 cellular nitrogen compound metabolic process; GO:0035282 segmentation; GO:0035722 interleukin-12-mediated signaling pathway; GO:0042060 wound healing; GO:0042221 response to chemical; GO:0043170 macromolecule metabolic process; GO:0043484 regulation of RNA splicing; GO:0044085 cellular component biogenesis; GO:0044237 cellular metabolic process; GO:0044238 primary metabolic process; GO:0044344 cellular response to fibroblast growth factor stimulus; GO:0044703 multi-organism reproductive process; GO:0045451 pole plasm oskar mRNA localization; GO:0046483 heterocycle metabolic process; GO:0048468 cell development; GO:0048469 cell maturation; GO:0048477 oogenesis; GO:0048599 oocyte development; GO:0048609 multicellular organismal reproductive process; GO:0048856 anatomical structure development; GO:0048869 cellular developmental process; GO:0050789 regulation of biological process; GO:0050794 regulation of cellular process; GO:0050896 response to stimulus; GO:0051171 regulation of nitrogen compound metabolic process; GO:0051179 localization; GO:0051246 regulation of protein metabolic process; GO:0051252 regulation of RNA metabolic process; GO:0051276 chromosome organization; GO:0051641 cellular localization; GO:0051716 cellular response to stimulus; GO:0060255 regulation of macromolecule metabolic process; GO:0060810 intracellular mRNA localization involved in pattern specification process; GO:0060811 intracellular mRNA localization involved in anterior/posterior axis specification; GO:0065007 biological regulation; GO:0070671 response to interleukin-12; GO:0070727 cellular macromolecule localization; GO:0070848 response to growth factor; GO:0070887 cellular response to chemical stimulus; GO:0071310 cellular response to organic substance; GO:0071345 cellular response to cytokine stimulus; GO:0071349 cellular response to interleukin-12; GO:0071363 cellular response to growth factor stimulus; GO:0071495 cellular response to endogenous stimulus; GO:0071704 organic substance metabolic process; GO:0071774 response to fibroblast growth factor; GO:0071840 cellular component organization or biogenesis; GO:0080090 regulation of primary metabolic process; GO:0090304 nucleic acid metabolic process; GO:1901360 organic cyclic compound metabolic process; GO:2000112 regulation of cellular macromolecule biosynthetic process;</t>
  </si>
  <si>
    <t>GO:0000003 reproduction; GO:0000018 regulation of DNA recombination; GO:0000075 cell cycle checkpoint signaling; GO:0000077 DNA damage checkpoint signaling; GO:0000278 mitotic cell cycle; GO:0000710 meiotic mismatch repair; GO:0001775 cell activation; GO:0002200 somatic diversification of immune receptors; GO:0002204 somatic recombination of immunoglobulin genes involved in immune response; GO:0002208 somatic diversification of immunoglobulins involved in immune response; GO:0002250 adaptive immune response; GO:0002252 immune effector process; GO:0002263 cell activation involved in immune response; GO:0002285 lymphocyte activation involved in immune response; GO:0002312 B cell activation involved in immune response; GO:0002366 leukocyte activation involved in immune response; GO:0002376 immune system process; GO:0002377 immunoglobulin production; GO:0002381 immunoglobulin production involved in immunoglobulin-mediated immune response; GO:0002440 production of molecular mediator of immune response; GO:0002443 leukocyte mediated immunity; GO:0002449 lymphocyte mediated immunity; GO:0002460 adaptive immune response based on somatic recombination of immune receptors built from immunoglobulin superfamily domains; GO:0002520 immune system development; GO:0002562 somatic diversification of immune receptors via germline recombination within a single locus; GO:0002566 somatic diversification of immune receptors via somatic mutation; GO:0002637 regulation of immunoglobulin production; GO:0002639 positive regulation of immunoglobulin production; GO:0002682 regulation of immune system process; GO:0002684 positive regulation of immune system process; GO:0002694 regulation of leukocyte activation; GO:0002696 positive regulation of leukocyte activation; GO:0002697 regulation of immune effector process; GO:0002699 positive regulation of immune effector process; GO:0002700 regulation of production of molecular mediator of immune response; GO:0002702 positive regulation of production of molecular mediator of immune response; GO:0002703 regulation of leukocyte mediated immunity; GO:0002705 positive regulation of leukocyte mediated immunity; GO:0002706 regulation of lymphocyte mediated immunity; GO:0002708 positive regulation of lymphocyte mediated immunity; GO:0002712 regulation of B cell mediated immunity; GO:0002714 positive regulation of B cell mediated immunity; GO:0002819 regulation of adaptive immune response; GO:0002821 positive regulation of adaptive immune response; GO:0002822 regulation of adaptive immune response based on somatic recombination of immune receptors built from immunoglobulin superfamily domains; GO:0002824 positive regulation of adaptive immune response based on somatic recombination of immune receptors built from immunoglobulin superfamily domains; GO:0002889 regulation of immunoglobulin mediated immune response; GO:0002891 positive regulation of immunoglobulin mediated immune response; GO:0006139 nucleobase-containing compound metabolic process; GO:0006259 DNA metabolic process; GO:0006275 regulation of DNA replication; GO:0006281 DNA repair; GO:0006298 mismatch repair; GO:0006310 DNA recombination; GO:0006725 cellular aromatic compound metabolic process; GO:0006807 nitrogen compound metabolic process; GO:0006915 apoptotic process; GO:0006950 response to stress; GO:0006955 immune response; GO:0006974 cellular response to DNA damage stimulus; GO:0006996 organelle organization; GO:0007049 cell cycle; GO:0007093 mitotic cell cycle checkpoint signaling; GO:0007095 mitotic G2 DNA damage checkpoint signaling; GO:0007154 cell communication; GO:0007165 signal transduction; GO:0007275 multicellular organism development; GO:0007346 regulation of mitotic cell cycle; GO:0007568 aging; GO:0008152 metabolic process; GO:0008156 negative regulation of DNA replication; GO:0008219 cell death; GO:0008284 positive regulation of cell population proliferation; GO:0008340 determination of adult lifespan; GO:0008630 intrinsic apoptotic signaling pathway in response to DNA damage; GO:0009314 response to radiation; GO:0009411 response to UV; GO:0009416 response to light stimulus; GO:0009628 response to abiotic stimulus; GO:0009889 regulation of biosynthetic process; GO:0009890 negative regulation of biosynthetic process; GO:0009892 negative regulation of metabolic process; GO:0009893 positive regulation of metabolic process; GO:0009987 cellular process; GO:0010259 multicellular organism aging; GO:0010389 regulation of G2/M transition of mitotic cell cycle; GO:0010556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948 negative regulation of cell cycle process; GO:0010972 negative regulation of G2/M transition of mitotic cell cycle; GO:0012501 programmed cell death; GO:0016043 cellular component organization; GO:0016064 immunoglobulin mediated immune response; GO:0016444 somatic cell DNA recombination; GO:0016445 somatic diversification of immunoglobulins; GO:0016446 somatic hypermutation of immunoglobulin genes; GO:0016447 somatic recombination of immunoglobulin gene segments; GO:0019219 regulation of nucleobase-containing compound metabolic process; GO:0019222 regulation of metabolic process; GO:0019724 B cell mediated immunity; GO:0022402 cell cycle process; GO:0022414 reproductive process; GO:0023052 signaling; GO:0030888 regulation of B cell proliferation; GO:0030890 positive regulation of B cell prolifer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570 DNA integrity checkpoint signaling; GO:0032501 multicellular organismal process; GO:0032502 developmental process; GO:0032875 regulation of DNA endoreduplication; GO:0032876 negative regulation of DNA endoreduplication; GO:0032944 regulation of mononuclear cell proliferation; GO:0032946 positive regulation of mononuclear cell proliferation; GO:0033554 cellular response to stress; GO:0034641 cellular nitrogen compound metabolic process; GO:0035556 intracellular signal transduction; GO:0042113 B cell activation; GO:0042127 regulation of cell population proliferation; GO:0043085 positive regulation of catalytic activity; GO:0043170 macromolecule metabolic process; GO:0043570 maintenance of DNA repeat elements; GO:0044093 positive regulation of molecular function; GO:0044237 cellular metabolic process; GO:0044238 primary metabolic process; GO:0044260 cellular macromolecule metabolic process; GO:0044773 mitotic DNA damage checkpoint signaling; GO:0044774 mitotic DNA integrity checkpoint signaling; GO:0044818 mitotic G2/M transition checkpoint; GO:0045190 isotype switching; GO:0045191 regulation of isotype switching; GO:0045321 leukocyte activation; GO:0045786 negative regulation of cell cycle; GO:0045830 positive regulation of isotype switching; GO:0045910 negative regulation of DNA recombination; GO:0045911 positive regulation of DNA recombination; GO:0045930 negative regulation of mitotic cell cycle; GO:0045934 negative regulation of nucleobase-containing compound metabolic process; GO:0045935 positive regulation of nucleobase-containing compound metabolic process; GO:0046483 heterocycle metabolic process; GO:0046649 lymphocyte activation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731 system development; GO:0048856 anatomical structure development; GO:0050670 regulation of lymphocyte proliferation; GO:0050671 positive regulation of lymphocyte proliferation; GO:0050776 regulation of immune response; GO:0050778 positive regulation of immune response; GO:0050789 regulation of biological process; GO:0050790 regulation of catalytic activity; GO:0050793 regulation of developmental process; GO:0050794 regulation of cellular process; GO:0050864 regulation of B cell activation; GO:0050865 regulation of cell activation; GO:0050867 positive regulation of cell activation; GO:0050871 positive regulation of B cell activation; GO:0050896 response to stimulus; GO:0051052 regulation of DNA metabolic process; GO:0051053 negative regulation of DNA metabolic process; GO:0051054 positive regulation of DNA metabolic process; GO:0051094 positive regulation of developmental process; GO:0051095 regulation of helicase activity; GO:0051096 positive regulation of helicase activity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49 regulation of lymphocyte activation; GO:0051251 positive regulation of lymphocyte activation; GO:0051276 chromosome organization; GO:0051321 meiotic cell cycle; GO:0051336 regulation of hydrolase activity; GO:0051345 positive regulation of hydrolase activity; GO:0051716 cellular response to stimulus; GO:0051726 regulation of cell cycle; GO:0060255 regulation of macromolecule metabolic process; GO:0061982 meiosis I cell cycle process; GO:0065007 biological regulation; GO:0065009 regulation of molecular function; GO:0070663 regulation of leukocyte proliferation; GO:0070665 positive regulation of leukocyte proliferation; GO:0071704 organic substance metabolic process; GO:0071840 cellular component organization or biogenesis; GO:0080090 regulation of primary metabolic process; GO:0090304 nucleic acid metabolic process; GO:0090329 regulation of DNA-dependent DNA replication; GO:0097190 apoptotic signaling pathway; GO:0097193 intrinsic apoptotic signaling pathway; GO:1901360 organic cyclic compound metabolic process; GO:1901987 regulation of cell cycle phase transition; GO:1901988 negative regulation of cell cycle phase transition; GO:1901990 regulation of mitotic cell cycle phase transition; GO:1901991 negative regulation of mitotic cell cycle phase transition; GO:1902749 regulation of cell cycle G2/M phase transition; GO:1902750 negative regulation of cell cycle G2/M phase transition; GO:1903046 meiotic cell cycle process; GO:1903047 mitotic cell cycle process; GO:2000026 regulation of multicellular organismal development; GO:2000104 negative regulation of DNA-dependent DNA replication; GO:2000112 regulation of cellular macromolecule biosynthetic process; GO:2000113 negative regulation of cellular macromolecule biosynthetic process;</t>
  </si>
  <si>
    <t>GO:0000122 negative regulation of transcription by RNA polymerase II; GO:0000375 RNA splicing, via transesterification reactions; GO:0000377 RNA splicing, via transesterification reactions with bulged adenosine as nucleophile; GO:0000381 regulation of alternative mRNA splicing, via spliceosome; GO:0000398 mRNA splicing, via spliceosome; GO:0006139 nucleobase-containing compound metabolic process; GO:0006355 regulation of transcription, DNA-templated; GO:0006357 regulation of transcription by RNA polymerase II; GO:0006396 RNA processing; GO:0006397 mRNA processing; GO:0006725 cellular aromatic compound metabolic process; GO:0006807 nitrogen compound metabolic process; GO:0008152 metabolic process; GO:0008285 negative regulation of cell population proliferation; GO:0008380 RNA splicing; GO:0009889 regulation of biosynthetic process; GO:0009890 negative regulation of biosynthetic process; GO:0009892 negative regulation of metabolic process; GO:0009893 positive regulation of metabolic process; GO:0009894 regulation of catabolic process; GO:0009895 negative regulation of catabolic process; GO:0009987 cellular process; GO:0010467 gene expression; GO:0010468 regulation of gene expression; GO:0010556 regulation of macromolecule biosynthetic process; GO:0010558 nega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60 regulation of muscle cell apoptotic process; GO:0010661 positive regulation of muscle cell apoptotic process; GO:0010941 regulation of cell death; GO:0010942 positive regulation of cell death; GO:0016070 RNA metabolic process; GO:0016071 mRNA metabolic process; GO:0019219 regulation of nucleobase-containing compound metabolic process; GO:0019222 regulation of metabolic process; GO:0031323 regulation of cellular metabolic process; GO:0031324 negative regulation of cellular metabolic process; GO:0031326 regulation of cellular biosynthetic process; GO:0031327 negative regulation of cellular biosynthetic process; GO:0031329 regulation of cellular catabolic process; GO:0031330 negative regulation of cellular catabolic process; GO:0033119 negative regulation of RNA splicing; GO:0034391 regulation of smooth muscle cell apoptotic process; GO:0034393 positive regulation of smooth muscle cell apoptotic process; GO:0034641 cellular nitrogen compound metabolic process; GO:0042127 regulation of cell population proliferation; GO:0042981 regulation of apoptotic process; GO:0043065 positive regulation of apoptotic process; GO:0043067 regulation of programmed cell death; GO:0043068 positive regulation of programmed cell death; GO:0043170 macromolecule metabolic process; GO:0043484 regulation of RNA splicing; GO:0043487 regulation of RNA stability; GO:0043488 regulation of mRNA stability; GO:0043489 RNA stabilization; GO:0044237 cellular metabolic process; GO:0044238 primary metabolic process; GO:0045892 negative regulation of transcription, DNA-templated; GO:0045934 negative regulation of nucleobase-containing compound metabolic process; GO:0046483 heterocycle metabolic process; GO:0048024 regulation of mRNA splicing, via spliceosome; GO:0048025 negative regulation of mRNA splicing, via spliceosome; GO:0048255 mRNA stabilization; GO:0048518 positive regulation of biological process; GO:0048519 negative regulation of biological process; GO:0048522 positive regulation of cellular process; GO:0048523 negative regulation of cellular process; GO:0050684 regulation of mRNA processing; GO:0050686 negative regulation of mRNA processing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1013 regulation of mRNA catabolic process; GO:0065007 biological regulation; GO:0065008 regulation of biological quality; GO:0070935 3'-UTR-mediated mRNA stabilization; GO:0071704 organic substance metabolic process; GO:0080090 regulation of primary metabolic process; GO:0090304 nucleic acid metabolic process; GO:1901360 organic cyclic compound metabolic process; GO:1902369 negative regulation of RNA catabolic process; GO:1902373 negative regulation of mRNA catabolic process; GO:1902679 negative regulation of RNA biosynthetic process; GO:1903311 regulation of mRNA metabolic process; GO:1903312 negative regulation of mRNA metabol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245 spliceosomal complex assembly; GO:0000375 RNA splicing, via transesterification reactions; GO:0000377 RNA splicing, via transesterification reactions with bulged adenosine as nucleophile; GO:0000381 regulation of alternative mRNA splicing, via spliceosome; GO:0000398 mRNA splicing, via spliceosome; GO:0006139 nucleobase-containing compound metabolic process; GO:0006396 RNA processing; GO:0006397 mRNA processing; GO:0006725 cellular aromatic compound metabolic process; GO:0006807 nitrogen compound metabolic process; GO:0008152 metabolic process; GO:0008285 negative regulation of cell population proliferation; GO:0008380 RNA splicing; GO:0009987 cellular process; GO:0010467 gene expression; GO:0010468 regulation of gene expression; GO:0010941 regulation of cell death; GO:0010942 positive regulation of cell death; GO:0016043 cellular component organization; GO:0016070 RNA metabolic process; GO:0016071 mRNA metabolic process; GO:0019219 regulation of nucleobase-containing compound metabolic process; GO:0019222 regulation of metabolic process; GO:0022607 cellular component assembly; GO:0022613 ribonucleoprotein complex biogenesis; GO:0022618 ribonucleoprotein complex assembly; GO:0031323 regulation of cellular metabolic process; GO:0034641 cellular nitrogen compound metabolic process; GO:0042127 regulation of cell population proliferation; GO:0042981 regulation of apoptotic process; GO:0043065 positive regulation of apoptotic process; GO:0043067 regulation of programmed cell death; GO:0043068 positive regulation of programmed cell death; GO:0043170 macromolecule metabolic process; GO:0043484 regulation of RNA splicing; GO:0043933 protein-containing complex organization; GO:0044085 cellular component biogenesis; GO:0044237 cellular metabolic process; GO:0044238 primary metabolic process; GO:0046483 heterocycle metabolic process; GO:0048024 regulation of mRNA splicing, via spliceosome; GO:0048518 positive regulation of biological process; GO:0048519 negative regulation of biological process; GO:0048522 positive regulation of cellular process; GO:0048523 negative regulation of cellular process; GO:0050684 regulation of mRNA processing; GO:0050789 regulation of biological process; GO:0050794 regulation of cellular process; GO:0051171 regulation of nitrogen compound metabolic process; GO:0051252 regulation of RNA metabolic process; GO:0060255 regulation of macromolecule metabolic process; GO:0065003 protein-containing complex assembly; GO:0065007 biological regulation; GO:0071704 organic substance metabolic process; GO:0071826 ribonucleoprotein complex subunit organization; GO:0071840 cellular component organization or biogenesis; GO:0080090 regulation of primary metabolic process; GO:0090304 nucleic acid metabolic process; GO:1901360 organic cyclic compound metabolic process; GO:1903311 regulation of mRNA metabolic process;</t>
  </si>
  <si>
    <t>GO:0001505 regulation of neurotransmitter levels; GO:0001655 urogenital system development; GO:0001822 kidney development; GO:0006082 organic acid metabolic process; GO:0006139 nucleobase-containing compound metabolic process; GO:0006417 regulation of translation; GO:0006457 protein folding; GO:0006520 cellular amino acid metabolic process; GO:0006544 glycine metabolic process; GO:0006566 threonine metabolic process; GO:0006567 threonine catabolic process; GO:0006725 cellular aromatic compound metabolic process; GO:0006807 nitrogen compound metabolic process; GO:0007049 cell cycle; GO:0007275 multicellular organism development; GO:0007399 nervous system development; GO:0007417 central nervous system development; GO:0007420 brain development; GO:0008152 metabolic process; GO:0008285 negative regulation of cell population proliferation; GO:0009056 catabolic process; GO:0009063 cellular amino acid catabolic process; GO:0009066 aspartate family amino acid metabolic process; GO:0009068 aspartate family amino acid catabolic process; GO:0009069 serine family amino acid metabolic process; GO:0009889 regulation of biosynthetic process; GO:0009890 negative regulation of biosynthetic process; GO:0009892 negative regulation of metabolic process; GO:0009987 cellular process; GO:0010033 response to organic substance; GO:0010468 regulation of gene expression; GO:0010556 regulation of macromolecule biosynthetic process; GO:0010558 negative regulation of macromolecule biosynthetic process; GO:0010605 negative regulation of macromolecule metabolic process; GO:0010608 posttranscriptional regulation of gene expression; GO:0010629 negative regulation of gene expression; GO:0016054 organic acid catabolic process; GO:0016070 RNA metabolic process; GO:0017148 negative regulation of translation; GO:0019222 regulation of metabolic process; GO:0019518 L-threonine catabolic process to glycine; GO:0019752 carboxylic acid metabolic process; GO:0022402 cell cycle process; GO:0030323 respiratory tube development; GO:0030324 lung development; GO:0031323 regulation of cellular metabolic process; GO:0031324 negative regulation of cellular metabolic process; GO:0031326 regulation of cellular biosynthetic process; GO:0031327 negative regulation of cellular biosynthetic process; GO:0032268 regulation of cellular protein metabolic process; GO:0032269 negative regulation of cellular protein metabolic process; GO:0032501 multicellular organismal process; GO:0032502 developmental process; GO:0033993 response to lipid; GO:0034248 regulation of cellular amide metabolic process; GO:0034249 negative regulation of cellular amide metabolic process; GO:0034641 cellular nitrogen compound metabolic process; GO:0035295 tube development; GO:0042127 regulation of cell population proliferation; GO:0042133 neurotransmitter metabolic process; GO:0042221 response to chemical; GO:0043170 macromolecule metabolic process; GO:0043436 oxoacid metabolic process; GO:0044237 cellular metabolic process; GO:0044238 primary metabolic process; GO:0044248 cellular catabolic process; GO:0044281 small molecule metabolic process; GO:0044282 small molecule catabolic process; GO:0046395 carboxylic acid catabolic process; GO:0046483 heterocycle metabolic process; GO:0048513 animal organ development; GO:0048519 negative regulation of biological process; GO:0048523 negative regulation of cellular process; GO:0048731 system development; GO:0048856 anatomical structure development; GO:0050678 regulation of epithelial cell proliferation; GO:0050680 negative regulation of epithelial cell proliferation; GO:0050789 regulation of biological process; GO:0050794 regulation of cellular process; GO:0050896 response to stimulus; GO:0051171 regulation of nitrogen compound metabolic process; GO:0051172 negative regulation of nitrogen compound metabolic process; GO:0051246 regulation of protein metabolic process; GO:0051248 negative regulation of protein metabolic process; GO:0060255 regulation of macromolecule metabolic process; GO:0060322 head development; GO:0060541 respiratory system development; GO:0065007 biological regulation; GO:0065008 regulation of biological quality; GO:0070314 G1 to G0 transition; GO:0071704 organic substance metabolic process; GO:0072001 renal system development; GO:0080090 regulation of primary metabolic process; GO:0090304 nucleic acid metabolic process; GO:0090305 nucleic acid phosphodiester bond hydrolysis; GO:0090501 RNA phosphodiester bond hydrolysis; GO:0090502 RNA phosphodiester bond hydrolysis, endonucleolytic; GO:1901360 organic cyclic compound metabolic process; GO:1901564 organonitrogen compound metabolic process; GO:1901565 organonitrogen compound catabolic process; GO:1901575 organic substance catabolic process; GO:1901605 alpha-amino acid metabolic process; GO:1901606 alpha-amino acid catabolic process; GO:1902074 response to salt; GO:2000112 regulation of cellular macromolecule biosynthetic process; GO:2000113 negative regulation of cellular macromolecule biosynthetic process;</t>
  </si>
  <si>
    <t>GO:0001678 cellular glucose homeostasis; GO:0002791 regulation of peptide secretion; GO:0002793 positive regulation of peptide secretion; GO:0002931 response to ischemia; GO:0005975 carbohydrate metabolic process; GO:0005979 regulation of glycogen biosynthetic process; GO:0005996 monosaccharide metabolic process; GO:0006006 glucose metabolic process; GO:0006007 glucose catabolic process; GO:0006082 organic acid metabolic process; GO:0006090 pyruvate metabolic process; GO:0006091 generation of precursor metabolites and energy; GO:0006096 glycolytic process; GO:0006109 regulation of carbohydrate metabolic process; GO:0006110 regulation of glycolytic process; GO:0006111 regulation of gluconeogenesis; GO:0006139 nucleobase-containing compound metabolic process; GO:0006140 regulation of nucleotide metabolic process; GO:0006163 purine nucleotide metabolic process; GO:0006164 purine nucleotide biosynthetic process; GO:0006165 nucleoside diphosphate phosphorylation; GO:0006725 cellular aromatic compound metabolic process; GO:0006734 NADH metabolic process; GO:0006735 NADH regeneration; GO:0006753 nucleoside phosphate metabolic process; GO:0006754 ATP biosynthetic process; GO:0006757 ATP generation from ADP; GO:0006793 phosphorus metabolic process; GO:0006796 phosphate-containing compound metabolic process; GO:0006807 nitrogen compound metabolic process; GO:0006810 transport; GO:0006839 mitochondrial transport; GO:0006915 apoptotic process; GO:0006950 response to stress; GO:0006996 organelle organization; GO:0007005 mitochondrion organization; GO:0007006 mitochondrial membrane organization; GO:0007275 multicellular organism development; GO:0007589 body fluid secretion; GO:0007595 lactation; GO:0008104 protein localization; GO:0008152 metabolic process; GO:0008219 cell death; GO:0008637 apoptotic mitochondrial changes; GO:0009056 catabolic process; GO:0009058 biosynthetic process; GO:0009117 nucleotide metabolic process; GO:0009123 nucleoside monophosphate metabolic process; GO:0009124 nucleoside monophosphate biosynthetic process; GO:0009126 purine nucleoside monophosphate metabolic process; GO:0009127 purine nucleoside monophosphate biosynthetic process; GO:0009132 nucleoside diphosphate metabolic process; GO:0009135 purine nucleoside diphosphate metabolic process; GO:0009141 nucleoside triphosphate metabolic process; GO:0009142 nucleoside triphosphate biosynthetic process; GO:0009144 purine nucleoside triphosphate metabolic process; GO:0009145 purine nucleoside triphosphate biosynthetic process; GO:0009150 purine ribonucleotide metabolic process; GO:0009152 purine ribonucleotide biosynthetic process; GO:0009156 ribonucleoside monophosphate biosynthetic process; GO:0009161 ribonucleoside monophosphate metabolic process; GO:0009165 nucleotide biosynthetic process; GO:0009166 nucleotide catabolic process; GO:0009167 purine ribonucleoside monophosphate metabolic process; GO:0009168 purine ribonucleoside monophosphate biosynthetic process; GO:0009179 purine ribonucleoside diphosphate metabolic process; GO:0009185 ribonucleoside diphosphate metabolic process; GO:0009199 ribonucleoside triphosphate metabolic process; GO:0009201 ribonucleoside triphosphate biosynthetic process; GO:0009205 purine ribonucleoside triphosphate metabolic process; GO:0009206 purine ribonucleoside triphosphate biosynthetic process; GO:0009259 ribonucleotide metabolic process; GO:0009260 ribonucleotide biosynthetic process; GO:0009435 NAD biosynthetic process; GO:0009593 detection of chemical stimulus; GO:0009719 response to endogenous stimulus; GO:0009725 response to hormone; GO:0009730 detection of carbohydrate stimulus; GO:0009732 detection of hexose stimulus; GO:0009743 response to carbohydrate; GO:0009746 response to hexose; GO:0009749 response to glucose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6 positive regulation of catabolic process; GO:0009987 cellular process; GO:0010033 response to organic substance; GO:0010243 response to organonitrogen compound; GO:0010506 regulation of autophagy; GO:0010508 positive regulation of autophagy; GO:0010556 regulation of macromolecule biosynthetic process; GO:0010557 positive regulation of macromolecule biosynthetic process; GO:0010604 positive regulation of macromolecule metabolic process; GO:0010638 positive regulation of organelle organization; GO:0010646 regulation of cell communication; GO:0010647 positive regulation of cell communication; GO:0010675 regulation of cellular carbohydrate metabolic process; GO:0010676 positive regulation of cellular carbohydrate metabolic process; GO:0010677 negative regulation of cellular carbohydrate metabolic process; GO:0010817 regulation of hormone levels; GO:0010821 regulation of mitochondrion organization; GO:0010822 positive regulation of mitochondrion organization; GO:0010827 regulation of glucose transmembrane transport; GO:0010906 regulation of glucose metabolic process; GO:0010907 positive regulation of glucose metabolic process; GO:0010962 regulation of glucan biosynthetic process; GO:0012501 programmed cell death; GO:0016043 cellular component organization; GO:0016052 carbohydrate catabolic process; GO:0016053 organic acid biosynthetic process; GO:0016310 phosphorylation; GO:0018130 heterocycle biosynthetic process; GO:0019219 regulation of nucleobase-containing compound metabolic process; GO:0019220 regulation of phosphate metabolic process; GO:0019222 regulation of metabolic process; GO:0019318 hexose metabolic process; GO:0019320 hexose catabolic process; GO:0019359 nicotinamide nucleotide biosynthetic process; GO:0019362 pyridine nucleotide metabolic process; GO:0019363 pyridine nucleotide biosynthetic process; GO:0019438 aromatic compound biosynthetic process; GO:0019439 aromatic compound catabolic process; GO:0019637 organophosphate metabolic process; GO:0019674 NAD metabolic process; GO:0019693 ribose phosphate metabolic process; GO:0019725 cellular homeostasis; GO:0019752 carboxylic acid metabolic process; GO:0022603 regulation of anatomical structure morphogenesis; GO:0023051 regulation of signaling; GO:0023056 positive regulation of signaling; GO:0030808 regulation of nucleotide biosynthetic process; GO:0030811 regulation of nucleotide catabolic process; GO:0030879 mammary gland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1 positive regulation of cellular catabolic process; GO:0032024 positive regulation of insulin secretion; GO:0032501 multicellular organismal process; GO:0032502 developmental process; GO:0032507 maintenance of protein location in cell; GO:0032787 monocarboxylic acid metabolic process; GO:0032868 response to insulin; GO:0032869 cellular response to insulin stimulus; GO:0032870 cellular response to hormone stimulus; GO:0032879 regulation of localization; GO:0032880 regulation of protein localization; GO:0032881 regulation of polysaccharide metabolic process; GO:0032885 regulation of polysaccharide biosynthetic process; GO:0033036 macromolecule localization; GO:0033043 regulation of organelle organization; GO:0033365 protein localization to organelle; GO:0033500 carbohydrate homeostasis; GO:0033554 cellular response to stress; GO:0034097 response to cytokine; GO:0034284 response to monosaccharide; GO:0034287 detection of monosaccharide stimulus; GO:0034404 nucleobase-containing small molecule biosynthetic process; GO:0034613 cellular protein localization; GO:0034641 cellular nitrogen compound metabolic process; GO:0034654 nucleobase-containing compound biosynthetic process; GO:0034655 nucleobase-containing compound catabolic process; GO:0034762 regulation of transmembrane transport; GO:0035795 negative regulation of mitochondrial membrane permeability; GO:0042221 response to chemical; GO:0042325 regulation of phosphorylation; GO:0042592 homeostatic process; GO:0042593 glucose homeostasis; GO:0042866 pyruvate biosynthetic process; GO:0043255 regulation of carbohydrate biosynthetic process; GO:0043434 response to peptide hormone; GO:0043436 oxoacid metabolic process; GO:0043467 regulation of generation of precursor metabolites and energy; GO:0043470 regulation of carbohydrate catabolic process; GO:0044237 cellular metabolic process; GO:0044238 primary metabolic process; GO:0044248 cellular catabolic process; GO:0044249 cellular biosynthetic process; GO:0044262 cellular carbohydrate metabolic process; GO:0044270 cellular nitrogen compound catabolic process; GO:0044271 cellular nitrogen compound biosynthetic process; GO:0044281 small molecule metabolic process; GO:0044282 small molecule catabolic process; GO:0044283 small molecule biosynthetic process; GO:0044320 cellular response to leptin stimulus; GO:0044321 response to leptin; GO:0045184 establishment of protein localization; GO:0045185 maintenance of protein location; GO:0045721 negative regulation of gluconeogenesis; GO:0045725 positive regulation of glycogen biosynthetic process; GO:0045765 regulation of angiogenesis; GO:0045766 positive regulation of angiogenesis; GO:0045912 negative regulation of carbohydrate metabolic process; GO:0045913 positive regulation of carbohydrate metabolic process; GO:0046031 ADP metabolic process; GO:0046034 ATP metabolic process; GO:0046324 regulation of glucose import; GO:0046365 monosaccharide catabolic process; GO:0046390 ribose phosphate biosynthetic process; GO:0046394 carboxylic acid biosynthetic process; GO:0046434 organophosphate catabolic process; GO:0046483 heterocycle metabolic process; GO:0046496 nicotinamide nucleotide metabolic process; GO:0046700 heterocycle catabolic process; GO:0046835 carbohydrate phosphorylation; GO:0046883 regulation of hormone secretion; GO:0046887 positive regulation of hormone secretion; GO:0046902 regulation of mitochondrial membrane permeability; GO:0046903 secretion; GO:0046939 nucleotide phosphorylation; GO:0048513 animal organ development; GO:0048518 positive regulation of biological process; GO:0048519 negative regulation of biological process; GO:0048522 positive regulation of cellular process; GO:0048523 negative regulation of cellular process; GO:0048731 system development; GO:0048732 gland development; GO:0048856 anatomical structure development; GO:0048878 chemical homeostasis; GO:0050708 regulation of protein secretion; GO:0050714 positive regulation of protein secretion; GO:0050789 regulation of biological process; GO:0050793 regulation of developmental process; GO:0050794 regulation of cellular process; GO:0050796 regulation of insulin secretion; GO:0050878 regulation of body fluid levels; GO:0050896 response to stimulus; GO:0051046 regulation of secretion; GO:0051047 positive regulation of secretion; GO:0051049 regulation of transport; GO:0051050 positive regulation of transport; GO:0051094 positive regulation of developmental process; GO:0051128 regulation of cellular component organization; GO:0051130 positive regulation of cellular component organization; GO:0051156 glucose 6-phosphate metabolic process; GO:0051171 regulation of nitrogen compound metabolic process; GO:0051174 regulation of phosphorus metabolic process; GO:0051179 localization; GO:0051222 positive regulation of protein transport; GO:0051223 regulation of protein transport; GO:0051234 establishment of localization; GO:0051235 maintenance of location; GO:0051239 regulation of multicellular organismal process; GO:0051240 positive regulation of multicellular organismal process; GO:0051594 detection of glucose; GO:0051606 detection of stimulus; GO:0051641 cellular localization; GO:0051651 maintenance of location in cell; GO:0051716 cellular response to stimulus; GO:0055082 cellular chemical homeostasis; GO:0055086 nucleobase-containing small molecule metabolic process; GO:0060255 regulation of macromolecule metabolic process; GO:0061024 membrane organization; GO:0061615 glycolytic process through fructose-6-phosphate; GO:0061620 glycolytic process through glucose-6-phosphate; GO:0061621 canonical glycolysis; GO:0061718 glucose catabolic process to pyruvate; GO:0062012 regulation of small molecule metabolic process; GO:0062013 positive regulation of small molecule metabolic process; GO:0062014 negative regulation of small molecule metabolic process; GO:0065007 biological regulation; GO:0065008 regulation of biological quality; GO:0070201 regulation of establishment of protein localization; GO:0070585 protein localization to mitochondrion; GO:0070727 cellular macromolecule localization; GO:0070873 regulation of glycogen metabolic process; GO:0070875 positive regulation of glycogen metabolic process; GO:0070887 cellular response to chemical stimulus; GO:0071310 cellular response to organic substance; GO:0071345 cellular response to cytokine stimulus; GO:0071375 cellular response to peptide hormone stimulus; GO:0071417 cellular response to organonitrogen compound; GO:0071495 cellular response to endogenous stimulus; GO:0071704 organic substance metabolic process; GO:0071840 cellular component organization or biogenesis; GO:0072330 monocarboxylic acid biosynthetic process; GO:0072521 purine-containing compound metabolic process; GO:0072522 purine-containing compound biosynthetic process; GO:0072524 pyridine-containing compound metabolic process; GO:0072525 pyridine-containing compound biosynthetic process; GO:0072594 establishment of protein localization to organelle; GO:0072595 maintenance of protein localization in organelle; GO:0072655 establishment of protein localization to mitochondrion; GO:0072656 maintenance of protein location in mitochondrion; GO:0080090 regulation of primary metabolic process; GO:0090087 regulation of peptide transport; GO:0090276 regulation of peptide hormone secretion; GO:0090277 positive regulation of peptide hormone secretion; GO:0090407 organophosphate biosynthetic process; GO:0090559 regulation of membrane permeability; GO:0098780 response to mitochondrial depolarisation; GO:1900371 regulation of purine nucleotide biosynthetic process; GO:1900542 regulation of purine nucleotide metabolic process; GO:1901135 carbohydrate derivative metabolic process; GO:1901137 carbohydrate derivative biosynthetic process; GO:1901292 nucleoside phosphate catabolic process; GO:1901293 nucleoside phosphate biosynthetic process; GO:1901342 regulation of vasculature development; GO:1901360 organic cyclic compound metabolic process; GO:1901361 organic cyclic compound catabolic process; GO:1901362 organic cyclic compound biosynthetic process; GO:1901564 organonitrogen compound metabolic process; GO:1901566 organonitrogen compound biosynthetic process; GO:1901575 organic substance catabolic process; GO:1901576 organic substance biosynthet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3146 regulation of autophagy of mitochondrion; GO:1903530 regulation of secretion by cell; GO:1903532 positive regulation of secretion by cell; GO:1903578 regulation of ATP metabolic process; GO:1903599 positive regulation of autophagy of mitochondrion; GO:1904018 positive regulation of vasculature development; GO:1904923 regulation of autophagy of mitochondrion in response to mitochondrial depolarization; GO:1904925 positive regulation of autophagy of mitochondrion in response to mitochondrial depolarization; GO:1904951 positive regulation of establishment of protein localization; GO:1905709 negative regulation of membrane permeability; GO:1990823 response to leukemia inhibitory factor; GO:1990830 cellular response to leukemia inhibitory factor; GO:2000026 regulation of multicellular organismal development; GO:2000112 regulation of cellular macromolecule biosynthetic process; GO:2000377 regulation of reactive oxygen species metabolic process; GO:2000378 negative regulation of reactive oxygen species metabolic process; GO:2001169 regulation of ATP biosynthetic process;</t>
  </si>
  <si>
    <t>GO:0000959 mitochondrial RNA metabolic process; GO:0001558 regulation of cell growth; GO:0006139 nucleobase-containing compound metabolic process; GO:0006351 transcription, DNA-templated; GO:0006355 regulation of transcription, DNA-templated; GO:0006390 mitochondrial transcription; GO:0006412 translation; GO:0006414 translational elongation; GO:0006415 translational termination; GO:0006518 peptide metabolic process; GO:0006725 cellular aromatic compound metabolic process; GO:0006807 nitrogen compound metabolic process; GO:0006810 transport; GO:0006839 mitochondrial transport; GO:0006996 organelle organization; GO:0007005 mitochondrion organization; GO:0008152 metabolic process; GO:0009058 biosynthetic process; GO:0009059 macromolecule biosynthetic proces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43 cellular component organization; GO:0016070 RNA metabolic process; GO:0018130 heterocycle biosynthetic process; GO:0019219 regulation of nucleobase-containing compound metabolic process; GO:0019222 regulation of metabolic process; GO:0019438 aromatic compound biosynthetic process; GO:0019538 protein metabolic process; GO:0022411 cellular component disassembly; GO:0030307 positive regulation of cell growth; GO:0031323 regulation of cellular metabolic process; GO:0031325 positive regulation of cellular metabolic process; GO:0031326 regulation of cellular biosynthetic process; GO:0031328 positive regulation of cellular biosynthetic process; GO:0032543 mitochondrial translation; GO:0032774 RNA biosynthetic process; GO:0032984 protein-containing complex disassembly; GO:0034641 cellular nitrogen compound metabolic process; GO:0034645 cellular macromolecule biosynthetic process; GO:0034654 nucleobase-containing compound biosynthetic process; GO:0040008 regulation of growth; GO:0043043 peptide biosynthetic process; GO:0043170 macromolecule metabolic process; GO:0043603 cellular amide metabolic process; GO:0043604 amide biosynthetic process; GO:0043933 protein-containing complex organiz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893 positive regulation of transcription, DNA-templated; GO:0045927 positive regulation of growth; GO:0045935 positive regulation of nucleobase-containing compound metabolic process; GO:0046483 heterocycle metabolic process; GO:0048518 positive regulation of biological process; GO:0048522 positive regulation of cellular process; GO:0050789 regulation of biological process; GO:0050794 regulation of cellular process; GO:0051128 regulation of cellular component organization; GO:0051171 regulation of nitrogen compound metabolic process; GO:0051173 positive regulation of nitrogen compound metabolic process; GO:0051179 localization; GO:0051234 establishment of localization; GO:0051252 regulation of RNA metabolic process; GO:0051254 positive regulation of RNA metabolic process; GO:0060255 regulation of macromolecule metabolic process; GO:0065007 biological regulation; GO:0070125 mitochondrial translational elongation; GO:0070126 mitochondrial translational termination; GO:0071704 organic substance metabolic process; GO:0071840 cellular component organization or biogenesis; GO:0080090 regulation of primary metabolic process; GO:0090304 nucleic acid metabolic process; GO:0097659 nucleic acid-templated transcription; GO:0140053 mitochondrial gene expression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003 reproduction; GO:0000902 cell morphogenesis; GO:0001709 cell fate determination; GO:0001932 regulation of protein phosphorylation; GO:0001933 negative regulation of protein phosphorylation; GO:0002376 immune system process; GO:0002478 antigen processing and presentation of exogenous peptide antigen; GO:0002495 antigen processing and presentation of peptide antigen via MHC class II; GO:0002504 antigen processing and presentation of peptide or polysaccharide antigen via MHC class II; GO:0003006 developmental process involved in reproduction; GO:0006810 transport; GO:0006888 endoplasmic reticulum to Golgi vesicle-mediated transport; GO:0006928 movement of cell or subcellular component; GO:0006950 response to stress; GO:0006952 defense response; GO:0006955 immune response; GO:0006996 organelle organization; GO:0007010 cytoskeleton organization; GO:0007015 actin filament organization; GO:0007017 microtubule-based process; GO:0007018 microtubule-based movement; GO:0007154 cell communication; GO:0007165 signal transduction; GO:0007166 cell surface receptor signaling pathway; GO:0007275 multicellular organism development; GO:0007276 gamete generation; GO:0007281 germ cell development; GO:0007292 female gamete generation; GO:0007293 germarium-derived egg chamber formation; GO:0007294 germarium-derived oocyte fate determination; GO:0007444 imaginal disc development; GO:0007596 blood coagulation; GO:0007599 hemostasis; GO:0008064 regulation of actin polymerization or depolymerization; GO:0009611 response to wounding; GO:0009653 anatomical structure morphogenesis; GO:0009888 tissue development; GO:0009892 negative regulation of metabolic process; GO:0009966 regulation of signal transduction; GO:0009968 negative regulation of signal transduction; GO:0009987 cellular process; GO:0009994 oocyte differentiation; GO:0010033 response to organic substance; GO:0010563 negative regulation of phosphorus metabolic process; GO:0010591 regulation of lamellipodium assembly; GO:0010605 negative regulation of macromolecule metabolic process; GO:0010639 negative regulation of organelle organization; GO:0010646 regulation of cell communication; GO:0010648 negative regulation of cell communication; GO:0016043 cellular component organization; GO:0016192 vesicle-mediated transport; GO:0019220 regulation of phosphate metabolic process; GO:0019221 cytokine-mediated signaling pathway; GO:0019222 regulation of metabolic process; GO:0019882 antigen processing and presentation; GO:0019884 antigen processing and presentation of exogenous antigen; GO:0019886 antigen processing and presentation of exogenous peptide antigen via MHC class II; GO:0019953 sexual reproduction; GO:0022412 cellular process involved in reproduction in multicellular organism; GO:0022414 reproductive process; GO:0022607 cellular component assembly; GO:0023051 regulation of signaling; GO:0023052 signaling; GO:0023057 negative regulation of signaling; GO:0030029 actin filament-based process; GO:0030036 actin cytoskeleton organization; GO:0030154 cell differentiation; GO:0030706 germarium-derived oocyte differentiation; GO:0030716 oocyte fate determination; GO:0030832 regulation of actin filament length; GO:0030833 regulation of actin filament polymerization; GO:0030834 regulation of actin filament depolymerization; GO:0030835 negative regulation of actin filament depolymerization; GO:0030837 negative regulation of actin filament polymerization; GO:0031323 regulation of cellular metabolic process; GO:0031324 negative regulation of cellular metabolic process; GO:0031333 negative regulation of protein-containing complex assembly; GO:0031344 regulation of cell projection organization; GO:0031345 negative regulation of cell projection organization; GO:0031399 regulation of protein modification process; GO:0031400 negative regulation of protein modification process; GO:0032268 regulation of cellular protein metabolic process; GO:0032269 negative regulation of cellular protein metabolic process; GO:0032271 regulation of protein polymerization; GO:0032272 negative regulation of protein polymerization; GO:0032501 multicellular organismal process; GO:0032502 developmental process; GO:0032504 multicellular organism reproduction; GO:0032535 regulation of cellular component size; GO:0032872 regulation of stress-activated MAPK cascade; GO:0032873 negative regulation of stress-activated MAPK cascade; GO:0032956 regulation of actin cytoskeleton organization; GO:0032970 regulation of actin filament-based process; GO:0032989 cellular component morphogenesis; GO:0033043 regulation of organelle organization; GO:0034097 response to cytokine; GO:0034329 cell junction assembly; GO:0034330 cell junction organization; GO:0035220 wing disc development; GO:0035295 tube development; GO:0035722 interleukin-12-mediated signaling pathway; GO:0042060 wound healing; GO:0042221 response to chemical; GO:0042325 regulation of phosphorylation; GO:0042326 negative regulation of phosphorylation; GO:0043242 negative regulation of protein-containing complex disassembly; GO:0043244 regulation of protein-containing complex disassembly; GO:0043254 regulation of protein-containing complex assembly; GO:0043408 regulation of MAPK cascade; GO:0043409 negative regulation of MAPK cascade; GO:0043933 protein-containing complex organization; GO:0044085 cellular component biogenesis; GO:0044087 regulation of cellular component biogenesis; GO:0044703 multi-organism reproductive process; GO:0045087 innate immune response; GO:0045165 cell fate commitment; GO:0045936 negative regulation of phosphate metabolic process; GO:0046328 regulation of JNK cascade; GO:0046329 negative regulation of JNK cascade; GO:0046907 intracellular transport; GO:0048002 antigen processing and presentation of peptide antigen; GO:0048193 Golgi vesicle transport; GO:0048468 cell development; GO:0048477 oogenesis; GO:0048513 animal organ development; GO:0048519 negative regulation of biological process; GO:0048523 negative regulation of cellular process; GO:0048583 regulation of response to stimulus; GO:0048585 negative regulation of response to stimulus; GO:0048609 multicellular organismal reproductive process; GO:0048646 anatomical structure formation involved in morphogenesis; GO:0048731 system development; GO:0048856 anatomical structure development; GO:0048869 cellular developmental process; GO:0050789 regulation of biological process; GO:0050794 regulation of cellular process; GO:0050817 coagulation; GO:0050878 regulation of body fluid levels; GO:0050896 response to stimulus; GO:0051016 barbed-end actin filament capping; GO:0051128 regulation of cellular component organization; GO:0051129 negative regulation of cellular component organization; GO:0051171 regulation of nitrogen compound metabolic process; GO:0051172 negative regulation of nitrogen compound metabolic process; GO:0051174 regulation of phosphorus metabolic process; GO:0051179 localization; GO:0051234 establishment of localization; GO:0051246 regulation of protein metabolic process; GO:0051248 negative regulation of protein metabolic process; GO:0051489 regulation of filopodium assembly; GO:0051490 negative regulation of filopodium assembly; GO:0051493 regulation of cytoskeleton organization; GO:0051494 negative regulation of cytoskeleton organization; GO:0051641 cellular localization; GO:0051649 establishment of localization in cell; GO:0051693 actin filament capping; GO:0051716 cellular response to stimulus; GO:0060255 regulation of macromolecule metabolic process; GO:0060429 epithelium development; GO:0060491 regulation of cell projection assembly; GO:0065003 protein-containing complex assembly; GO:0065007 biological regulation; GO:0065008 regulation of biological quality; GO:0070302 regulation of stress-activated protein kinase signaling cascade; GO:0070303 negative regulation of stress-activated protein kinase signaling cascade; GO:0070671 response to interleukin-12; GO:0070887 cellular response to chemical stimulus; GO:0071310 cellular response to organic substance; GO:0071345 cellular response to cytokine stimulus; GO:0071349 cellular response to interleukin-12; GO:0071840 cellular component organization or biogenesis; GO:0080090 regulation of primary metabolic process; GO:0080134 regulation of response to stress; GO:0080135 regulation of cellular response to stress; GO:0090066 regulation of anatomical structure size; GO:0097435 supramolecular fiber organization; GO:0110053 regulation of actin filament organization; GO:0120032 regulation of plasma membrane bounded cell projection assembly; GO:0120033 negative regulation of plasma membrane bounded cell projection assembly; GO:0120035 regulation of plasma membrane bounded cell projection organization; GO:1901879 regulation of protein depolymerization; GO:1901880 negative regulation of protein depolymerization; GO:1902531 regulation of intracellular signal transduction; GO:1902532 negative regulation of intracellular signal transduction; GO:1902743 regulation of lamellipodium organization; GO:1902903 regulation of supramolecular fiber organization; GO:1902904 negative regulation of supramolecular fiber organization;</t>
  </si>
  <si>
    <t>GO:0000003 reproduction; GO:0000070 mitotic sister chromatid segregation; GO:0000278 mitotic cell cycle; GO:0000280 nuclear division; GO:0000578 embryonic axis specification; GO:0000819 sister chromatid segregation; GO:0000972 transcription-dependent tethering of RNA polymerase II gene DNA at nuclear periphery; GO:0000973 posttranscriptional tethering of RNA polymerase II gene DNA at nuclear periphery; GO:0002164 larval development; GO:0002230 positive regulation of defense response to virus by host; GO:0002376 immune system process; GO:0002520 immune system development; GO:0002682 regulation of immune system process; GO:0002697 regulation of immune effector process; GO:0002831 regulation of response to biotic stimulus; GO:0003002 regionalization; GO:0003006 developmental process involved in reproduction; GO:0006139 nucleobase-containing compound metabolic process; GO:0006259 DNA metabolic process; GO:0006260 DNA replication; GO:0006323 DNA packaging; GO:0006325 chromatin organization; GO:0006355 regulation of transcription, DNA-templated; GO:0006357 regulation of transcription by RNA polymerase II; GO:0006403 RNA localization; GO:0006405 RNA export from nucleus; GO:0006406 mRNA export from nucleus; GO:0006606 protein import into nucleus; GO:0006611 protein export from nucleus; GO:0006725 cellular aromatic compound metabolic process; GO:0006807 nitrogen compound metabolic process; GO:0006810 transport; GO:0006886 intracellular protein transport; GO:0006913 nucleocytoplasmic transport; GO:0006950 response to stress; GO:0006996 organelle organization; GO:0006997 nucleus organization; GO:0006999 nuclear pore organization; GO:0007028 cytoplasm organization; GO:0007049 cell cycle; GO:0007059 chromosome segregation; GO:0007076 mitotic chromosome condensation; GO:0007275 multicellular organism development; GO:0007276 gamete generation; GO:0007281 germ cell development; GO:0007292 female gamete generation; GO:0007308 oocyte construction; GO:0007309 oocyte axis specification; GO:0007314 oocyte anterior/posterior axis specification; GO:0007315 pole plasm assembly; GO:0007350 blastoderm segmentation; GO:0007351 tripartite regional subdivision; GO:0007389 pattern specification process; GO:0008064 regulation of actin polymerization or depolymerization; GO:0008104 protein localization; GO:0008152 metabolic process; GO:0008358 maternal determination of anterior/posterior axis, embryo; GO:0008595 anterior/posterior axis specification, embryo; GO:0009058 biosynthetic process; GO:0009059 macromolecule biosynthetic process; GO:0009266 response to temperature stimulus; GO:0009408 response to heat; GO:0009628 response to abiotic stimulus; GO:0009719 response to endogenous stimulus; GO:0009725 response to hormone; GO:0009790 embryo development; GO:0009791 post-embryonic development; GO:0009792 embryo development ending in birth or egg hatching; GO:0009798 axis specification; GO:0009880 embryonic pattern specification; GO:0009889 regulation of biosynthetic process; GO:0009891 positive regulation of biosynthetic process; GO:0009893 positive regulation of metabolic process; GO:0009948 anterior/posterior axis specification; GO:0009952 anterior/posterior pattern specification; GO:0009987 cellular process; GO:0009994 oocyte differentiation; GO:0010033 response to organic substance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38 positive regulation of organelle organization; GO:0014070 response to organic cyclic compound; GO:0015031 protein transport; GO:0015833 peptide transport; GO:0015931 nucleobase-containing compound transport; GO:0016032 viral process; GO:0016043 cellular component organization; GO:0017038 protein import; GO:0019219 regulation of nucleobase-containing compound metabolic process; GO:0019222 regulation of metabolic process; GO:0019827 stem cell population maintenance; GO:0019953 sexual reproduction; GO:0021700 developmental maturation; GO:0022402 cell cycle process; GO:0022412 cellular process involved in reproduction in multicellular organism; GO:0022414 reproductive process; GO:0022607 cellular component assembly; GO:0030097 hemopoiesis; GO:0030154 cell differentiation; GO:0030261 chromosome condensation; GO:0030718 germ-line stem cell population maintenance; GO:0030719 P granule organization; GO:0030832 regulation of actin filament length; GO:0030833 regulation of actin filament polymerization; GO:0030838 positive regulation of actin filament polymerization; GO:0031323 regulation of cellular metabolic process; GO:0031325 positive regulation of cellular metabolic process; GO:0031326 regulation of cellular biosynthetic process; GO:0031328 positive regulation of cellular biosynthetic process; GO:0031334 positive regulation of protein-containing complex assembly; GO:0031347 regulation of defense response; GO:0031503 protein-containing complex localization; GO:0032101 regulation of response to external stimulus; GO:0032271 regulation of protein polymerization; GO:0032273 positive regulation of protein polymerization; GO:0032501 multicellular organismal process; GO:0032502 developmental process; GO:0032504 multicellular organism reproduction; GO:0032535 regulation of cellular component size; GO:0032870 cellular response to hormone stimulus; GO:0032897 negative regulation of viral transcription; GO:0032956 regulation of actin cytoskeleton organization; GO:0032970 regulation of actin filament-based process; GO:0033036 macromolecule localization; GO:0033043 regulation of organelle organization; GO:0033120 positive regulation of RNA splicing; GO:0033365 protein localization to organelle; GO:0033554 cellular response to stress; GO:0033993 response to lipid; GO:0034397 telomere localization; GO:0034398 telomere tethering at nuclear periphery; GO:0034501 protein localization to kinetochore; GO:0034502 protein localization to chromosome; GO:0034504 protein localization to nucleus; GO:0034605 cellular response to heat; GO:0034613 cellular protein localization; GO:0034641 cellular nitrogen compound metabolic process; GO:0034645 cellular macromolecule biosynthetic process; GO:0035075 response to ecdysone; GO:0035079 polytene chromosome puffing; GO:0035080 heat shock-mediated polytene chromosome puffing; GO:0035166 post-embryonic hemopoiesis; GO:0035167 larval lymph gland hemopoiesis; GO:0035282 segmentation; GO:0035821 modulation of process of another organism; GO:0036098 male germ-line stem cell population maintenance; GO:0036314 response to sterol; GO:0036315 cellular response to sterol; GO:0042221 response to chemical; GO:0042886 amide transport; GO:0043170 macromolecule metabolic process; GO:0043254 regulation of protein-containing complex assembly; GO:0043484 regulation of RNA splicing; GO:0043903 regulation of biological process involved in symbiotic interaction; GO:0043921 modulation by host of viral transcription; GO:0043922 negative regulation by host of viral transcription; GO:0043933 protein-containing complex organization; GO:0044085 cellular component biogenesis; GO:0044087 regulation of cellular component biogenesis; GO:0044089 positive regulation of cellular component biogenesis; GO:0044237 cellular metabolic process; GO:0044238 primary metabolic process; GO:0044249 cellular biosynthetic process; GO:0044260 cellular macromolecule metabolic process; GO:0044403 biological process involved in symbiotic interaction; GO:0044419 biological process involved in interspecies interaction between organisms; GO:0044703 multi-organism reproductive process; GO:0045184 establishment of protein localization; GO:0045893 positive regulation of transcription, DNA-templated; GO:0045935 positive regulation of nucleobase-containing compound metabolic process; GO:0045944 positive regulation of transcription by RNA polymerase II; GO:0046483 heterocycle metabolic process; GO:0046782 regulation of viral transcription; GO:0046907 intracellular transport; GO:0046931 pore complex assembly; GO:0048024 regulation of mRNA splicing, via spliceosome; GO:0048026 positive regulation of mRNA splicing, via spliceosome; GO:0048285 organelle fission; GO:0048468 cell development; GO:0048469 cell maturation; GO:0048477 oogenesis; GO:0048513 animal organ development; GO:0048518 positive regulation of biological process; GO:0048519 negative regulation of biological process; GO:0048522 positive regulation of cellular process; GO:0048525 negative regulation of viral process; GO:0048534 hematopoietic or lymphoid organ development; GO:0048542 lymph gland development; GO:0048569 post-embryonic animal organ development; GO:0048583 regulation of response to stimulus; GO:0048599 oocyte development; GO:0048609 multicellular organismal reproductive process; GO:0048731 system development; GO:0048732 gland development; GO:0048856 anatomical structure development; GO:0048869 cellular developmental process; GO:0050000 chromosome localization; GO:0050657 nucleic acid transport; GO:0050658 RNA transport; GO:0050684 regulation of mRNA processing; GO:0050685 positive regulation of mRNA processing; GO:0050688 regulation of defense response to virus; GO:0050691 regulation of defense response to virus by host; GO:0050789 regulation of biological process; GO:0050792 regulation of viral process; GO:0050794 regulation of cellular process; GO:0050896 response to stimulus; GO:0051028 mRNA transport; GO:0051128 regulation of cellular component organization; GO:0051130 positive regulation of cellular component organization; GO:0051168 nuclear export; GO:0051169 nuclear transport; GO:0051170 import into nucleus; GO:0051171 regulation of nitrogen compound metabolic process; GO:0051173 positive regulation of nitrogen compound metabolic process; GO:0051179 localization; GO:0051234 establishment of localization; GO:0051236 establishment of RNA localization; GO:0051252 regulation of RNA metabolic process; GO:0051254 positive regulation of RNA metabolic process; GO:0051276 chromosome organization; GO:0051292 nuclear pore complex assembly; GO:0051493 regulation of cytoskeleton organization; GO:0051495 positive regulation of cytoskeleton organization; GO:0051640 organelle localization; GO:0051641 cellular localization; GO:0051649 establishment of localization in cell; GO:0051664 nuclear pore localization; GO:0051668 localization within membrane; GO:0051702 biological process involved in interaction with symbiont; GO:0051716 cellular response to stimulus; GO:0051851 modulation by host of symbiont process; GO:0052472 modulation by host of symbiont transcription; GO:0060255 regulation of macromolecule metabolic process; GO:0060260 regulation of transcription initiation from RNA polymerase II promoter; GO:0060261 positive regulation of transcription initiation from RNA polymerase II promoter; GO:0065003 protein-containing complex assembly; GO:0065007 biological regulation; GO:0065008 regulation of biological quality; GO:0070727 cellular macromolecule localization; GO:0070887 cellular response to chemical stimulus; GO:0071103 DNA conformation change; GO:0071166 ribonucleoprotein complex localization; GO:0071310 cellular response to organic substance; GO:0071390 cellular response to ecdysone; GO:0071396 cellular response to lipid; GO:0071407 cellular response to organic cyclic compound; GO:0071459 protein localization to chromosome, centromeric region; GO:0071495 cellular response to endogenous stimulus; GO:0071702 organic substance transport; GO:0071704 organic substance metabolic process; GO:0071705 nitrogen compound transport; GO:0071826 ribonucleoprotein complex subunit organization; GO:0071840 cellular component organization or biogenesis; GO:0072594 establishment of protein localization to organelle; GO:0080090 regulation of primary metabolic process; GO:0080134 regulation of response to stress; GO:0090066 regulation of anatomical structure size; GO:0090304 nucleic acid metabolic process; GO:0090435 protein localization to nuclear envelope; GO:0097305 response to alcohol; GO:0097306 cellular response to alcohol; GO:0098727 maintenance of cell number; GO:0098813 nuclear chromosome segregation; GO:0110053 regulation of actin filament organization; GO:0140014 mitotic nuclear division; GO:1901360 organic cyclic compound metabolic process; GO:1901576 organic substance biosynthetic process; GO:1901654 response to ketone; GO:1901655 cellular response to ketone; GO:1901700 response to oxygen-containing compound; GO:1901701 cellular response to oxygen-containing compound; GO:1902680 positive regulation of RNA biosynthetic process; GO:1902903 regulation of supramolecular fiber organization; GO:1902905 positive regulation of supramolecular fiber organization; GO:1903047 mitotic cell cycle process; GO:1903311 regulation of mRNA metabolic process; GO:1903313 positive regulation of mRNA metabolic process; GO:1903506 regulation of nucleic acid-templated transcription; GO:1903508 positive regulation of nucleic acid-templated transcription; GO:1990893 mitotic chromosome centromere condensation; GO:2000112 regulation of cellular macromolecule biosynthetic process; GO:2000142 regulation of DNA-templated transcription, initiation; GO:2000144 positive regulation of DNA-templated transcription, initiation; GO:2001141 regulation of RNA biosynthetic process;</t>
  </si>
  <si>
    <t>GO:0005975 carbohydrate metabolic process; GO:0005996 monosaccharide metabolic process; GO:0006006 glucose metabolic process; GO:0006094 gluconeogenesis; GO:0006139 nucleobase-containing compound metabolic process; GO:0006163 purine nucleotide metabolic process; GO:0006164 purine nucleotide biosynthetic process; GO:0006637 acyl-CoA metabolic process; GO:0006725 cellular aromatic compound metabolic process; GO:0006753 nucleoside phosphate metabolic process; GO:0006790 sulfur compound metabolic process; GO:0006793 phosphorus metabolic process; GO:0006796 phosphate-containing compound metabolic process; GO:0006807 nitrogen compound metabolic process; GO:0006810 transport; GO:0006811 ion transport; GO:0006820 anion transport; GO:0006839 mitochondrial transport; GO:0006842 tricarboxylic acid transport; GO:0006843 mitochondrial citrate transmembrane transport; GO:0006855 xenobiotic transmembrane transport; GO:0008152 metabolic process; GO:0009058 biosynthetic process; GO:0009117 nucleotide metabolic process; GO:0009150 purine ribonucleotide metabolic process; GO:0009152 purine ribonucleotide biosynthetic process; GO:0009165 nucleotide biosynthetic process; GO:0009259 ribonucleotide metabolic process; GO:0009260 ribonucleotide biosynthetic process; GO:0009987 cellular process; GO:0015711 organic anion transport; GO:0015746 citrate transport; GO:0015849 organic acid transport; GO:0016051 carbohydrate biosynthetic process; GO:0018130 heterocycle biosynthetic process; GO:0019318 hexose metabolic process; GO:0019319 hexose biosynthetic process; GO:0019438 aromatic compound biosynthetic process; GO:0019637 organophosphate metabolic process; GO:0019693 ribose phosphate metabolic process; GO:0033865 nucleoside bisphosphate metabolic process; GO:0033866 nucleoside bisphosphate biosynthetic process; GO:0033875 ribonucleoside bisphosphate metabolic process; GO:0034030 ribonucleoside bisphosphate biosynthetic process; GO:0034032 purine nucleoside bisphosphate metabolic process; GO:0034033 purine nucleoside bisphosphate biosynthetic process; GO:0034220 ion transmembrane transport; GO:0034641 cellular nitrogen compound metabolic process; GO:0034654 nucleobase-containing compound biosynthetic process; GO:0035337 fatty-acyl-CoA metabolic process; GO:0035383 thioester metabolic process; GO:0035384 thioester biosynthetic process; GO:0035674 tricarboxylic acid transmembrane transport; GO:0042221 response to chemical; GO:0043603 cellular amide metabolic process; GO:0043604 amide biosynthetic process; GO:0044237 cellular metabolic process; GO:0044238 primary metabolic process; GO:0044249 cellular biosynthetic process; GO:0044271 cellular nitrogen compound biosynthetic process; GO:0044272 sulfur compound biosynthetic process; GO:0044281 small molecule metabolic process; GO:0044283 small molecule biosynthetic process; GO:0046364 monosaccharide biosynthetic process; GO:0046390 ribose phosphate biosynthetic process; GO:0046483 heterocycle metabolic process; GO:0046942 carboxylic acid transport; GO:0046949 fatty-acyl-CoA biosynthetic process; GO:0050896 response to stimulus; GO:0051179 localization; GO:0051234 establishment of localization; GO:0055085 transmembrane transport; GO:0055086 nucleobase-containing small molecule metabolic process; GO:0071616 acyl-CoA biosynthetic process; GO:0071702 organic substance transport; GO:0071704 organic substance metabolic process; GO:0072521 purine-containing compound metabolic process; GO:0072522 purine-containing compound biosynthetic process; GO:0090407 organophosphate biosynthetic process; GO:0098656 anion transmembrane transport; GO:1901135 carbohydrate derivative metabolic process; GO:1901137 carbohydrate derivative biosynthetic process; GO:1901293 nucleoside phosphate biosynthetic process; GO:1901360 organic cyclic compound metabolic process; GO:1901362 organic cyclic compound biosynthetic process; GO:1901564 organonitrogen compound metabolic process; GO:1901566 organonitrogen compound biosynthetic process; GO:1901568 fatty acid derivative metabolic process; GO:1901570 fatty acid derivative biosynthetic process; GO:1901576 organic substance biosynthetic process; GO:1903825 organic acid transmembrane transport; GO:1905039 carboxylic acid transmembrane transport; GO:1990542 mitochondrial transmembrane transport; GO:1990546 mitochondrial tricarboxylic acid transmembrane transport;</t>
  </si>
  <si>
    <t>GO:0000003 reproduction; GO:0000070 mitotic sister chromatid segregation; GO:0000075 cell cycle checkpoint signaling; GO:0000077 DNA damage checkpoint signaling; GO:0000079 regulation of cyclin-dependent protein serine/threonine kinase activity; GO:0000086 G2/M transition of mitotic cell cycle; GO:0000122 negative regulation of transcription by RNA polymerase II; GO:0000212 meiotic spindle organization; GO:0000226 microtubule cytoskeleton organization; GO:0000278 mitotic cell cycle; GO:0000280 nuclear division; GO:0000281 mitotic cytokinesis; GO:0000741 karyogamy; GO:0000819 sister chromatid segregation; GO:0000910 cytokinesis; GO:0000912 assembly of actomyosin apparatus involved in cytokinesis; GO:0000915 actomyosin contractile ring assembly; GO:0001578 microtubule bundle formation; GO:0001932 regulation of protein phosphorylation; GO:0001933 negative regulation of protein phosphorylation; GO:0001934 positive regulation of protein phosphorylation; GO:0003006 developmental process involved in reproduction; GO:0006355 regulation of transcription, DNA-templated; GO:0006357 regulation of transcription by RNA polymerase II; GO:0006464 cellular protein modification process; GO:0006468 protein phosphorylation; GO:0006469 negative regulation of protein kinase activity; GO:0006508 proteolysis; GO:0006511 ubiquitin-dependent protein catabolic process; GO:0006793 phosphorus metabolic process; GO:0006796 phosphate-containing compound metabolic process; GO:0006807 nitrogen compound metabolic process; GO:0006810 transport; GO:0006950 response to stress; GO:0006974 cellular response to DNA damage stimulus; GO:0006996 organelle organization; GO:0006997 nucleus organization; GO:0006998 nuclear envelope organization; GO:0007010 cytoskeleton organization; GO:0007017 microtubule-based process; GO:0007020 microtubule nucleation; GO:0007049 cell cycle; GO:0007051 spindle organization; GO:0007056 spindle assembly involved in female meiosis; GO:0007058 spindle assembly involved in female meiosis II; GO:0007059 chromosome segregation; GO:0007062 sister chromatid cohesion; GO:0007077 mitotic nuclear membrane disassembly; GO:0007080 mitotic metaphase plate congression; GO:0007088 regulation of mitotic nuclear division; GO:0007093 mitotic cell cycle checkpoint signaling; GO:0007094 mitotic spindle assembly checkpoint signaling; GO:0007097 nuclear migration; GO:0007098 centrosome cycle; GO:0007112 male meiosis cytokinesis; GO:0007127 meiosis I; GO:0007135 meiosis II; GO:0007140 male meiotic nuclear division; GO:0007143 female meiotic nuclear division; GO:0007147 female meiosis II; GO:0007154 cell communication; GO:0007165 signal transduction; GO:0007275 multicellular organism development; GO:0007276 gamete generation; GO:0007281 germ cell development; GO:0007283 spermatogenesis; GO:0007292 female gamete generation; GO:0007338 single fertilization; GO:0007344 pronuclear fusion; GO:0007346 regulation of mitotic cell cycle; GO:0007399 nervous system development; GO:0007406 negative regulation of neuroblast proliferation; GO:0007507 heart development; GO:0008104 protein localization; GO:0008152 metabolic process; GO:0008283 cell population proliferation; GO:0008285 negative regulation of cell population proliferation; GO:0008608 attachment of spindle microtubules to kinetochore; GO:0009056 catabolic process; GO:0009057 macromolecule catabolic process; GO:0009566 fertilization; GO:0009790 embryo development; GO:0009888 tissue development; GO:0009889 regulation of biosynthetic process; GO:0009890 negative regulation of biosynthetic process; GO:0009892 negative regulation of metabolic process; GO:0009893 positive regulation of metabolic process; GO:0009894 regulation of catabolic process; GO:0009896 positive regulation of catabolic process; GO:0009987 cellular process; GO:0009994 oocyte differentiation; GO:0010256 endomembrane system organization; GO:0010389 regulation of G2/M transition of mitotic cell cycle; GO:0010468 regulation of gene expression; GO:0010498 proteasomal protein catabolic process; GO:0010556 regulation of macromolecule biosynthetic process; GO:0010558 negative regulation of macromolecule biosynthetic process; GO:0010562 positive regulation of phosphorus metabolic process; GO:0010563 negative regulation of phosphorus metabolic process; GO:0010564 regulation of cell cycle process; GO:0010604 positive regulation of macromolecule metabolic process; GO:0010605 negative regulation of macromolecule metabolic process; GO:0010629 negative regulation of gene expression; GO:0010639 negative regulation of organelle organization; GO:0010721 negative regulation of cell development; GO:0010799 regulation of peptidyl-threonine phosphorylation; GO:0010800 positive regulation of peptidyl-threonine phosphorylation; GO:0010941 regulation of cell death; GO:0010948 negative regulation of cell cycle process; GO:0010965 regulation of mitotic sister chromatid separation; GO:0016043 cellular component organization; GO:0016310 phosphorylation; GO:0016321 female meiosis chromosome segregation; GO:0016567 protein ubiquitination; GO:0018105 peptidyl-serine phosphorylation; GO:0018193 peptidyl-amino acid modification; GO:0018209 peptidyl-serine modification; GO:0019219 regulation of nucleobase-containing compound metabolic process; GO:0019220 regulation of phosphate metabolic process; GO:0019222 regulation of metabolic process; GO:0019538 protein metabolic process; GO:0019941 modification-dependent protein catabolic process; GO:0019953 sexual reproduction; GO:0022008 neurogenesis; GO:0022402 cell cycle process; GO:0022406 membrane docking; GO:0022411 cellular component disassembly; GO:0022412 cellular process involved in reproduction in multicellular organism; GO:0022414 reproductive process; GO:0022607 cellular component assembly; GO:0023052 signaling; GO:0030029 actin filament-based process; GO:0030030 cell projection organization; GO:0030031 cell projection assembly; GO:0030036 actin cytoskeleton organization; GO:0030071 regulation of mitotic metaphase/anaphase transition; GO:0030154 cell differentiation; GO:0030162 regulation of proteolysis; GO:0030163 protein catabolic process; GO:0030397 membrane disassembly; GO:0030725 germline ring canal formation; GO:0030726 male germline ring canal formation; GO:0030865 cortical cytoskeleton organization; GO:0030866 cortical actin cytoskeleton organization; GO:0030953 astral microtubule organization; GO:0030954 astral microtubule nucleation; GO:0031023 microtubule organizing center organization; GO:0031032 actomyosin structure organization; GO:0031109 microtubule polymerization or depolymerization; GO:0031122 cytoplasmic microtubule organization; GO:0031145 anaphase-promoting complex-dependent catabol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9 regulation of cellular catabolic process; GO:0031331 positive regulation of cellular catabolic process; GO:0031396 regulation of protein ubiquitination; GO:0031398 positive regulation of protein ubiquitination; GO:0031399 regulation of protein modification process; GO:0031400 negative regulation of protein modification process; GO:0031401 positive regulation of protein modification process; GO:0031570 DNA integrity checkpoint signaling; GO:0031577 spindle checkpoint signaling; GO:0031647 regulation of protein stability; GO:0031648 protein destabilization; GO:0032268 regulation of cellular protein metabolic process; GO:0032269 negative regulation of cellular protein metabolic process; GO:0032270 positive regulation of cellular protein metabolic process; GO:0032434 regulation of proteasomal ubiquitin-dependent protein catabolic process; GO:0032436 positive regulation of proteasomal ubiquitin-dependent protein catabolic process; GO:0032446 protein modification by small protein conjugation; GO:0032465 regulation of cytokinesis; GO:0032501 multicellular organismal process; GO:0032502 developmental process; GO:0032504 multicellular organism reproduction; GO:0032506 cytokinetic process; GO:0032879 regulation of localization; GO:0032880 regulation of protein localization; GO:0032886 regulation of microtubule-based process; GO:0033036 macromolecule localization; GO:0033043 regulation of organelle organization; GO:0033044 regulation of chromosome organization; GO:0033045 regulation of sister chromatid segregation; GO:0033046 negative regulation of sister chromatid segregation; GO:0033047 regulation of mitotic sister chromatid segregation; GO:0033048 negative regulation of mitotic sister chromatid segregation; GO:0033206 meiotic cytokinesis; GO:0033365 protein localization to organelle; GO:0033554 cellular response to stress; GO:0033673 negative regulation of kinase activity; GO:0034502 protein localization to chromosome; GO:0034504 protein localization to nucleus; GO:0034613 cellular protein localization; GO:0035044 sperm aster formation; GO:0035046 pronuclear migration; GO:0035050 embryonic heart tube development; GO:0035295 tube development; GO:0035556 intracellular signal transduction; GO:0036211 protein modification process; GO:0040038 polar body extrusion after meiotic divisions; GO:0042127 regulation of cell population proliferation; GO:0042176 regulation of protein catabolic process; GO:0042221 response to chemical; GO:0042325 regulation of phosphorylation; GO:0042326 negative regulation of phosphorylation; GO:0042327 positive regulation of phosphorylation; GO:0042770 signal transduction in response to DNA damage; GO:0042981 regulation of apoptotic process; GO:0043062 extracellular structure organization; GO:0043063 intercellular bridge organization; GO:0043066 negative regulation of apoptotic process; GO:0043067 regulation of programmed cell death; GO:0043069 negative regulation of programmed cell death; GO:0043085 positive regulation of catalytic activity; GO:0043086 negative regulation of catalytic activity; GO:0043161 proteasome-mediated ubiquitin-dependent protein catabolic process; GO:0043170 macromolecule metabolic process; GO:0043393 regulation of protein binding; GO:0043412 macromolecule modification; GO:0043549 regulation of kinase activity; GO:0043632 modification-dependent macromolecule catabolic process; GO:0043933 protein-containing complex organization; GO:0044085 cellular component biogenesis; GO:0044087 regulation of cellular component biogenesis; GO:0044092 negative regulation of molecular function; GO:0044093 positive regulation of molecular func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03 multi-organism reproductive process; GO:0044770 cell cycle phase transition; GO:0044772 mitotic cell cycle phase transition; GO:0044782 cilium organization; GO:0044837 actomyosin contractile ring organization; GO:0044839 cell cycle G2/M phase transition; GO:0045132 meiotic chromosome segregation; GO:0045143 homologous chromosome segregation; GO:0045165 cell fate commitment; GO:0045184 establishment of protein localization; GO:0045595 regulation of cell differentiation; GO:0045596 negative regulation of cell differentiation; GO:0045732 positive regulation of protein catabolic process; GO:0045736 negative regulation of cyclin-dependent protein serine/threonine kinase activity; GO:0045786 negative regulation of cell cycle; GO:0045839 negative regulation of mitotic nuclear division; GO:0045841 negative regulation of mitotic metaphase/anaphase transition; GO:0045859 regulation of protein kinase activity; GO:0045862 positive regulation of proteolysis; GO:0045892 negative regulation of transcription, DNA-templated; GO:0045930 negative regulation of mitotic cell cycle; GO:0045934 negative regulation of nucleobase-containing compound metabolic process; GO:0045936 negative regulation of phosphate metabolic process; GO:0045937 positive regulation of phosphate metabolic process; GO:0046677 response to antibiotic; GO:0046785 microtubule polymerization; GO:0046907 intracellular transport; GO:0048232 male gamete generation; GO:0048284 organelle fusion; GO:0048285 organelle fission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68 embryonic organ development; GO:0048600 oocyte fate commitment; GO:0048609 multicellular organismal reproductive process; GO:0048699 generation of neurons; GO:0048731 system development; GO:0048856 anatomical structure development; GO:0048869 cellular developmental process; GO:0050000 chromosome localization; GO:0050767 regulation of neurogenesis; GO:0050768 negative regulation of neurogenesis; GO:0050789 regulation of biological process; GO:0050790 regulation of catalytic activity; GO:0050793 regulation of developmental process; GO:0050794 regulation of cellular process; GO:0050896 response to stimulus; GO:0051081 nuclear membrane disassembly; GO:0051093 negative regulation of developmental process; GO:0051098 regulation of binding; GO:0051128 regulation of cellular component organization; GO:0051129 nega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25 spindle assembly; GO:0051234 establishment of localization; GO:0051239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55 spindle midzone assembly; GO:0051257 meiotic spindle midzone assembly; GO:0051258 protein polymerization; GO:0051276 chromosome organization; GO:0051301 cell division; GO:0051302 regulation of cell division; GO:0051303 establishment of chromosome localization; GO:0051310 metaphase plate congression; GO:0051315 attachment of mitotic spindle microtubules to kinetochore; GO:0051321 meiotic cell cycle; GO:0051338 regulation of transferase activity; GO:0051347 positive regulation of transferase activity; GO:0051348 negative regulation of transferase activity; GO:0051418 microtubule nucleation by microtubule organizing center; GO:0051438 regulation of ubiquitin-protein transferase activity; GO:0051443 positive regulation of ubiquitin-protein transferase activity; GO:0051493 regulation of cytoskeleton organization; GO:0051603 proteolysis involved in cellular protein catabolic process; GO:0051640 organelle localization; GO:0051641 cellular localization; GO:0051647 nucleus localization; GO:0051649 establishment of localization in cell; GO:0051656 establishment of organelle localization; GO:0051716 cellular response to stimulus; GO:0051726 regulation of cell cycle; GO:0051783 regulation of nuclear division; GO:0051784 negative regulation of nuclear division; GO:0051960 regulation of nervous system development; GO:0051961 negative regulation of nervous system development; GO:0051983 regulation of chromosome segregation; GO:0051985 negative regulation of chromosome segregation; GO:0060236 regulation of mitotic spindle organization; GO:0060255 regulation of macromolecule metabolic process; GO:0060271 cilium assembly; GO:0060284 regulation of cell development; GO:0060341 regulation of cellular localization; GO:0060429 epithelium development; GO:0060548 negative regulation of cell death; GO:0061024 membrane organization; GO:0061136 regulation of proteasomal protein catabolic process; GO:0061640 cytoskeleton-dependent cytokinesis; GO:0061982 meiosis I cell cycle process; GO:0061983 meiosis II cell cycle process; GO:0065003 protein-containing complex assembly; GO:0065007 biological regulation; GO:0065008 regulation of biological quality; GO:0065009 regulation of molecular function; GO:0070193 synaptonemal complex organization; GO:0070194 synaptonemal complex disassembly; GO:0070507 regulation of microtubule cytoskeleton organization; GO:0070647 protein modification by small protein conjugation or removal; GO:0070727 cellular macromolecule localization; GO:0070925 organelle assembly; GO:0071168 protein localization to chromatin; GO:0071173 spindle assembly checkpoint signaling; GO:0071174 mitotic spindle checkpoint signaling; GO:0071704 organic substance metabolic process; GO:0071840 cellular component organization or biogenesis; GO:0071900 regulation of protein serine/threonine kinase activity; GO:0071901 negative regulation of protein serine/threonine kinase activity; GO:0072091 regulation of stem cell proliferation; GO:0072359 circulatory system development; GO:0080090 regulation of primary metabolic process; GO:0090169 regulation of spindle assembly; GO:0090224 regulation of spindle organization; GO:0090306 meiotic spindle assembly; GO:0090435 protein localization to nuclear envelope; GO:0097435 supramolecular fiber organization; GO:0097711 ciliary basal body-plasma membrane docking; GO:0098813 nuclear chromosome segregation; GO:0120031 plasma membrane bounded cell projection assembly; GO:0120036 plasma membrane bounded cell projection organization; GO:0140013 meiotic nuclear division; GO:0140014 mitotic nuclear division; GO:0140056 organelle localization by membrane tethering; GO:1900180 regulation of protein localization to nucleus; GO:1900182 positive regulation of protein localization to nucleus; GO:1901564 organonitrogen compound metabolic process; GO:1901565 organonitrogen compound catabolic process; GO:1901575 organic substance catabolic process; GO:1901673 regulation of mitotic spindle assembly; GO:1901800 positive regulation of proteasomal protein catabolic process; GO:1901987 regulation of cell cycle phase transition; GO:1901988 negative regulation of cell cycle phase transition; GO:1901990 regulation of mitotic cell cycle phase transition; GO:1901991 negative regulation of mitotic cell cycle phase transition; GO:1902099 regulation of metaphase/anaphase transition of cell cycle; GO:1902100 negative regulation of metaphase/anaphase transition of cell cycle; GO:1902115 regulation of organelle assembly; GO:1902679 negative regulation of RNA biosynthetic process; GO:1902692 regulation of neuroblast proliferation; GO:1902749 regulation of cell cycle G2/M phase transition; GO:1902750 negative regulation of cell cycle G2/M phase transition; GO:1903046 meiotic cell cycle process; GO:1903047 mitotic cell cycle process; GO:1903050 regulation of proteolysis involved in cellular protein catabolic process; GO:1903052 positive regulation of proteolysis involved in cellular protein catabolic process; GO:1903320 regulation of protein modification by small protein conjugation or removal; GO:1903322 positive regulation of protein modification by small protein conjugation or removal; GO:1903362 regulation of cellular protein catabolic process; GO:1903364 positive regulation of cellular protein catabolic process; GO:1903506 regulation of nucleic acid-templated transcription; GO:1903507 negative regulation of nucleic acid-templated transcription; GO:1903829 positive regulation of protein localization; GO:1904029 regulation of cyclin-dependent protein kinase activity; GO:1904030 negative regulation of cyclin-dependent protein kinase activity; GO:1904666 regulation of ubiquitin protein ligase activity; GO:1904668 positive regulation of ubiquitin protein ligase activity; GO:1905818 regulation of chromosome separation; GO:1905819 negative regulation of chromosome separation; GO:2000026 regulation of multicellular organismal development; GO:2000058 regulation of ubiquitin-dependent protein catabolic process; GO:2000060 positive regulation of ubiquitin-dependent protein catabolic process; GO:2000112 regulation of cellular macromolecule biosynthetic process; GO:2000113 negative regulation of cellular macromolecule biosynthetic process; GO:2000177 regulation of neural precursor cell proliferation; GO:2000178 negative regulation of neural precursor cell proliferation; GO:2000647 negative regulation of stem cell proliferation; GO:2000816 negative regulation of mitotic sister chromatid separation; GO:2001141 regulation of RNA biosynthetic process; GO:2001251 negative regulation of chromosome organization;</t>
  </si>
  <si>
    <t>GO:0002791 regulation of peptide secretion; GO:0006810 transport; GO:0006886 intracellular protein transport; GO:0007610 behavior; GO:0008064 regulation of actin polymerization or depolymerization; GO:0008104 protein localization; GO:0008582 regulation of synaptic assembly at neuromuscular junction; GO:0009636 response to toxic substance; GO:0009987 cellular process; GO:0010033 response to organic substance; GO:0015031 protein transport; GO:0015833 peptide transport; GO:0016043 cellular component organization; GO:0030534 adult behavior; GO:0030832 regulation of actin filament length; GO:0030833 regulation of actin filament polymerization; GO:0032271 regulation of protein polymerization; GO:0032501 multicellular organismal process; GO:0032535 regulation of cellular component size; GO:0032879 regulation of localization; GO:0032880 regulation of protein localization; GO:0032956 regulation of actin cytoskeleton organization; GO:0032970 regulation of actin filament-based process; GO:0033036 macromolecule localization; GO:0033043 regulation of organelle organization; GO:0034315 regulation of Arp2/3 complex-mediated actin nucleation; GO:0034613 cellular protein localization; GO:0040008 regulation of growth; GO:0042221 response to chemical; GO:0042886 amide transport; GO:0043254 regulation of protein-containing complex assembly; GO:0044087 regulation of cellular component biogenesis; GO:0044089 positive regulation of cellular component biogenesis; GO:0045184 establishment of protein localization; GO:0045471 response to ethanol; GO:0045887 positive regulation of synaptic assembly at neuromuscular junction; GO:0045927 positive regulation of growth; GO:0046677 response to antibiotic; GO:0046907 intracellular transport; GO:0048149 behavioral response to ethanol; GO:0048518 positive regulation of biological process; GO:0048522 positive regulation of cellular process; GO:0048638 regulation of developmental growth; GO:0048639 positive regulation of developmental growth; GO:0050708 regulation of protein secretion; GO:0050789 regulation of biological process; GO:0050793 regulation of developmental process; GO:0050794 regulation of cellular process; GO:0050803 regulation of synapse structure or activity; GO:0050807 regulation of synapse organization; GO:0050896 response to stimulus; GO:0051046 regulation of secretion; GO:0051049 regulation of transport; GO:0051094 positive regulation of developmental process; GO:0051125 regulation of actin nucleation; GO:0051128 regulation of cellular component organization; GO:0051130 positive regulation of cellular component organization; GO:0051179 localization; GO:0051223 regulation of protein transport; GO:0051234 establishment of localization; GO:0051239 regulation of multicellular organismal process; GO:0051240 positive regulation of multicellular organismal process; GO:0051493 regulation of cytoskeleton organization; GO:0051641 cellular localization; GO:0051649 establishment of localization in cell; GO:0051960 regulation of nervous system development; GO:0051962 positive regulation of nervous system development; GO:0051963 regulation of synapse assembly; GO:0051965 positive regulation of synapse assembly; GO:0065007 biological regulation; GO:0065008 regulation of biological quality; GO:0070201 regulation of establishment of protein localization; GO:0070727 cellular macromolecule localization; GO:0071702 organic substance transport; GO:0071705 nitrogen compound transport; GO:0071840 cellular component organization or biogenesis; GO:0090066 regulation of anatomical structure size; GO:0090087 regulation of peptide transport; GO:0097305 response to alcohol; GO:0110053 regulation of actin filament organization; GO:1901700 response to oxygen-containing compound; GO:1902903 regulation of supramolecular fiber organization; GO:1903530 regulation of secretion by cell; GO:1904396 regulation of neuromuscular junction development; GO:1904398 positive regulation of neuromuscular junction development; GO:2000026 regulation of multicellular organismal development;</t>
  </si>
  <si>
    <t>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066 alcohol metabolic process; GO:0006082 organic acid metabolic process; GO:0006084 acetyl-CoA metabolic process; GO:0006085 acetyl-CoA biosynthetic process; GO:0006101 citrate metabolic process; GO:0006107 oxaloacetate metabolic process; GO:0006139 nucleobase-containing compound metabolic process; GO:0006163 purine nucleotide metabolic process; GO:0006164 purine nucleotide biosynthetic process; GO:0006629 lipid metabolic process; GO:0006631 fatty acid metabolic process; GO:0006633 fatty acid biosynthetic process; GO:0006637 acyl-CoA metabolic process; GO:0006694 steroid biosynthetic process; GO:0006695 cholesterol biosynthetic process; GO:0006725 cellular aromatic compound metabolic process; GO:0006753 nucleoside phosphate metabolic process; GO:0006790 sulfur compound metabolic process; GO:0006793 phosphorus metabolic process; GO:0006796 phosphate-containing compound metabolic process; GO:0006807 nitrogen compound metabolic process; GO:0006810 transport; GO:0006887 exocytosis; GO:0006955 immune response; GO:0008152 metabolic process; GO:0008202 steroid metabolic process; GO:0008203 cholesterol metabolic process; GO:0008610 lipid biosynthetic process; GO:0009058 biosynthetic process; GO:0009117 nucleotide metabolic process; GO:0009150 purine ribonucleotide metabolic process; GO:0009152 purine ribonucleotide biosynthetic process; GO:0009165 nucleotide biosynthetic process; GO:0009259 ribonucleotide metabolic process; GO:0009260 ribonucleotide biosynthetic process; GO:0009893 positive regulation of metabolic process; GO:0009987 cellular process; GO:0015936 coenzyme A metabolic process; GO:0016053 organic acid biosynthetic process; GO:0016125 sterol metabolic process; GO:0016126 sterol biosynthetic process; GO:0016192 vesicle-mediated transport; GO:0016999 antibiotic metabolic process; GO:0018130 heterocycle biosynthetic process; GO:0019222 regulation of metabolic process; GO:0019438 aromatic compound biosynthetic process; GO:0019637 organophosphate metabolic process; GO:0019693 ribose phosphate metabolic process; GO:0019752 carboxylic acid metabolic process; GO:0031323 regulation of cellular metabolic process; GO:0031325 positive regulation of cellular metabolic process; GO:0032787 monocarboxylic acid metabolic process; GO:0032940 secretion by cell; GO:0033500 carbohydrate homeostasis; GO:0033865 nucleoside bisphosphate metabolic process; GO:0033866 nucleoside bisphosphate biosynthetic process; GO:0033875 ribonucleoside bisphosphate metabolic process; GO:0034030 ribonucleoside bisphosphate biosynthetic process; GO:0034032 purine nucleoside bisphosphate metabolic process; GO:0034033 purine nucleoside bisphosphate biosynthetic process; GO:0034641 cellular nitrogen compound metabolic process; GO:0034654 nucleobase-containing compound biosynthetic process; GO:0035337 fatty-acyl-CoA metabolic process; GO:0035383 thioester metabolic process; GO:0035384 thioester biosynthetic process; GO:0036230 granulocyte activation; GO:0042119 neutrophil activation; GO:0042592 homeostatic process; GO:0042593 glucose homeostasis; GO:0043299 leukocyte degranulation; GO:0043312 neutrophil degranulation; GO:0043436 oxoacid metabolic process; GO:0043603 cellular amide metabolic process; GO:0043604 amide biosynthetic process; GO:0043648 dicarboxylic acid metabolic process; GO:0044237 cellular metabolic process; GO:0044238 primary metabolic process; GO:0044249 cellular biosynthetic process; GO:0044255 cellular lipid metabolic process; GO:0044271 cellular nitrogen compound biosynthetic process; GO:0044272 sulfur compound biosynthetic process; GO:0044281 small molecule metabolic process; GO:0044283 small molecule biosynthetic process; GO:0045055 regulated exocytosis; GO:0045321 leukocyte activation; GO:0046165 alcohol biosynthetic process; GO:0046390 ribose phosphate biosynthetic process; GO:0046394 carboxylic acid biosynthetic process; GO:0046483 heterocycle metabolic process; GO:0046903 secretion; GO:0046949 fatty-acyl-CoA biosynthetic process; GO:0048518 positive regulation of biological process; GO:0048522 positive regulation of cellular process; GO:0048878 chemical homeostasis; GO:0050789 regulation of biological process; GO:0050794 regulation of cellular process; GO:0050896 response to stimulus; GO:0051179 localization; GO:0051234 establishment of localization; GO:0055086 nucleobase-containing small molecule metabolic process; GO:0065007 biological regulation; GO:0065008 regulation of biological quality; GO:0071616 acyl-CoA biosynthetic process; GO:0071704 organic substance metabolic process; GO:0072330 monocarboxylic acid biosynthetic process; GO:0072350 tricarboxylic acid metabolic process; GO:0072521 purine-containing compound metabolic process; GO:0072522 purine-containing compound biosynthetic process; GO:0090407 organophosphate biosynthetic process; GO:1901135 carbohydrate derivative metabolic process; GO:1901137 carbohydrate derivative biosynthetic process; GO:1901293 nucleoside phosphate biosynthetic process; GO:1901360 organic cyclic compound metabolic process; GO:1901362 organic cyclic compound biosynthetic process; GO:1901564 organonitrogen compound metabolic process; GO:1901566 organonitrogen compound biosynthetic process; GO:1901568 fatty acid derivative metabolic process; GO:1901570 fatty acid derivative biosynthetic process; GO:1901576 organic substance biosynthetic process; GO:1901615 organic hydroxy compound metabolic process; GO:1901617 organic hydroxy compound biosynthetic process; GO:1902652 secondary alcohol metabolic process; GO:1902653 secondary alcohol biosynthetic process;</t>
  </si>
  <si>
    <t>GO:0006066 alcohol metabolic process; GO:0006084 acetyl-CoA metabolic process; GO:0006139 nucleobase-containing compound metabolic process; GO:0006163 purine nucleotide metabolic process; GO:0006464 cellular protein modification process; GO:0006486 protein glycosylation; GO:0006487 protein N-linked glycosylation; GO:0006488 dolichol-linked oligosaccharide biosynthetic process; GO:0006489 dolichyl diphosphate biosynthetic process; GO:0006490 oligosaccharide-lipid intermediate biosynthetic process; GO:0006629 lipid metabolic process; GO:0006637 acyl-CoA metabolic process; GO:0006644 phospholipid metabolic process; GO:0006694 steroid biosynthetic process; GO:0006695 cholesterol biosynthetic process; GO:0006720 isoprenoid metabolic process; GO:0006725 cellular aromatic compound metabolic process; GO:0006753 nucleoside phosphate metabolic process; GO:0006790 sulfur compound metabolic process; GO:0006793 phosphorus metabolic process; GO:0006796 phosphate-containing compound metabolic process; GO:0006807 nitrogen compound metabolic process; GO:0008152 metabolic process; GO:0008202 steroid metabolic process; GO:0008203 cholesterol metabolic process; GO:0008284 positive regulation of cell population proliferation; GO:0008299 isoprenoid biosynthetic process; GO:0008610 lipid biosynthetic process; GO:0008654 phospholipid biosynthetic process; GO:0009058 biosynthetic process; GO:0009059 macromolecule biosynthetic process; GO:0009100 glycoprotein metabolic process; GO:0009101 glycoprotein biosynthetic process; GO:0009117 nucleotide metabolic process; GO:0009150 purine ribonucleotide metabolic process; GO:0009240 isopentenyl diphosphate biosynthetic process; GO:0009259 ribonucleotide metabolic process; GO:0009889 regulation of biosynthetic process; GO:0009987 cellular process; GO:0016125 sterol metabolic process; GO:0016126 sterol biosynthetic process; GO:0019216 regulation of lipid metabolic process; GO:0019218 regulation of steroid metabolic process; GO:0019222 regulation of metabolic process; GO:0019287 isopentenyl diphosphate biosynthetic process, mevalonate pathway; GO:0019538 protein metabolic process; GO:0019637 organophosphate metabolic process; GO:0019693 ribose phosphate metabolic process; GO:0033865 nucleoside bisphosphate metabolic process; GO:0033875 ribonucleoside bisphosphate metabolic process; GO:0034032 purine nucleoside bisphosphate metabolic process; GO:0034641 cellular nitrogen compound metabolic process; GO:0034645 cellular macromolecule biosynthetic process; GO:0035383 thioester metabolic process; GO:0036211 protein modification process; GO:0042127 regulation of cell population proliferation; GO:0042221 response to chemical; GO:0043170 macromolecule metabolic process; GO:0043412 macromolecule modification; GO:0043413 macromolecule glycosylation; GO:0043603 cellular amide metabolic process; GO:0044237 cellular metabolic process; GO:0044238 primary metabolic process; GO:0044249 cellular biosynthetic process; GO:0044255 cellular lipid metabolic process; GO:0044260 cellular macromolecule metabolic process; GO:0044267 cellular protein metabolic process; GO:0044281 small molecule metabolic process; GO:0044283 small molecule biosynthetic process; GO:0045540 regulation of cholesterol biosynthetic process; GO:0046165 alcohol biosynthetic process; GO:0046465 dolichyl diphosphate metabolic process; GO:0046483 heterocycle metabolic process; GO:0046490 isopentenyl diphosphate metabolic process; GO:0046890 regulation of lipid biosynthetic process; GO:0048518 positive regulation of biological process; GO:0048522 positive regulation of cellular process; GO:0050789 regulation of biological process; GO:0050794 regulation of cellular process; GO:0050810 regulation of steroid biosynthetic process; GO:0050896 response to stimulus; GO:0055086 nucleobase-containing small molecule metabolic process; GO:0062012 regulation of small molecule metabolic process; GO:0065007 biological regulation; GO:0070085 glycosylation; GO:0071704 organic substance metabolic process; GO:0072521 purine-containing compound metabolic process; GO:0080090 regulation of primary metabolic process; GO:0090181 regulation of cholesterol metabolic process; GO:0090407 organophosphate biosynthetic process; GO:0106118 regulation of sterol biosynthetic process; GO:1901135 carbohydrate derivative metabolic process; GO:1901137 carbohydrate derivative biosynthet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1615 organic hydroxy compound metabolic process; GO:1901617 organic hydroxy compound biosynthetic process; GO:1902652 secondary alcohol metabolic process; GO:1902653 secondary alcohol biosynthetic process; GO:1902930 regulation of alcohol biosynthetic process;</t>
  </si>
  <si>
    <t>GO:0003008 system process; GO:0003012 muscle system process; GO:0003013 circulatory system process; GO:0003073 regulation of systemic arterial blood pressure; GO:0003085 negative regulation of systemic arterial blood pressure; GO:0006936 muscle contraction; GO:0006937 regulation of muscle contraction; GO:0006939 smooth muscle contraction; GO:0006942 regulation of striated muscle contraction; GO:0007275 multicellular organism development; GO:0007498 mesoderm development; GO:0007517 muscle organ development; GO:0008015 blood circulation; GO:0008016 regulation of heart contraction; GO:0008217 regulation of blood pressure; GO:0009888 tissue development; GO:0032501 multicellular organismal process; GO:0032502 developmental process; GO:0044057 regulation of system process; GO:0045776 negative regulation of blood pressure; GO:0045823 positive regulation of heart contraction; GO:0045933 positive regulation of muscle contraction; GO:0045989 positive regulation of striated muscle contraction; GO:0048513 animal organ development; GO:0048518 positive regulation of biological process; GO:0048731 system development; GO:0048856 anatomical structure development; GO:0050789 regulation of biological process; GO:0051239 regulation of multicellular organismal process; GO:0051240 positive regulation of multicellular organismal process; GO:0055117 regulation of cardiac muscle contraction; GO:0060452 positive regulation of cardiac muscle contraction; GO:0061061 muscle structure development; GO:0065007 biological regulation; GO:0065008 regulation of biological quality; GO:0090257 regulation of muscle system process; GO:1903522 regulation of blood circulation; GO:1903524 positive regulation of blood circulation;</t>
  </si>
  <si>
    <t>GO:0000226 microtubule cytoskeleton organization; GO:0002376 immune system process; GO:0002791 regulation of peptide secretion; GO:0006082 organic acid metabolic process; GO:0006090 pyruvate metabolic process; GO:0006629 lipid metabolic process; GO:0006810 transport; GO:0006811 ion transport; GO:0006820 anion transport; GO:0006928 movement of cell or subcellular component; GO:0006996 organelle organization; GO:0007010 cytoskeleton organization; GO:0007017 microtubule-based process; GO:0007049 cell cycle; GO:0007098 centrosome cycle; GO:0007584 response to nutrient; GO:0007610 behavior; GO:0008152 metabolic process; GO:0009605 response to external stimulus; GO:0009987 cellular process; GO:0009991 response to extracellular stimulus; GO:0010033 response to organic substance; GO:0010646 regulation of cell communication; GO:0010817 regulation of hormone levels; GO:0014070 response to organic cyclic compound; GO:0015711 organic anion transport; GO:0015718 monocarboxylic acid transport; GO:0015727 lactate transport; GO:0015728 mevalonate transport; GO:0015849 organic acid transport; GO:0015850 organic hydroxy compound transport; GO:0016043 cellular component organization; GO:0016477 cell migration; GO:0019752 carboxylic acid metabolic process; GO:0022402 cell cycle process; GO:0023051 regulation of signaling; GO:0031023 microtubule organizing center organization; GO:0031667 response to nutrient levels; GO:0032094 response to food; GO:0032787 monocarboxylic acid metabolic process; GO:0032879 regulation of localization; GO:0032880 regulation of protein localization; GO:0033500 carbohydrate homeostasis; GO:0034220 ion transmembrane transport; GO:0035873 lactate transmembrane transport; GO:0035879 plasma membrane lactate transport; GO:0040011 locomotion; GO:0042221 response to chemical; GO:0042592 homeostatic process; GO:0042593 glucose homeostasis; GO:0043436 oxoacid metabolic process; GO:0044237 cellular metabolic process; GO:0044238 primary metabolic process; GO:0044281 small molecule metabolic process; GO:0046883 regulation of hormone secretion; GO:0046942 carboxylic acid transport; GO:0048870 cell motility; GO:0048878 chemical homeostasis; GO:0050708 regulation of protein secretion; GO:0050789 regulation of biological process; GO:0050794 regulation of cellular process; GO:0050796 regulation of insulin secretion; GO:0050896 response to stimulus; GO:0050900 leukocyte migration; GO:0051046 regulation of secretion; GO:0051049 regulation of transport; GO:0051179 localization; GO:0051223 regulation of protein transport; GO:0051234 establishment of localization; GO:0051674 localization of cell; GO:0051716 cellular response to stimulus; GO:0051780 behavioral response to nutrient; GO:0055085 transmembrane transport; GO:0065007 biological regulation; GO:0065008 regulation of biological quality; GO:0070201 regulation of establishment of protein localization; GO:0070887 cellular response to chemical stimulus; GO:0071310 cellular response to organic substance; GO:0071407 cellular response to organic cyclic compound; GO:0071702 organic substance transport; GO:0071704 organic substance metabolic process; GO:0071840 cellular component organization or biogenesis; GO:0090087 regulation of peptide transport; GO:0090276 regulation of peptide hormone secretion; GO:0098656 anion transmembrane transport; GO:1903530 regulation of secretion by cell; GO:1903825 organic acid transmembrane transport; GO:1905039 carboxylic acid transmembrane transport;</t>
  </si>
  <si>
    <t>GO:0000910 cytokinesis; GO:0001558 regulation of cell growth; 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810 transport; GO:0006887 exocytosis; GO:0006955 immune response; GO:0006996 organelle organization; GO:0007032 endosome organization; GO:0007049 cell cycle; GO:0007275 multicellular organism development; GO:0007399 nervous system development; GO:0008104 protein localization; GO:0008361 regulation of cell size; GO:0009838 abscission; GO:0009893 positive regulation of metabolic process; GO:0009987 cellular process; GO:0010256 endomembrane system organization; GO:0010604 positive regulation of macromolecule metabolic process; GO:0010720 positive regulation of cell development; GO:0010769 regulation of cell morphogenesis involved in differentiation; GO:0010770 positive regulation of cell morphogenesis involved in differentiation; GO:0010975 regulation of neuron projection development; GO:0010976 positive regulation of neuron projection development; GO:0016032 viral process; GO:0016043 cellular component organization; GO:0016050 vesicle organization; GO:0016192 vesicle-mediated transport; GO:0016197 endosomal transport; GO:0019058 viral life cycle; GO:0019076 viral release from host cell; GO:0019222 regulation of metabolic process; GO:0022008 neurogenesis; GO:0022402 cell cycle process; GO:0022411 cellular component disassembly; GO:0022603 regulation of anatomical structure morphogenesis; GO:0022604 regulation of cell morphogenesis; GO:0022607 cellular component assembly; GO:0030154 cell differentiation; GO:0030162 regulation of proteolysis; GO:0030307 positive regulation of cell growth; GO:0031323 regulation of cellular metabolic process; GO:0031325 positive regulation of cellular metabolic process; GO:0031344 regulation of cell projection organization; GO:0031346 positive regulation of cell projection organization; GO:0032268 regulation of cellular protein metabolic process; GO:0032270 positive regulation of cellular protein metabolic process; GO:0032501 multicellular organismal process; GO:0032502 developmental process; GO:0032509 endosome transport via multivesicular body sorting pathway; GO:0032535 regulation of cellular component size; GO:0032940 secretion by cell; GO:0032984 protein-containing complex disassembly; GO:0033036 macromolecule localization; GO:0035890 exit from host; GO:0035891 exit from host cell; GO:0036230 granulocyte activation; GO:0036257 multivesicular body organization; GO:0036258 multivesicular body assembly; GO:0040008 regulation of growth; GO:0040011 locomotion; GO:0042119 neutrophil activation; GO:0043299 leukocyte degranulation; GO:0043312 neutrophil degranulation; GO:0043933 protein-containing complex organization; GO:0044085 cellular component biogenesis; GO:0044403 biological process involved in symbiotic interaction; GO:0044419 biological process involved in interspecies interaction between organisms; GO:0045055 regulated exocytosis; GO:0045184 establishment of protein localization; GO:0045321 leukocyte activation; GO:0045595 regulation of cell differentiation; GO:0045597 positive regulation of cell differentiation; GO:0045664 regulation of neuron differentiation; GO:0045666 positive regulation of neuron differentiation; GO:0045862 positive regulation of proteolysis; GO:0045927 positive regulation of growth; GO:0046745 viral capsid secondary envelopment; GO:0046903 secretion; GO:0046907 intracellular transport; GO:0048518 positive regulation of biological process; GO:0048522 positive regulation of cellular process; GO:0048638 regulation of developmental growth; GO:0048639 positive regulation of developmental growth; GO:0048670 regulation of collateral sprouting; GO:0048672 positive regulation of collateral sprouting; GO:0048699 generation of neurons; GO:0048731 system development; GO:0048856 anatomical structure development; GO:0048869 cellular developmental process; GO:0050767 regulation of neurogenesis; GO:0050769 positive regulation of neurogenesis; GO:0050770 regulation of axonogenesis; GO:0050772 positive regulation of axonogenesis; GO:0050789 regulation of biological process; GO:0050793 regulation of developmental process; GO:0050794 regulation of cellular process; GO:0050896 response to stimulus; GO:0051094 positive regulation of developmental process; GO:0051128 regulation of cellular component organization; GO:0051130 positive regulation of cellular component organization; GO:0051171 regulation of nitrogen compound metabolic process; GO:0051173 positive regulation of nitrogen compound metabolic process; GO:0051179 localization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301 cell division; GO:0051641 cellular localization; GO:0051649 establishment of localization in cell; GO:0051701 biological process involved in interaction with host; GO:0051960 regulation of nervous system development; GO:0051962 positive regulation of nervous system development; GO:0052126 movement in host environment; GO:0060255 regulation of macromolecule metabolic process; GO:0060284 regulation of cell development; GO:0061387 regulation of extent of cell growth; GO:0061640 cytoskeleton-dependent cytokinesis; GO:0065007 biological regulation; GO:0065008 regulation of biological quality; GO:0070925 organelle assembly; GO:0071840 cellular component organization or biogenesis; GO:0071985 multivesicular body sorting pathway; GO:0080090 regulation of primary metabolic process; GO:0090066 regulation of anatomical structure size; GO:0120035 regulation of plasma membrane bounded cell projection organization; GO:1904896 ESCRT complex disassembly; GO:1904903 ESCRT III complex disassembly; GO:2000026 regulation of multicellular organismal development;</t>
  </si>
  <si>
    <t>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7154 cell communication; GO:0007165 signal transduction; GO:0007166 cell surface receptor signaling pathway; GO:0007167 enzyme linked receptor protein signaling pathway; GO:0007178 transmembrane receptor protein serine/threonine kinase signaling pathway; GO:0008152 metabolic process; GO:0009058 biosynthetic process; GO:0009059 macromolecule biosynthetic proces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8130 heterocycle biosynthetic process; GO:0019219 regulation of nucleobase-containing compound metabolic process; GO:0019222 regulation of metabolic process; GO:0019438 aromatic compound biosynthetic process; GO:0023052 signaling; GO:0031323 regulation of cellular metabolic process; GO:0031325 positive regulation of cellular metabolic process; GO:0031326 regulation of cellular biosynthetic process; GO:0031328 positive regulation of cellular biosynthetic process; GO:0031334 positive regulation of protein-containing complex assembly; GO:0032774 RNA biosynthetic process; GO:0034641 cellular nitrogen compound metabolic process; GO:0034645 cellular macromolecule biosynthetic process; GO:0034654 nucleobase-containing compound biosynthetic process; GO:0043170 macromolecule metabolic process; GO:0043254 regulation of protein-containing complex assembly; GO:0044087 regulation of cellular component biogenesis; GO:0044089 positive regulation of cellular component biogenesis; GO:0044237 cellular metabolic process; GO:0044238 primary metabolic process; GO:0044249 cellular biosynthetic process; GO:0044260 cellular macromolecule metabolic process; GO:0044271 cellular nitrogen compound biosynthetic process; GO:0045893 positive regulation of transcription, DNA-templated; GO:0045935 positive regulation of nucleobase-containing compound metabolic process; GO:0045944 positive regulation of transcription by RNA polymerase II; GO:0046483 heterocycle metabolic process; GO:0048518 positive regulation of biological process; GO:0048522 positive regulation of cellular process; GO:0050789 regulation of biological process; GO:0050794 regulation of cellular process; GO:0050896 response to stimulus; GO:0051128 regulation of cellular component organization; GO:0051130 positive regulation of cellular component organization; GO:0051171 regulation of nitrogen compound metabolic process; GO:0051173 positive regulation of nitrogen compound metabolic process; GO:0051252 regulation of RNA metabolic process; GO:0051254 positive regulation of RNA metabolic process; GO:0051716 cellular response to stimulus; GO:0060255 regulation of macromolecule metabolic process; GO:0060260 regulation of transcription initiation from RNA polymerase II promoter; GO:0060261 positive regulation of transcription initiation from RNA polymerase II promoter; GO:0060395 SMAD protein signal transduction; GO:0065007 biological regul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0142 regulation of DNA-templated transcription, initiation; GO:2000144 positive regulation of DNA-templated transcription, initiation; GO:2001141 regulation of RNA biosynthetic process;</t>
  </si>
  <si>
    <t>GO:0000003 reproduction; GO:0000018 regulation of DNA recombination; GO:0000019 regulation of mitotic recombination; GO:0000075 cell cycle checkpoint signaling; GO:0000077 DNA damage checkpoint signaling; GO:0000079 regulation of cyclin-dependent protein serine/threonine kinase activity; GO:0000278 mitotic cell cycle; GO:0000280 nuclear division; GO:0000723 telomere maintenance; GO:0000724 double-strand break repair via homologous recombination; GO:0000725 recombinational repair; GO:0000729 DNA double-strand break processing; GO:0000731 DNA synthesis involved in DNA repair; GO:0000732 strand displacement; GO:0001325 formation of extrachromosomal circular DNA; GO:0001775 cell activation; GO:0001932 regulation of protein phosphorylation; GO:0002376 immune system process; GO:0002520 immune system development; GO:0002521 leukocyte differentiation; GO:0002682 regulation of immune system process; GO:0002684 positive regulation of immune system process; GO:0002694 regulation of leukocyte activation; GO:0002696 positive regulation of leukocyte activation; GO:0006139 nucleobase-containing compound metabolic process; GO:0006259 DNA metabolic process; GO:0006260 DNA replication; GO:0006261 DNA-dependent DNA replication; GO:0006275 regulation of DNA replication; GO:0006281 DNA repair; GO:0006282 regulation of DNA repair; GO:0006302 double-strand break repair; GO:0006303 double-strand break repair via nonhomologous end joining; GO:0006310 DNA recombination; GO:0006355 regulation of transcription, DNA-templated; GO:0006725 cellular aromatic compound metabolic process; GO:0006807 nitrogen compound metabolic process; GO:0006950 response to stress; GO:0006974 cellular response to DNA damage stimulus; GO:0006996 organelle organization; GO:0007049 cell cycle; GO:0007093 mitotic cell cycle checkpoint signaling; GO:0007095 mitotic G2 DNA damage checkpoint signaling; GO:0007127 meiosis I; GO:0007131 reciprocal meiotic recombination; GO:0007275 multicellular organism development; GO:0007346 regulation of mitotic cell cycle; GO:0008152 metabolic process; GO:0008156 negative regulation of DNA replication; GO:0008284 positive regulation of cell population proliferation; GO:0009058 biosynthetic process; GO:0009059 macromolecule biosynthetic process; GO:0009314 response to radiation; GO:0009628 response to abiotic stimulus; GO:0009719 response to endogenous stimulu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3 response to organic substance; GO:0010035 response to inorganic substance; GO:0010165 response to X-ray; GO:0010212 response to ionizing radiation; GO:0010243 response to organonitrogen compound; GO:0010389 regulation of G2/M transition of mitotic cell cycle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569 regulation of double-strand break repair via homologous recombination; GO:0010604 positive regulation of macromolecule metabolic process; GO:0010605 negative regulation of macromolecule metabolic process; GO:0010628 positive regulation of gene expression; GO:0010941 regulation of cell death; GO:0010948 negative regulation of cell cycle process; GO:0010972 negative regulation of G2/M transition of mitotic cell cycle; GO:0014070 response to organic cyclic compound; GO:0016043 cellular component organization; GO:0018130 heterocycle biosynthetic process; GO:0019219 regulation of nucleobase-containing compound metabolic process; GO:0019220 regulation of phosphate metabolic process; GO:0019222 regulation of metabolic process; GO:0019438 aromatic compound biosynthetic process; GO:0022402 cell cycle process; GO:0022407 regulation of cell-cell adhesion; GO:0022409 positive regulation of cell-cell adhesion; GO:0022414 reproductive process; GO:0022607 cellular component assembly; GO:0030097 hemopoiesis; GO:0030098 lymphocyte differentiation; GO:0030154 cell differentiation; GO:0030155 regulation of cell adhesion; GO:0030217 T cell differentiation; GO:0031297 replication fork process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570 DNA integrity checkpoint signaling; GO:0032200 telomere organization; GO:0032268 regulation of cellular protein metabolic process; GO:0032392 DNA geometric change; GO:0032501 multicellular organismal process; GO:0032502 developmental process; GO:0032508 DNA duplex unwinding; GO:0032944 regulation of mononuclear cell proliferation; GO:0032946 positive regulation of mononuclear cell proliferation; GO:0033554 cellular response to stress; GO:0034641 cellular nitrogen compound metabolic process; GO:0034645 cellular macromolecule biosynthetic process; GO:0034654 nucleobase-containing compound biosynthetic process; GO:0035825 homologous recombination; GO:0042102 positive regulation of T cell proliferation; GO:0042110 T cell activation; GO:0042127 regulation of cell population proliferation; GO:0042129 regulation of T cell proliferation; GO:0042221 response to chemical; GO:0042325 regulation of phosphorylation; GO:0042592 homeostatic process; GO:0042981 regulation of apoptotic process; GO:0043066 negative regulation of apoptotic process; GO:0043067 regulation of programmed cell death; GO:0043069 negative regulation of programmed cell death; GO:0043170 macromolecule metabolic process; GO:0043279 response to alkaloid; GO:0043549 regulation of kinase activity; GO:0043933 protein-containing complex organization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4773 mitotic DNA damage checkpoint signaling; GO:0044774 mitotic DNA integrity checkpoint signaling; GO:0044806 G-quadruplex DNA unwinding; GO:0044818 mitotic G2/M transition checkpoint; GO:0045003 double-strand break repair via synthesis-dependent strand annealing; GO:0045005 DNA-dependent DNA replication maintenance of fidelity; GO:0045321 leukocyte activation; GO:0045738 negative regulation of DNA repair; GO:0045739 positive regulation of DNA repair; GO:0045785 positive regulation of cell adhesion; GO:0045786 negative regulation of cell cycle; GO:0045859 regulation of protein kinase activity; GO:0045893 positive regulation of transcription, DNA-templated; GO:0045910 negative regulation of DNA recombination; GO:0045911 positive regulation of DNA recombination; GO:0045930 negative regulation of mitotic cell cycle; GO:0045934 negative regulation of nucleobase-containing compound metabolic process; GO:0045935 positive regulation of nucleobase-containing compound metabolic process; GO:0045950 negative regulation of mitotic recombination; GO:0046483 heterocycle metabolic process; GO:0046631 alpha-beta T cell activation; GO:0046632 alpha-beta T cell differentiation; GO:0046634 regulation of alpha-beta T cell activation; GO:0046635 positive regulation of alpha-beta T cell activation; GO:0046640 regulation of alpha-beta T cell proliferation; GO:0046641 positive regulation of alpha-beta T cell proliferation; GO:0046649 lymphocyte activation; GO:0048285 organelle fission; GO:0048478 replication fork protection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584 positive regulation of response to stimulus; GO:0048585 negative regulation of response to stimulus; GO:0048731 system development; GO:0048856 anatomical structure development; GO:0048869 cellular developmental process; GO:0050670 regulation of lymphocyte proliferation; GO:0050671 positive regulation of lymphocyte proliferation; GO:0050789 regulation of biological process; GO:0050790 regulation of catalytic activity; GO:0050794 regulation of cellular process; GO:0050863 regulation of T cell activation; GO:0050865 regulation of cell activation; GO:0050867 positive regulation of cell activation; GO:0050870 positive regulation of T cell activation; GO:0050896 response to stimulus; GO:0051052 regulation of DNA metabolic process; GO:0051053 negative regulation of DNA metabolic process; GO:0051054 positive regulation of DNA metabolic process; GO:0051098 regulation of binding; GO:0051171 regulation of nitrogen compound metabolic process; GO:0051172 negative regulation of nitrogen compound metabolic process; GO:0051173 positive regulation of nitrogen compound metabolic process; GO:0051174 regulation of phosphorus metabolic process; GO:0051246 regulation of protein metabolic process; GO:0051249 regulation of lymphocyte activation; GO:0051251 positive regulation of lymphocyte activation; GO:0051252 regulation of RNA metabolic process; GO:0051254 positive regulation of RNA metabolic process; GO:0051259 protein complex oligomerization; GO:0051260 protein homooligomerization; GO:0051276 chromosome organization; GO:0051302 regulation of cell division; GO:0051321 meiotic cell cycle; GO:0051338 regulation of transferase activity; GO:0051716 cellular response to stimulus; GO:0051726 regulation of cell cycle; GO:0051782 negative regulation of cell division; GO:0060249 anatomical structure homeostasis; GO:0060255 regulation of macromolecule metabolic process; GO:0060548 negative regulation of cell death; GO:0061820 telomeric D-loop disassembly; GO:0061982 meiosis I cell cycle process; GO:0065003 protein-containing complex assembly; GO:0065007 biological regulation; GO:0065008 regulation of biological quality; GO:0065009 regulation of molecular function; GO:0070228 regulation of lymphocyte apoptotic process; GO:0070229 negative regulation of lymphocyte apoptotic process; GO:0070232 regulation of T cell apoptotic process; GO:0070233 negative regulation of T cell apoptotic process; GO:0070243 regulation of thymocyte apoptotic process; GO:0070244 negative regulation of thymocyte apoptotic process; GO:0070663 regulation of leukocyte proliferation; GO:0070665 positive regulation of leukocyte proliferation; GO:0070887 cellular response to chemical stimulus; GO:0071103 DNA conformation change; GO:0071214 cellular response to abiotic stimulus; GO:0071241 cellular response to inorganic substance; GO:0071310 cellular response to organic substance; GO:0071312 cellular response to alkaloid; GO:0071407 cellular response to organic cyclic compound; GO:0071417 cellular response to organonitrogen compound; GO:0071478 cellular response to radiation; GO:0071479 cellular response to ionizing radiation; GO:0071495 cellular response to endogenous stimulus; GO:0071704 organic substance metabolic process; GO:0071840 cellular component organization or biogenesis; GO:0071897 DNA biosynthetic process; GO:0071900 regulation of protein serine/threonine kinase activity; GO:0072710 response to hydroxyurea; GO:0072711 cellular response to hydroxyurea; GO:0072757 cellular response to camptothecin; GO:0080090 regulation of primary metabolic process; GO:0080134 regulation of response to stress; GO:0080135 regulation of cellular response to stress; GO:0090304 nucleic acid metabolic process; GO:0090329 regulation of DNA-dependent DNA replication; GO:0090656 t-circle formation; GO:0090657 telomeric loop disassembly; GO:0090737 telomere maintenance via telomere trimming; GO:0097305 response to alcohol; GO:0097306 cellular response to alcohol; GO:0097327 response to antineoplastic agent; GO:0097329 response to antimetabolite; GO:0104004 cellular response to environmental stimulus; GO:0140013 meiotic nuclear division; GO:1901291 negative regulation of double-strand break repair via single-strand annealing; GO:1901360 organic cyclic compound metabolic process; GO:1901362 organic cyclic compound biosynthetic process; GO:1901563 response to camptothecin; GO:1901576 organic substance biosynthetic process; GO:1901698 response to nitrogen compound; GO:1901699 cellular response to nitrogen compound; GO:1901700 response to oxygen-containing compound; GO:1901701 cellular response to oxygen-containing compound; GO:1901987 regulation of cell cycle phase transition; GO:1901988 negative regulation of cell cycle phase transition; GO:1901990 regulation of mitotic cell cycle phase transition; GO:1901991 negative regulation of mitotic cell cycle phase transition; GO:1902680 positive regulation of RNA biosynthetic process; GO:1902749 regulation of cell cycle G2/M phase transition; GO:1902750 negative regulation of cell cycle G2/M phase transition; GO:1903037 regulation of leukocyte cell-cell adhesion; GO:1903039 positive regulation of leukocyte cell-cell adhesion; GO:1903046 meiotic cell cycle process; GO:1903047 mitotic cell cycle process; GO:1903506 regulation of nucleic acid-templated transcription; GO:1903508 positive regulation of nucleic acid-templated transcription; GO:1904029 regulation of cyclin-dependent protein kinase activity; GO:1905168 positive regulation of double-strand break repair via homologous recombination; GO:1990414 replication-born double-strand break repair via sister chromatid exchange; GO:1990918 double-strand break repair involved in meiotic recombination; GO:2000104 negative regulation of DNA-dependent DNA replication; GO:2000106 regulation of leukocyte apoptotic process; GO:2000107 negative regulation of leukocyte apoptotic process; GO:2000112 regulation of cellular macromolecule biosynthetic process; GO:2000113 negative regulation of cellular macromolecule biosynthetic process; GO:2000779 regulation of double-strand break repair; GO:2000780 negative regulation of double-strand break repair; GO:2000781 positive regulation of double-strand break repair; GO:2001020 regulation of response to DNA damage stimulus; GO:2001021 negative regulation of response to DNA damage stimulus; GO:2001022 positive regulation of response to DNA damage stimulus; GO:2001141 regulation of RNA biosynthetic process;</t>
  </si>
  <si>
    <t>GO:0000122 negative regulation of transcription by RNA polymerase II; GO:0006082 organic acid metabolic process; GO:0006139 nucleobase-containing compound metabolic process; GO:0006355 regulation of transcription, DNA-templated; GO:0006357 regulation of transcription by RNA polymerase II; GO:0006399 tRNA metabolic process; GO:0006412 translation; GO:0006418 tRNA aminoacylation for protein translation; GO:0006420 arginyl-tRNA aminoacylation; GO:0006518 peptide metabolic process; GO:0006520 cellular amino acid metabolic process; GO:0006725 cellular aromatic compound metabolic process; GO:0006807 nitrogen compound metabolic process; GO:0007275 multicellular organism development; GO:0007568 aging; GO:0008152 metabolic process; GO:0008340 determination of adult lifespan; GO:0009058 biosynthetic process; GO:0009059 macromolecule biosynthetic process; GO:0009889 regulation of biosynthetic process; GO:0009890 negative regulation of biosynthetic process; GO:0009892 negative regulation of metabolic process; GO:0009893 positive regulation of metabolic process; GO:0009987 cellular process; GO:0010259 multicellular organism aging; GO:0010467 gene expression; GO:0010468 regulation of gene expression; GO:0010556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70 RNA metabolic process; GO:0019219 regulation of nucleobase-containing compound metabolic process; GO:0019222 regulation of metabolic process; GO:0019538 protein metabolic process; GO:0019752 carboxylic acid metabolic process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4641 cellular nitrogen compound metabolic process; GO:0034645 cellular macromolecule biosynthetic process; GO:0034660 ncRNA metabolic process; GO:0043038 amino acid activation; GO:0043039 tRNA aminoacylation; GO:0043043 peptide biosynthetic process; GO:0043170 macromolecule metabolic process; GO:0043436 oxoacid metabolic proc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281 small molecule metabolic process; GO:0045892 negative regulation of transcription, DNA-templated; GO:0045934 negative regulation of nucleobase-containing compound metabolic process; GO:0046483 heterocycle metabolic process; GO:0048518 positive regulation of biological process; GO:0048519 negative regulation of biological process; GO:0048523 negative regulation of cellular process; GO:0048856 anatomical structure development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5007 biological regulation; GO:0071704 organic substance metabolic process; GO:0080090 regulation of primary metabolic process; GO:0090304 nucleic acid metabolic process; GO:1901360 organic cyclic compound metabolic process; GO:1901564 organonitrogen compound metabolic process; GO:1901566 organonitrogen compound biosynthetic process; GO:1901576 organic substance biosynthet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226 microtubule cytoskeleton organization; GO:0006139 nucleobase-containing compound metabolic process; GO:0006259 DNA metabolic process; GO:0006281 DNA repair; GO:0006289 nucleotide-excision repair; GO:0006325 chromatin organization; GO:0006464 cellular protein modification process; GO:0006476 protein deacetylation; GO:0006508 proteolysis; GO:0006511 ubiquitin-dependent protein catabolic process; GO:0006515 protein quality control for misfolded or incompletely synthesized proteins; GO:0006725 cellular aromatic compound metabolic process; GO:0006807 nitrogen compound metabolic process; GO:0006950 response to stress; GO:0006974 cellular response to DNA damage stimulus; GO:0006996 organelle organization; GO:0007010 cytoskeleton organization; GO:0007017 microtubule-based process; GO:0007154 cell communication; GO:0007267 cell-cell signaling; GO:0007268 chemical synaptic transmission; GO:0007275 multicellular organism development; GO:0007399 nervous system development; GO:0007610 behavior; GO:0008104 protein localization; GO:0008152 metabolic process; GO:0009056 catabolic process; GO:0009057 macromolecule catabolic process; GO:0009266 response to temperature stimulus; GO:0009408 response to heat; GO:0009628 response to abiotic stimulus; GO:0009893 positive regulation of metabolic process; GO:0009894 regulation of catabolic process; GO:0009896 positive regulation of catabolic process; GO:0009987 cellular process; GO:0010033 response to organic substance; GO:0010243 response to organonitrogen compound; GO:0010498 proteasomal protein catabolic process; GO:0010604 positive regulation of macromolecule metabolic process; GO:0010810 regulation of cell-substrate adhesion; GO:0016043 cellular component organization; GO:0016570 histone modification; GO:0016575 histone deacetylation; GO:0016579 protein deubiquitination; GO:0019222 regulation of metabolic process; GO:0019538 protein metabolic process; GO:0019941 modification-dependent protein catabolic process; GO:0023052 signaling; GO:0030029 actin filament-based process; GO:0030036 actin cytoskeleton organization; GO:0030155 regulation of cell adhesion; GO:0030162 regulation of proteolysis; GO:0030163 protein catabolic process; GO:0031323 regulation of cellular metabolic process; GO:0031325 positive regulation of cellular metabolic process; GO:0031329 regulation of cellular catabolic process; GO:0031331 positive regulation of cellular catabolic process; GO:0032268 regulation of cellular protein metabolic process; GO:0032270 positive regulation of cellular protein metabolic process; GO:0032501 multicellular organismal process; GO:0032502 developmental process; GO:0033036 macromolecule localization; GO:0033554 cellular response to stress; GO:0034605 cellular response to heat; GO:0034641 cellular nitrogen compound metabolic process; GO:0034976 response to endoplasmic reticulum stress; GO:0035520 monoubiquitinated protein deubiquitination; GO:0035601 protein deacylation; GO:0035640 exploration behavior; GO:0035966 response to topologically incorrect protein; GO:0035967 cellular response to topologically incorrect protein; GO:0036211 protein modification process; GO:0036503 ERAD pathway; GO:0042176 regulation of protein catabolic process; GO:0042221 response to chemical; GO:0043161 proteasome-mediated ubiquitin-dependent protein catabolic process; GO:0043170 macromolecule metabolic process; GO:0043412 macromolecule modification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103 intermediate filament-based process; GO:0045104 intermediate filament cytoskeleton organization; GO:0045732 positive regulation of protein catabolic process; GO:0045862 positive regulation of proteolysis; GO:0046483 heterocycle metabolic process; GO:0048518 positive regulation of biological process; GO:0048522 positive regulation of cellular process; GO:0048583 regulation of response to stimulus; GO:0048584 positive regulation of response to stimulus; GO:0048731 system development; GO:0048856 anatomical structure development; GO:0050789 regulation of biological process; GO:0050794 regulation of cellular process; GO:0050896 response to stimulus; GO:0051171 regulation of nitrogen compound metabolic process; GO:0051173 positive regulation of nitrogen compound metabolic process; GO:0051179 localization; GO:0051246 regulation of protein metabolic process; GO:0051247 positive regulation of protein metabolic process; GO:0051276 chromosome organization; GO:0051603 proteolysis involved in cellular protein catabolic process; GO:0051716 cellular response to stimulus; GO:0051788 response to misfolded protein; GO:0060255 regulation of macromolecule metabolic process; GO:0061136 regulation of proteasomal protein catabolic process; GO:0065007 biological regulation; GO:0070536 protein K63-linked deubiquitination; GO:0070646 protein modification by small protein removal; GO:0070647 protein modification by small protein conjugation or removal; GO:0070887 cellular response to chemical stimulus; GO:0070932 histone H3 deacetylation; GO:0071108 protein K48-linked deubiquitination; GO:0071218 cellular response to misfolded protein; GO:0071310 cellular response to organic substance; GO:0071704 organic substance metabolic process; GO:0071840 cellular component organization or biogenesis; GO:0080090 regulation of primary metabolic process; GO:0080134 regulation of response to stress; GO:0080135 regulation of cellular response to stress; GO:0090304 nucleic acid metabolic process; GO:0098732 macromolecule deacylation; GO:0098916 anterograde trans-synaptic signaling; GO:0099536 synaptic signaling; GO:0099537 trans-synaptic signaling; GO:1901360 organic cyclic compound metabolic process; GO:1901564 organonitrogen compound metabolic process; GO:1901565 organonitrogen compound catabolic process; GO:1901575 organic substance catabolic process; GO:1901698 response to nitrogen compound; GO:1901800 positive regulation of proteasomal protein catabolic process; GO:1903050 regulation of proteolysis involved in cellular protein catabolic process; GO:1903052 positive regulation of proteolysis involved in cellular protein catabolic process; GO:1903362 regulation of cellular protein catabolic process; GO:1903364 positive regulation of cellular protein catabolic process; GO:1904292 regulation of ERAD pathway; GO:1904294 positive regulation of ERAD pathway; GO:1904327 protein localization to cytosolic proteasome complex; GO:1904379 protein localization to cytosolic proteasome complex involved in ERAD pathway; GO:1905897 regulation of response to endoplasmic reticulum stress; GO:1905898 positive regulation of response to endoplasmic reticulum stress;</t>
  </si>
  <si>
    <t>GO:0000003 reproduction; GO:0000122 negative regulation of transcription by RNA polymerase II; GO:0003006 developmental process involved in reproduction; GO:0006355 regulation of transcription, DNA-templated; GO:0006357 regulation of transcription by RNA polymerase II; GO:0006915 apoptotic process; GO:0006928 movement of cell or subcellular component; GO:0007163 establishment or maintenance of cell polarity; GO:0007275 multicellular organism development; GO:0007276 gamete generation; GO:0007283 spermatogenesis; GO:0007399 nervous system development; GO:0007417 central nervous system development; GO:0007548 sex differentiation; GO:0007568 aging; GO:0008152 metabolic process; GO:0008219 cell death; GO:0008340 determination of adult lifespan; GO:0008406 gonad development; GO:0008584 male gonad development; GO:0009404 toxin metabolic process; GO:0009605 response to external stimulus; GO:0009791 post-embryonic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09991 response to extracellular stimulus; GO:0010259 multicellular organism aging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9 negative regulation of gene expression; GO:0012501 programmed cell death; GO:0016477 cell migration; GO:0019219 regulation of nucleobase-containing compound metabolic process; GO:0019222 regulation of metabolic process; GO:0019748 secondary metabolic process; GO:0019953 sexual reproduction; GO:0022008 neurogenesis; GO:0022414 reproductive process; GO:0030011 maintenance of cell polarity; GO:0030154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667 response to nutrient levels; GO:0032094 response to food; GO:0032501 multicellular organismal process; GO:0032502 developmental process; GO:0032504 multicellular organism reproduction; GO:0035264 multicellular organism growth; GO:0040007 growth; GO:0040011 locomotion; GO:0042221 response to chemical; GO:0044237 cellular metabolic process; GO:0044419 biological process involved in interspecies interaction between organisms; GO:0044703 multi-organism reproductive process; GO:0045137 development of primary sexual characteristics; GO:0045595 regulation of cell differentiation; GO:0045664 regulation of neuron differentiation; GO:0045892 negative regulation of transcription, DNA-templated; GO:0045934 negative regulation of nucleobase-containing compound metabolic process; GO:0045935 positive regulation of nucleobase-containing compound metabolic process; GO:0046546 development of primary male sexual characteristics; GO:0046661 male sex differentiation; GO:0048232 male gamete generation; GO:0048513 animal organ development; GO:0048518 positive regulation of biological process; GO:0048519 negative regulation of biological process; GO:0048522 positive regulation of cellular process; GO:0048523 negative regulation of cellular process; GO:0048589 developmental growth; GO:0048608 reproductive structure development; GO:0048609 multicellular organismal reproductive process; GO:0048699 generation of neurons; GO:0048731 system development; GO:0048856 anatomical structure development; GO:0048869 cellular developmental process; GO:0048870 cell motility; GO:0050767 regulation of neurogenesis; GO:0050789 regulation of biological process; GO:0050793 regulation of development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179 localization; GO:0051239 regulation of multicellular organismal process; GO:0051252 regulation of RNA metabolic process; GO:0051253 negative regulation of RNA metabolic process; GO:0051254 positive regulation of RNA metabolic process; GO:0051402 neuron apoptotic process; GO:0051674 localization of cell; GO:0051960 regulation of nervous system development; GO:0060255 regulation of macromolecule metabolic process; GO:0060284 regulation of cell development; GO:0061458 reproductive system development; GO:0065007 biological regulation; GO:0070997 neuron death; GO:0080090 regulation of primary metabol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6139 nucleobase-containing compound metabolic process; GO:0006259 DNA metabolic process; GO:0006281 DNA repair; GO:0006298 mismatch repair; GO:0006725 cellular aromatic compound metabolic process; GO:0006807 nitrogen compound metabolic process; GO:0006950 response to stress; GO:0006974 cellular response to DNA damage stimulus; GO:0008152 metabolic process; GO:0009987 cellular process; GO:0033554 cellular response to stress; GO:0034641 cellular nitrogen compound metabolic process; GO:0043170 macromolecule metabolic process; GO:0044237 cellular metabolic process; GO:0044238 primary metabolic process; GO:0044260 cellular macromolecule metabolic process; GO:0046483 heterocycle metabolic process; GO:0050896 response to stimulus; GO:0051716 cellular response to stimulus; GO:0071704 organic substance metabolic process; GO:0090304 nucleic acid metabolic process; GO:1901360 organic cyclic compound metabolic process;</t>
  </si>
  <si>
    <t>GO:0002682 regulation of immune system process; GO:0002685 regulation of leukocyte migration; GO:0002688 regulation of leukocyte chemotaxis; GO:0006082 organic acid metabolic process; GO:0006139 nucleobase-containing compound metabolic process; GO:0006399 tRNA metabolic process; GO:0006412 translation; GO:0006418 tRNA aminoacylation for protein translation; GO:0006437 tyrosyl-tRNA aminoacylation; GO:0006518 peptide metabolic process; GO:0006520 cellular amino acid metabolic process; GO:0006725 cellular aromatic compound metabolic process; GO:0006807 nitrogen compound metabolic process; GO:0006915 apoptotic process; GO:0006935 chemotaxis; GO:0006950 response to stress; GO:0006974 cellular response to DNA damage stimulus; GO:0008152 metabolic process; GO:0008219 cell death; GO:0009058 biosynthetic process; GO:0009059 macromolecule biosynthetic process; GO:0009605 response to external stimulus; GO:0009966 regulation of signal transduction; GO:0009987 cellular process; GO:0010467 gene expression; GO:0010469 regulation of signaling receptor activity; GO:0010646 regulation of cell communication; GO:0010758 regulation of macrophage chemotaxis; GO:0012501 programmed cell death; GO:0016070 RNA metabolic process; GO:0019538 protein metabolic process; GO:0019752 carboxylic acid metabolic process; GO:0023051 regulation of signaling; GO:0030334 regulation of cell migration; GO:0032101 regulation of response to external stimulus; GO:0032879 regulation of localization; GO:0033554 cellular response to stress; GO:0034641 cellular nitrogen compound metabolic process; GO:0034645 cellular macromolecule biosynthetic process; GO:0034660 ncRNA metabolic process; GO:0040011 locomotion; GO:0040012 regulation of locomotion; GO:0042221 response to chemical; GO:0042330 taxis; GO:0043038 amino acid activation; GO:0043039 tRNA aminoacylation; GO:0043043 peptide biosynthetic process; GO:0043170 macromolecule metabolic process; GO:0043436 oxoacid metabolic proc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281 small molecule metabolic process; GO:0046483 heterocycle metabolic process; GO:0048583 regulation of response to stimulus; GO:0050789 regulation of biological process; GO:0050794 regulation of cellular process; GO:0050896 response to stimulus; GO:0050918 positive chemotaxis; GO:0050920 regulation of chemotaxis; GO:0051270 regulation of cellular component movement; GO:0051716 cellular response to stimulus; GO:0065007 biological regulation; GO:0065009 regulation of molecular function; GO:0071704 organic substance metabolic process; GO:0090304 nucleic acid metabolic process; GO:1901360 organic cyclic compound metabolic process; GO:1901564 organonitrogen compound metabolic process; GO:1901566 organonitrogen compound biosynthetic process; GO:1901576 organic substance biosynthetic process; GO:1905521 regulation of macrophage migration; GO:2000145 regulation of cell motility;</t>
  </si>
  <si>
    <t>GO:0000966 RNA 5'-end processing; GO:0006139 nucleobase-containing compound metabolic process; GO:0006396 RNA processing; GO:0006399 tRNA metabolic process; GO:0006464 cellular protein modification process; GO:0006508 proteolysis; GO:0006725 cellular aromatic compound metabolic process; GO:0006807 nitrogen compound metabolic process; GO:0007154 cell communication; GO:0007267 cell-cell signaling; GO:0007268 chemical synaptic transmission; GO:0008033 tRNA processing; GO:0008152 metabolic process; GO:0009892 negative regulation of metabolic process; GO:0009894 regulation of catabolic process; GO:0009895 negative regulation of catabolic process; GO:0009987 cellular process; GO:0010466 negative regulation of peptidase activity; GO:0010467 gene expression; GO:0010605 negative regulation of macromolecule metabolic process; GO:0010951 negative regulation of endopeptidase activity; GO:0016070 RNA metabolic process; GO:0016567 protein ubiquitination; GO:0016579 protein deubiquitination; GO:0019222 regulation of metabolic process; GO:0019538 protein metabolic process; GO:0023052 signaling; GO:0030162 regulation of proteolysis; GO:0031323 regulation of cellular metabolic process; GO:0031324 negative regulation of cellular metabolic process; GO:0031329 regulation of cellular catabolic process; GO:0031330 negative regulation of cellular catabolic process; GO:0032101 regulation of response to external stimulus; GO:0032268 regulation of cellular protein metabolic process; GO:0032269 negative regulation of cellular protein metabolic process; GO:0032434 regulation of proteasomal ubiquitin-dependent protein catabolic process; GO:0032435 negative regulation of proteasomal ubiquitin-dependent protein catabolic process; GO:0032446 protein modification by small protein conjugation; GO:0034470 ncRNA processing; GO:0034471 ncRNA 5'-end processing; GO:0034641 cellular nitrogen compound metabolic process; GO:0034660 ncRNA metabolic process; GO:0036211 protein modification process; GO:0040012 regulation of locomotion; GO:0042176 regulation of protein catabolic process; GO:0042177 negative regulation of protein catabolic process; GO:0043086 negative regulation of catalytic activity; GO:0043170 macromolecule metabolic process; GO:0043412 macromolecule modification; GO:0044092 negative regulation of molecular function; GO:0044237 cellular metabolic process; GO:0044238 primary metabolic process; GO:0044260 cellular macromolecule metabolic process; GO:0044267 cellular protein metabolic process; GO:0045861 negative regulation of proteolysis; GO:0046483 heterocycle metabolic process; GO:0048519 negative regulation of biological process; GO:0048523 negative regulation of cellular process; GO:0048583 regulation of response to stimulus; GO:0048585 negative regulation of response to stimulus; GO:0050789 regulation of biological process; GO:0050790 regulation of catalytic activity; GO:0050794 regulation of cellular process; GO:0050920 regulation of chemotaxis; GO:0051171 regulation of nitrogen compound metabolic process; GO:0051172 negative regulation of nitrogen compound metabolic process; GO:0051246 regulation of protein metabolic process; GO:0051248 negative regulation of protein metabolic process; GO:0051336 regulation of hydrolase activity; GO:0051346 negative regulation of hydrolase activity; GO:0052547 regulation of peptidase activity; GO:0052548 regulation of endopeptidase activity; GO:0060255 regulation of macromolecule metabolic process; GO:0061136 regulation of proteasomal protein catabolic process; GO:0065007 biological regulation; GO:0065009 regulation of molecular function; GO:0070646 protein modification by small protein removal; GO:0070647 protein modification by small protein conjugation or removal; GO:0071704 organic substance metabolic process; GO:0080090 regulation of primary metabolic process; GO:0080134 regulation of response to stress; GO:0080135 regulation of cellular response to stress; GO:0090304 nucleic acid metabolic process; GO:0098916 anterograde trans-synaptic signaling; GO:0099116 tRNA 5'-end processing; GO:0099536 synaptic signaling; GO:0099537 trans-synaptic signaling; GO:1901360 organic cyclic compound metabolic process; GO:1901564 organonitrogen compound metabolic process; GO:1901799 negative regulation of proteasomal protein catabolic process; GO:1903050 regulation of proteolysis involved in cellular protein catabolic process; GO:1903051 negative regulation of proteolysis involved in cellular protein catabolic process; GO:1903069 regulation of ER-associated ubiquitin-dependent protein catabolic process; GO:1903070 negative regulation of ER-associated ubiquitin-dependent protein catabolic process; GO:1903362 regulation of cellular protein catabolic process; GO:1903363 negative regulation of cellular protein catabolic process; GO:1903573 negative regulation of response to endoplasmic reticulum stress; GO:1904292 regulation of ERAD pathway; GO:1904293 negative regulation of ERAD pathway; GO:1905897 regulation of response to endoplasmic reticulum stress; GO:2000058 regulation of ubiquitin-dependent protein catabolic process; GO:2000059 negative regulation of ubiquitin-dependent protein catabolic process;</t>
  </si>
  <si>
    <t>GO:0000003 reproduction; GO:0001932 regulation of protein phosphorylation; GO:0001934 positive regulation of protein phosphorylation; GO:0006109 regulation of carbohydrate metabolic process; GO:0006110 regulation of glycolytic process; GO:0006140 regulation of nucleotide metabolic process; GO:0006464 cellular protein modification process; GO:0006468 protein phosphorylation; GO:0006629 lipid metabolic process; GO:0006793 phosphorus metabolic process; GO:0006796 phosphate-containing compound metabolic process; GO:0006807 nitrogen compound metabolic process; GO:0006810 transport; GO:0006913 nucleocytoplasmic transport; GO:0006914 autophagy; GO:0006950 response to stress; GO:0007049 cell cycle; GO:0007154 cell communication; GO:0007165 signal transduction; GO:0007276 gamete generation; GO:0007283 spermatogenesis; GO:0008152 metabolic process; GO:0009056 catabolic process; GO:0009267 cellular response to starvation; GO:0009605 response to external stimulus; GO:0009889 regulation of biosynthetic process; GO:0009893 positive regulation of metabolic process; GO:0009894 regulation of catabolic process; GO:0009987 cellular process; GO:0009991 response to extracellular stimulus; GO:0010468 regulation of gene expression; GO:0010562 positive regulation of phosphorus metabolic process; GO:0010604 positive regulation of macromolecule metabolic process; GO:0010628 positive regulation of gene expression; GO:0010876 lipid localization; GO:0016043 cellular component organization; GO:0016236 macroautophagy; GO:0016310 phosphorylation; GO:0019219 regulation of nucleobase-containing compound metabolic process; GO:0019220 regulation of phosphate metabolic process; GO:0019222 regulation of metabolic process; GO:0019538 protein metabolic process; GO:0019915 lipid storage; GO:0019953 sexual reproduction; GO:0022402 cell cycle process; GO:0022414 reproductive process; GO:0022607 cellular component assembly; GO:0023052 signaling; GO:0030730 sequestering of triglyceride; GO:0030808 regulation of nucleotide biosynthetic process; GO:0030811 regulation of nucleotide catabolic process; GO:0031323 regulation of cellular metabolic process; GO:0031325 positive regulation of cellular metabolic process; GO:0031326 regulation of cellular biosynthetic process; GO:0031329 regulation of cellular catabolic process; GO:0031399 regulation of protein modification process; GO:0031401 positive regulation of protein modification process; GO:0031667 response to nutrient levels; GO:0031668 cellular response to extracellular stimulus; GO:0031669 cellular response to nutrient levels; GO:0032268 regulation of cellular protein metabolic process; GO:0032270 positive regulation of cellular protein metabolic process; GO:0032501 multicellular organismal process; GO:0032504 multicellular organism reproduction; GO:0033036 macromolecule localization; GO:0033554 cellular response to stress; GO:0033674 positive regulation of kinase activity; GO:0036211 protein modification process; GO:0042325 regulation of phosphorylation; GO:0042327 positive regulation of phosphorylation; GO:0042592 homeostatic process; GO:0042594 response to starvation; GO:0042595 behavioral response to starvation; GO:0042632 cholesterol homeostasis; GO:0043085 positive regulation of catalytic activity; GO:0043170 macromolecule metabolic process; GO:0043412 macromolecule modification; GO:0043467 regulation of generation of precursor metabolites and energy; GO:0043470 regulation of carbohydrate catabolic process; GO:0043549 regulation of kinase activity; GO:0043933 protein-containing complex organization; GO:0044085 cellular component biogenesis; GO:0044093 positive regulation of molecular function; GO:0044237 cellular metabolic process; GO:0044238 primary metabolic process; GO:0044248 cellular catabolic process; GO:0044260 cellular macromolecule metabolic process; GO:0044267 cellular protein metabolic process; GO:0044703 multi-organism reproductive process; GO:0045786 negative regulation of cell cycle; GO:0045787 positive regulation of cell cycle; GO:0045859 regulation of protein kinase activity; GO:0045860 positive regulation of protein kinase activity; GO:0045937 positive regulation of phosphate metabolic process; GO:0046907 intracellular transport; GO:0048232 male gamete generation; GO:0048518 positive regulation of biological process; GO:0048519 negative regulation of biological process; GO:0048522 positive regulation of cellular process; GO:0048523 negative regulation of cellular process; GO:0048609 multicellular organismal reproductive process; GO:0048878 chemical homeostasis; GO:0050789 regulation of biological process; GO:0050790 regulation of catalytic activity; GO:0050794 regulation of cellular process; GO:0050896 response to stimulus; GO:0051169 nuclear transport; GO:0051170 import into nucleus; GO:0051171 regulation of nitrogen compound metabolic process; GO:0051173 positive regulation of nitrogen compound metabolic process; GO:0051174 regulation of phosphorus metabolic process; GO:0051179 localization; GO:0051234 establishment of localization; GO:0051235 maintenance of location; GO:0051246 regulation of protein metabolic process; GO:0051247 positive regulation of protein metabolic process; GO:0051259 protein complex oligomerization; GO:0051291 protein heterooligomerization; GO:0051338 regulation of transferase activity; GO:0051347 positive regulation of transferase activity; GO:0051641 cellular localization; GO:0051649 establishment of localization in cell; GO:0051716 cellular response to stimulus; GO:0051726 regulation of cell cycle; GO:0055088 lipid homeostasis; GO:0055092 sterol homeostasis; GO:0060255 regulation of macromolecule metabolic process; GO:0061919 process utilizing autophagic mechanism; GO:0062012 regulation of small molecule metabolic process; GO:0065003 protein-containing complex assembly; GO:0065007 biological regulation; GO:0065008 regulation of biological quality; GO:0065009 regulation of molecular function; GO:0071496 cellular response to external stimulus; GO:0071704 organic substance metabolic process; GO:0071840 cellular component organization or biogenesis; GO:0080090 regulation of primary metabolic process; GO:1900371 regulation of purine nucleotide biosynthetic process; GO:1900542 regulation of purine nucleotide metabolic process; GO:1901564 organonitrogen compound metabolic process; GO:1903578 regulation of ATP metabolic process; GO:2001169 regulation of ATP biosynthetic process;</t>
  </si>
  <si>
    <t>GO:0000003 reproduction; GO:0000278 mitotic cell cycle; GO:0000902 cell morphogenesis; GO:0000904 cell morphogenesis involved in differentiation; GO:0001101 response to acid chemical; GO:0001558 regulation of cell growth; GO:0001678 cellular glucose homeostasis; GO:0002791 regulation of peptide secretion; GO:0002792 negative regulation of peptide secretion; GO:0002793 positive regulation of peptide secretion; GO:0003006 developmental process involved in reproduction; GO:0006109 regulation of carbohydrate metabolic process; GO:0006110 regulation of glycolytic process; GO:0006140 regulation of nucleotide metabolic process; GO:0006325 chromatin organization; GO:0006464 cellular protein modification process; GO:0006468 protein phosphorylation; GO:0006629 lipid metabolic process; GO:0006793 phosphorus metabolic process; GO:0006796 phosphate-containing compound metabolic process; GO:0006807 nitrogen compound metabolic process; GO:0006914 autophagy; GO:0006950 response to stress; GO:0006979 response to oxidative stress; GO:0006996 organelle organization; GO:0007049 cell cycle; GO:0007154 cell communication; GO:0007163 establishment or maintenance of cell polarity; GO:0007165 signal transduction; GO:0007275 multicellular organism development; GO:0007399 nervous system development; GO:0007548 sex differentiation; GO:0007568 aging; GO:0008152 metabolic process; GO:0008285 negative regulation of cell population proliferation; GO:0008340 determination of adult lifespan; GO:0008361 regulation of cell size; GO:0008406 gonad development; GO:0008610 lipid biosynthetic process; GO:0009056 catabolic process; GO:0009058 biosynthetic process; GO:0009267 cellular response to starvation; GO:0009410 response to xenobiotic stimulus; GO:0009605 response to external stimulus; GO:0009653 anatomical structure morphogenesis; GO:0009719 response to endogenous stimulus; GO:0009725 response to hormone; GO:0009743 response to carbohydrate; GO:0009746 response to hexose; GO:0009749 response to glucose; GO:0009887 animal organ morphogenesis; GO:0009889 regulation of biosynthetic process; GO:0009891 positive regulation of biosynthetic process; GO:0009892 negative regulation of metabolic process; GO:0009893 positive regulation of metabolic process; GO:0009894 regulation of catabolic process; GO:0009896 positive regulation of catabolic process; GO:0009966 regulation of signal transduction; GO:0009968 negative regulation of signal transduction; GO:0009987 cellular process; GO:0009991 response to extracellular stimulus; GO:0010033 response to organic substance; GO:0010035 response to inorganic substance; GO:0010038 response to metal ion; GO:0010243 response to organonitrogen compound; GO:0010259 multicellular organism aging; GO:0010468 regulation of gene expression; GO:0010506 regulation of autophagy; GO:0010508 positive regulation of autophagy; GO:0010562 positive regulation of phosphorus metabolic process; GO:0010565 regulation of cellular ketone metabolic process; GO:0010604 positive regulation of macromolecule metabolic process; GO:0010605 negative regulation of macromolecule metabolic process; GO:0010629 negative regulation of gene expression; GO:0010646 regulation of cell communication; GO:0010648 negative regulation of cell communication; GO:0010720 positive regulation of cell development; GO:0010769 regulation of cell morphogenesis involved in differentiation; GO:0010770 positive regulation of cell morphogenesis involved in differentiation; GO:0010876 lipid localization; GO:0010941 regulation of cell death; GO:0010975 regulation of neuron projection development; GO:0010976 positive regulation of neuron projection development; GO:0014070 response to organic cyclic compound; GO:0014074 response to purine-containing compound; GO:0014823 response to activity; GO:0014850 response to muscle activity; GO:0016043 cellular component organization; GO:0016236 macroautophagy; GO:0016239 positive regulation of macroautophagy; GO:0016241 regulation of macroautophagy; GO:0016310 phosphorylation; GO:0016358 dendrite development; GO:0016570 histone modification; GO:0016572 histone phosphorylation; GO:0018105 peptidyl-serine phosphorylation; GO:0018193 peptidyl-amino acid modification; GO:0018209 peptidyl-serine modification; GO:0019216 regulation of lipid metabolic process; GO:0019217 regulation of fatty acid metabolic process; GO:0019219 regulation of nucleobase-containing compound metabolic process; GO:0019220 regulation of phosphate metabolic process; GO:0019222 regulation of metabolic process; GO:0019538 protein metabolic process; GO:0019725 cellular homeostasis; GO:0019915 lipid storage; GO:0022008 neurogenesis; GO:0022402 cell cycle process; GO:0022414 reproductive process; GO:0022603 regulation of anatomical structure morphogenesis; GO:0022604 regulation of cell morphogenesis; GO:0022607 cellular component assembly; GO:0023051 regulation of signaling; GO:0023052 signaling; GO:0023057 negative regulation of signaling; GO:0030030 cell projection organization; GO:0030154 cell differentiation; GO:0030182 neuron differentiation; GO:0030730 sequestering of triglyceride; GO:0030808 regulation of nucleotide biosynthetic process; GO:0030810 positive regulation of nucleotide biosynthetic process; GO:0030811 regulation of nucleotide catabolic process; GO:0030813 positive regulation of nucleotide catabolic process; GO:0031000 response to caffeine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1 positive regulation of cellular catabolic process; GO:0031344 regulation of cell projection organization; GO:0031346 positive regulation of cell projection organization; GO:0031399 regulation of protein modification process; GO:0031400 negative regulation of protein modification process; GO:0031401 positive regulation of protein modification process; GO:0031667 response to nutrient levels; GO:0031668 cellular response to extracellular stimulus; GO:0031669 cellular response to nutrient levels; GO:0032006 regulation of TOR signaling; GO:0032007 negative regulation of TOR signaling; GO:0032101 regulation of response to external stimulus; GO:0032103 positive regulation of response to external stimulus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535 regulation of cellular component size; GO:0032870 cellular response to hormone stimulus; GO:0032879 regulation of localization; GO:0032880 regulation of protein localization; GO:0032886 regulation of microtubule-based process; GO:0032989 cellular component morphogenesis; GO:0032990 cell part morphogenesis; GO:0033036 macromolecule localization; GO:0033043 regulation of organelle organization; GO:0033500 carbohydrate homeostasis; GO:0033554 cellular response to stress; GO:0033993 response to lipid; GO:0034284 response to monosaccharide; GO:0034599 cellular response to oxidative stress; GO:0034694 response to prostaglandin; GO:0034695 response to prostaglandin E; GO:0035088 establishment or maintenance of apical/basal cell polarity; GO:0035262 gonad morphogenesis; GO:0035404 histone-serine phosphorylation; GO:0035556 intracellular signal transduction; GO:0036211 protein modification process; GO:0036270 response to diuretic; GO:0040008 regulation of growth; GO:0040012 regulation of locomotion; GO:0040017 positive regulation of locomotion; GO:0042127 regulation of cell population proliferation; GO:0042149 cellular response to glucose starvation; GO:0042221 response to chemical; GO:0042304 regulation of fatty acid biosynthetic process; GO:0042325 regulation of phosphorylation; GO:0042327 positive regulation of phosphorylation; GO:0042592 homeostatic process; GO:0042593 glucose homeostasis; GO:0042594 response to starvation; GO:0042595 behavioral response to starvation; GO:0042752 regulation of circadian rhythm; GO:0042981 regulation of apoptotic process; GO:0043066 negative regulation of apoptotic process; GO:0043067 regulation of programmed cell death; GO:0043069 negative regulation of programmed cell death; GO:0043170 macromolecule metabolic process; GO:0043279 response to alkaloid; GO:0043412 macromolecule modification; GO:0043467 regulation of generation of precursor metabolites and energy; GO:0043470 regulation of carbohydrate catabolic process; GO:0043933 protein-containing complex organization; GO:0044057 regulation of system process; GO:0044058 regulation of digestive system process; GO:0044085 cellular component biogenesis; GO:0044237 cellular metabolic process; GO:0044238 primary metabolic process; GO:0044248 cellular catabolic process; GO:0044260 cellular macromolecule metabolic process; GO:0044267 cellular protein metabolic process; GO:0045137 development of primary sexual characteristics; GO:0045197 establishment or maintenance of epithelial cell apical/basal polarity; GO:0045595 regulation of cell differentiation; GO:0045597 positive regulation of cell differentiation; GO:0045664 regulation of neuron differentiation; GO:0045666 positive regulation of neuron differentiation; GO:0045786 negative regulation of cell cycle; GO:0045792 negative regulation of cell size; GO:0045821 positive regulation of glycolytic process; GO:0045913 positive regulation of carbohydrate metabolic process; GO:0045935 positive regulation of nucleobase-containing compound metabolic process; GO:0045937 positive regulation of phosphate metabolic process; GO:0045981 positive regulation of nucleotide metabolic process; GO:0046890 regulation of lipid biosynthetic process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80 regulation of post-embryonic development; GO:0048582 positive regulation of post-embryonic development; GO:0048583 regulation of response to stimulus; GO:0048584 positive regulation of response to stimulus; GO:0048585 negative regulation of response to stimulus; GO:0048608 reproductive structure development; GO:0048666 neuron development; GO:0048667 cell morphogenesis involved in neuron differentiation; GO:0048699 generation of neurons; GO:0048731 system development; GO:0048812 neuron projection morphogenesis; GO:0048813 dendrite morphogenesis; GO:0048856 anatomical structure development; GO:0048858 cell projection morphogenesis; GO:0048869 cellular developmental process; GO:0048871 multicellular organismal homeostasis; GO:0048878 chemical homeostasis; GO:0050708 regulation of protein secretion; GO:0050709 negative regulation of protein secretion; GO:0050714 positive regulation of protein secretion; GO:0050767 regulation of neurogenesis; GO:0050769 positive regulation of neurogenesis; GO:0050770 regulation of axonogenesis; GO:0050772 positive regulation of axonogenesis; GO:0050789 regulation of biological process; GO:0050793 regulation of developmental process; GO:0050794 regulation of cellular process; GO:0050801 ion homeostasis; GO:0050896 response to stimulus; GO:0050920 regulation of chemotaxis; GO:0050921 positive regulation of chemotaxis; GO:0051046 regulation of secretion; GO:0051047 positive regulation of secretion; GO:0051048 negative regulation of secretion; GO:0051049 regulation of transport; GO:0051050 positive regulation of transport; GO:0051051 negative regulation of transport; GO:0051094 positive regulation of developmental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22 positive regulation of protein transport; GO:0051223 regulation of protein transport; GO:0051224 negative regulation of protein transport; GO:0051235 maintenance of location; GO:0051239 regulation of multicellular organismal process; GO:0051240 positive regulation of multicellular organismal process; GO:0051246 regulation of protein metabolic process; GO:0051247 positive regulation of protein metabolic process; GO:0051248 negative regulation of protein metabolic process; GO:0051259 protein complex oligomerization; GO:0051270 regulation of cellular component movement; GO:0051272 positive regulation of cellular component movement; GO:0051276 chromosome organization; GO:0051291 protein heterooligomerization; GO:0051493 regulation of cytoskeleton organization; GO:0051592 response to calcium ion; GO:0051716 cellular response to stimulus; GO:0051726 regulation of cell cycle; GO:0051960 regulation of nervous system development; GO:0051962 positive regulation of nervous system development; GO:0055081 anion homeostasis; GO:0055082 cellular chemical homeostasis; GO:0055088 lipid homeostasis; GO:0055089 fatty acid homeostasis; GO:0060255 regulation of macromolecule metabolic process; GO:0060284 regulation of cell development; GO:0060341 regulation of cellular localization; GO:0060548 negative regulation of cell death; GO:0061062 regulation of nematode larval development; GO:0061063 positive regulation of nematode larval development; GO:0061065 regulation of dauer larval development; GO:0061066 positive regulation of dauer larval development; GO:0061245 establishment or maintenance of bipolar cell polarity; GO:0061458 reproductive system development; GO:0061919 process utilizing autophagic mechanism; GO:0062012 regulation of small molecule metabolic process; GO:0062013 positive regulation of small molecule metabolic process; GO:0065003 protein-containing complex assembly; GO:0065007 biological regulation; GO:0065008 regulation of biological quality; GO:0070201 regulation of establishment of protein localization; GO:0070507 regulation of microtubule cytoskeleton organization; GO:0070542 response to fatty acid; GO:0070887 cellular response to chemical stimulus; GO:0071229 cellular response to acid chemical; GO:0071241 cellular response to inorganic substance; GO:0071248 cellular response to metal ion; GO:0071277 cellular response to calcium ion; GO:0071310 cellular response to organic substance; GO:0071322 cellular response to carbohydrate stimulus; GO:0071326 cellular response to monosaccharide stimulus; GO:0071331 cellular response to hexose stimulus; GO:0071333 cellular response to glucose stimulus; GO:0071379 cellular response to prostaglandin stimulus; GO:0071380 cellular response to prostaglandin E stimulus; GO:0071396 cellular response to lipid; GO:0071398 cellular response to fatty acid; GO:0071417 cellular response to organonitrogen compound; GO:0071495 cellular response to endogenous stimulus; GO:0071496 cellular response to external stimulus; GO:0071704 organic substance metabolic process; GO:0071840 cellular component organization or biogenesis; GO:0080090 regulation of primary metabolic process; GO:0090043 regulation of tubulin deacetylation; GO:0090066 regulation of anatomical structure size; GO:0090087 regulation of peptide transport; GO:0090311 regulation of protein deacetylation; GO:0097009 energy homeostasis; GO:0097305 response to alcohol; GO:0097306 cellular response to alcohol; GO:0120035 regulation of plasma membrane bounded cell projection organization; GO:0120036 plasma membrane bounded cell projection organization; GO:0120039 plasma membrane bounded cell projection morphogenesis; GO:1900371 regulation of purine nucleotide biosynthetic process; GO:1900373 positive regulation of purine nucleotide biosynthetic process; GO:1900542 regulation of purine nucleotide metabolic process; GO:1900544 positive regulation of purine nucleotide metabolic process; GO:1901564 organonitrogen compound metabolic process; GO:1901576 organic substance biosynthetic process; GO:1901654 response to ketone; GO:1901655 cellular response to ketone; GO:1901698 response to nitrogen compound; GO:1901699 cellular response to nitrogen compound; GO:1901700 response to oxygen-containing compound; GO:1901701 cellular response to oxygen-containing compound; GO:1901983 regulation of protein acetylation; GO:1901985 positive regulation of protein acetylation; GO:1902531 regulation of intracellular signal transduction; GO:1902532 negative regulation of intracellular signal transduction; GO:1902667 regulation of axon guidance; GO:1902669 positive regulation of axon guidance; GO:1903432 regulation of TORC1 signaling; GO:1903530 regulation of secretion by cell; GO:1903531 negative regulation of secretion by cell; GO:1903532 positive regulation of secretion by cell; GO:1903578 regulation of ATP metabolic process; GO:1903580 positive regulation of ATP metabolic process; GO:1903829 positive regulation of protein localization; GO:1904262 negative regulation of TORC1 signaling; GO:1904428 negative regulation of tubulin deacetylation; GO:1904950 negative regulation of establishment of protein localization; GO:1904951 positive regulation of establishment of protein localization; GO:2000026 regulation of multicellular organismal development; GO:2000756 regulation of peptidyl-lysine acetylation; GO:2000758 positive regulation of peptidyl-lysine acetylation; GO:2001169 regulation of ATP biosynthetic process; GO:2001171 positive regulation of ATP biosynthetic process;</t>
  </si>
  <si>
    <t>GO:0000003 reproduction; GO:0000715 nucleotide-excision repair, DNA damage recognition; GO:0006139 nucleobase-containing compound metabolic process; GO:0006259 DNA metabolic process; GO:0006281 DNA repair; GO:0006289 nucleotide-excision repair; GO:0006294 nucleotide-excision repair, preincision complex assembly; GO:0006457 protein folding; GO:0006464 cellular protein modification process; GO:0006508 proteolysis; GO:0006725 cellular aromatic compound metabolic process; GO:0006807 nitrogen compound metabolic process; GO:0006950 response to stress; GO:0006974 cellular response to DNA damage stimulus; GO:0006996 organelle organization; GO:0007275 multicellular organism development; GO:0007276 gamete generation; GO:0007283 spermatogenesis; GO:0008152 metabolic process; GO:0009790 embryo development; GO:0009894 regulation of catabolic process; GO:0009987 cellular process; GO:0016043 cellular component organization; GO:0016579 protein deubiquitination; GO:0019222 regulation of metabolic process; GO:0019538 protein metabolic process; GO:0019953 sexual reproduction; GO:0022414 reproductive process; GO:0022607 cellular component assembly; GO:0030162 regulation of proteolysis; GO:0031323 regulation of cellular metabolic process; GO:0031329 regulation of cellular catabolic process; GO:0032268 regulation of cellular protein metabolic process; GO:0032434 regulation of proteasomal ubiquitin-dependent protein catabolic process; GO:0032501 multicellular organismal process; GO:0032502 developmental process; GO:0032504 multicellular organism reproduction; GO:0033554 cellular response to stress; GO:0034641 cellular nitrogen compound metabolic process; GO:0036211 protein modification process; GO:0042176 regulation of protein catabolic process; GO:0043170 macromolecule metabolic process; GO:0043412 macromolecule modification; GO:0043933 protein-containing complex organization; GO:0044085 cellular component biogenesis; GO:0044237 cellular metabolic process; GO:0044238 primary metabolic process; GO:0044260 cellular macromolecule metabolic process; GO:0044267 cellular protein metabolic process; GO:0044703 multi-organism reproductive process; GO:0046483 heterocycle metabolic process; GO:0048232 male gamete generation; GO:0048513 animal organ development; GO:0048568 embryonic organ development; GO:0048609 multicellular organismal reproductive process; GO:0048731 system development; GO:0048856 anatomical structure development; GO:0050789 regulation of biological process; GO:0050794 regulation of cellular process; GO:0050896 response to stimulus; GO:0051171 regulation of nitrogen compound metabolic process; GO:0051246 regulation of protein metabolic process; GO:0051276 chromosome organization; GO:0051716 cellular response to stimulus; GO:0060255 regulation of macromolecule metabolic process; GO:0061136 regulation of proteasomal protein catabolic process; GO:0065003 protein-containing complex assembly; GO:0065004 protein-DNA complex assembly; GO:0065007 biological regulation; GO:0070646 protein modification by small protein removal; GO:0070647 protein modification by small protein conjugation or removal; GO:0070911 global genome nucleotide-excision repair; GO:0071704 organic substance metabolic process; GO:0071824 protein-DNA complex subunit organization; GO:0071840 cellular component organization or biogenesis; GO:0080090 regulation of primary metabolic process; GO:0090304 nucleic acid metabolic process; GO:1901360 organic cyclic compound metabolic process; GO:1901564 organonitrogen compound metabolic process; GO:1903050 regulation of proteolysis involved in cellular protein catabolic process; GO:1903362 regulation of cellular protein catabolic process; GO:2000058 regulation of ubiquitin-dependent protein catabolic process;</t>
  </si>
  <si>
    <t>GO:0000003 reproduction; GO:0006464 cellular protein modification process; GO:0006508 proteolysis; GO:0006511 ubiquitin-dependent protein catabolic process; GO:0006807 nitrogen compound metabolic process; GO:0007276 gamete generation; GO:0007283 spermatogenesis; GO:0008152 metabolic process; GO:0009056 catabolic process; GO:0009057 macromolecule catabolic process; GO:0009987 cellular process; GO:0010498 proteasomal protein catabolic process; GO:0016043 cellular component organization; GO:0016579 protein deubiquitination; GO:0019538 protein metabolic process; GO:0019941 modification-dependent protein catabolic process; GO:0019953 sexual reproduction; GO:0022414 reproductive process; GO:0022607 cellular component assembly; GO:0030163 protein catabolic process; GO:0032501 multicellular organismal process; GO:0032504 multicellular organism reproduction; GO:0036211 protein modification process; GO:0043161 proteasome-mediated ubiquitin-dependent protein catabolic process; GO:0043170 macromolecule metabolic process; GO:0043248 proteasome assembly; GO:0043412 macromolecule modification; GO:0043632 modification-dependent macromolecule catabolic process; GO:0043687 post-translational protein modification; GO:0043933 protein-containing complex organization; GO:0044085 cellular component biogenesi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03 multi-organism reproductive process; GO:0048232 male gamete generation; GO:0048609 multicellular organismal reproductive process; GO:0051603 proteolysis involved in cellular protein catabolic process; GO:0065003 protein-containing complex assembly; GO:0070646 protein modification by small protein removal; GO:0070647 protein modification by small protein conjugation or removal; GO:0071704 organic substance metabolic process; GO:0071840 cellular component organization or biogenesis; GO:1901564 organonitrogen compound metabolic process; GO:1901565 organonitrogen compound catabolic process; GO:1901575 organic substance catabolic process;</t>
  </si>
  <si>
    <t>GO:0007154 cell communication; GO:0007165 signal transduction; GO:0009987 cellular process; GO:0023052 signaling; GO:0050789 regulation of biological process; GO:0050794 regulation of cellular process; GO:0050896 response to stimulus; GO:0051716 cellular response to stimulus; GO:0065007 biological regulation;</t>
  </si>
  <si>
    <t>GO:0006606 protein import into nucleus; GO:0006611 protein export from nucleus; GO:0006810 transport; GO:0006886 intracellular protein transport; GO:0006913 nucleocytoplasmic transport; GO:0006915 apoptotic process; GO:0007589 body fluid secretion; GO:0008104 protein localization; GO:0008219 cell death; GO:0008283 cell population proliferation; GO:0009987 cellular process; GO:0012501 programmed cell death; GO:0015031 protein transport; GO:0015833 peptide transport; GO:0017038 protein import; GO:0033036 macromolecule localization; GO:0033365 protein localization to organelle; GO:0034504 protein localization to nucleus; GO:0034613 cellular protein localization; GO:0042886 amide transport; GO:0045184 establishment of protein localization; GO:0046903 secretion; GO:0046907 intracellular transport; GO:0050878 regulation of body fluid levels; GO:0051168 nuclear export; GO:0051169 nuclear transport; GO:0051170 import into nucleus; GO:0051179 localization; GO:0051234 establishment of localization; GO:0051641 cellular localization; GO:0051649 establishment of localization in cell; GO:0065007 biological regulation; GO:0065008 regulation of biological quality; GO:0070727 cellular macromolecule localization; GO:0071702 organic substance transport; GO:0071705 nitrogen compound transport; GO:0072594 establishment of protein localization to organelle;</t>
  </si>
  <si>
    <t>GO:0000003 reproduction; GO:0000226 microtubule cytoskeleton organization; GO:0000731 DNA synthesis involved in DNA repair; GO:0000902 cell morphogenesis; GO:0000904 cell morphogenesis involved in differentiation; GO:0001775 cell activation; GO:0002082 regulation of oxidative phosphorylation; GO:0002165 instar larval or pupal development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3006 developmental process involved in reproduction; GO:0006139 nucleobase-containing compound metabolic process; GO:0006140 regulation of nucleotide metabolic process; GO:0006163 purine nucleotide metabolic process; GO:0006259 DNA metabolic process; GO:0006281 DNA repair; GO:0006301 postreplication repair; GO:0006302 double-strand break repair; GO:0006457 protein folding; GO:0006464 cellular protein modification process; GO:0006486 protein glycosylation; GO:0006487 protein N-linked glycosylation; GO:0006508 proteolysis; GO:0006511 ubiquitin-dependent protein catabolic process; GO:0006515 protein quality control for misfolded or incompletely synthesized proteins; GO:0006725 cellular aromatic compound metabolic process; GO:0006734 NADH metabolic process; GO:0006753 nucleoside phosphate metabolic process; GO:0006793 phosphorus metabolic process; GO:0006796 phosphate-containing compound metabolic process; GO:0006807 nitrogen compound metabolic process; GO:0006810 transport; GO:0006886 intracellular protein transport; GO:0006887 exocytosis; GO:0006888 endoplasmic reticulum to Golgi vesicle-mediated transport; GO:0006914 autophagy; GO:0006919 activation of cysteine-type endopeptidase activity involved in apoptotic process; GO:0006950 response to stress; GO:0006955 immune response; GO:0006974 cellular response to DNA damage stimulus; GO:0006986 response to unfolded protein; GO:0006996 organelle organization; GO:0007010 cytoskeleton organization; GO:0007017 microtubule-based process; GO:0007029 endoplasmic reticulum organization; GO:0007030 Golgi organization; GO:0007033 vacuole organization; GO:0007034 vacuolar transport; GO:0007040 lysosome organization; GO:0007041 lysosomal transport; GO:0007154 cell communication; GO:0007165 signal transduction; GO:0007275 multicellular organism development; GO:0007276 gamete generation; GO:0007277 pole cell development; GO:0007279 pole cell formation; GO:0007317 regulation of pole plasm oskar mRNA localization; GO:0007349 cellularization; GO:0007399 nervous system development; GO:0007552 metamorphosis; GO:0007610 behavior; GO:0007626 locomotory behavior; GO:0008104 protein localization; GO:0008152 metabolic process; GO:0008219 cell death; GO:0008333 endosome to lysosome transport; GO:0009056 catabolic process; GO:0009057 macromolecule catabolic process; GO:0009058 biosynthetic process; GO:0009059 macromolecule biosynthetic process; GO:0009100 glycoprotein metabolic process; GO:0009101 glycoprotein biosynthetic process; GO:0009117 nucleotide metabolic process; GO:0009123 nucleoside monophosphate metabolic process; GO:0009126 purine nucleoside monophosphate metabolic process; GO:0009141 nucleoside triphosphate metabolic process; GO:0009144 purine nucleoside triphosphate metabolic process; GO:0009150 purine ribonucleotide metabolic process; GO:0009161 ribonucleoside monophosphate metabolic process; GO:0009166 nucleotide catabolic process; GO:0009167 purine ribonucleoside monophosphate metabolic process; GO:0009199 ribonucleoside triphosphate metabolic process; GO:0009205 purine ribonucleoside triphosphate metabolic process; GO:0009259 ribonucleotide metabolic process; GO:0009605 response to external stimulus; GO:0009607 response to biotic stimulus; GO:0009615 response to virus; GO:0009653 anatomical structure morphogenesis; GO:0009790 embryo development; GO:0009791 post-embryonic development; GO:0009792 embryo development ending in birth or egg hatching; GO:0009886 post-embryonic animal morphogenesis; GO:0009889 regulation of biosynthetic process; GO:0009891 positive regulation of biosynthetic process; GO:0009893 positive regulation of metabolic process; GO:0009894 regulation of catabolic process; GO:0009896 positive regulation of catabolic process; GO:0009966 regulation of signal transduction; GO:0009967 positive regulation of signal transduction; GO:0009968 negative regulation of signal transduction; GO:0009987 cellular process; GO:0010033 response to organic substance; GO:0010243 response to organonitrogen compound; GO:0010256 endomembrane system organization; GO:0010498 proteasomal protein catabolic process; GO:0010562 positive regulation of phosphorus metabolic process; GO:0010604 positive regulation of macromolecule metabolic process; GO:0010623 programmed cell death involved in cell development; GO:0010646 regulation of cell communication; GO:0010647 positive regulation of cell communication; GO:0010648 negative regulation of cell communication; GO:0010918 positive regulation of mitochondrial membrane potential; GO:0010941 regulation of cell death; GO:0010942 positive regulation of cell death; GO:0010950 positive regulation of endopeptidase activity; GO:0010952 positive regulation of peptidase activity; GO:0012501 programmed cell death; GO:0015031 protein transport; GO:0015833 peptide transport; GO:0016032 viral process; GO:0016043 cellular component organization; GO:0016192 vesicle-mediated transport; GO:0016197 endosomal transport; GO:0016236 macroautophagy; GO:0016320 endoplasmic reticulum membrane fusion; GO:0016358 dendrite development; GO:0016567 protein ubiquitination; GO:0016579 protein deubiquitination; GO:0018130 heterocycle biosynthetic process; GO:0018193 peptidyl-amino acid modification; GO:0018196 peptidyl-asparagine modification; GO:0018279 protein N-linked glycosylation via asparagine; GO:0019058 viral life cycle; GO:0019079 viral genome replication; GO:0019219 regulation of nucleobase-containing compound metabolic process; GO:0019220 regulation of phosphate metabolic process; GO:0019222 regulation of metabolic process; GO:0019362 pyridine nucleotide metabolic process; GO:0019438 aromatic compound biosynthetic process; GO:0019439 aromatic compound catabolic process; GO:0019538 protein metabolic process; GO:0019637 organophosphate metabolic process; GO:0019674 NAD metabolic process; GO:0019693 ribose phosphate metabolic process; GO:0019725 cellular homeostasis; GO:0019941 modification-dependent protein catabolic process; GO:0019953 sexual reproduction; GO:0019985 translesion synthesis; GO:0022008 neurogenesis; GO:0022411 cellular component disassembly; GO:0022412 cellular process involved in reproduction in multicellular organism; GO:0022414 reproductive process; GO:0022607 cellular component assembly; GO:0023051 regulation of signaling; GO:0023052 signaling; GO:0023056 positive regulation of signaling; GO:0023057 negative regulation of signaling; GO:0030030 cell projection organization; GO:0030111 regulation of Wnt signaling pathway; GO:0030154 cell differentiation; GO:0030162 regulation of proteolysis; GO:0030163 protein catabolic process; GO:0030177 positive regulation of Wnt signaling pathway; GO:0030178 negative regulation of Wnt signaling pathway; GO:0030182 neuron differentiation; GO:0030433 ubiquitin-dependent ERAD pathway; GO:0030808 regulation of nucleotide biosynthetic process; GO:0030810 positive regulation of nucleotide biosynthetic process; GO:0030968 endoplasmic reticulum unfolded protein response; GO:0030970 retrograde protein transport, ER to cytosol; GO:0031175 neuron projection development; GO:0031323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1 positive regulation of cellular catabolic process; GO:0031334 positive regulation of protein-containing complex assembly; GO:0031399 regulation of protein modification process; GO:0031401 positive regulation of protein modification process; GO:0032268 regulation of cellular protein metabolic process; GO:0032270 positive regulation of cellular protein metabolic process; GO:0032434 regulation of proteasomal ubiquitin-dependent protein catabolic process; GO:0032436 positive regulation of proteasomal ubiquitin-dependent protein catabolic process; GO:0032446 protein modification by small protein conjugation; GO:0032501 multicellular organismal process; GO:0032502 developmental process; GO:0032504 multicellular organism reproduction; GO:0032509 endosome transport via multivesicular body sorting pathway; GO:0032510 endosome to lysosome transport via multivesicular body sorting pathway; GO:0032527 protein exit from endoplasmic reticulum; GO:0032879 regulation of localization; GO:0032940 secretion by cell; GO:0032984 protein-containing complex disassembly; GO:0032989 cellular component morphogenesis; GO:0032990 cell part morphogenesis; GO:0033036 macromolecule localization; GO:0033554 cellular response to stress; GO:0034214 protein hexamerization; GO:0034404 nucleobase-containing small molecule biosynthetic process; GO:0034613 cellular protein localization; GO:0034620 cellular response to unfolded protein; GO:0034641 cellular nitrogen compound metabolic process; GO:0034645 cellular macromolecule biosynthetic process; GO:0034654 nucleobase-containing compound biosynthetic process; GO:0034655 nucleobase-containing compound catabolic process; GO:0034976 response to endoplasmic reticulum stress; GO:0035069 larval midgut histolysis; GO:0035096 larval midgut cell programmed cell death; GO:0035966 response to topologically incorrect protein; GO:0035967 cellular response to topologically incorrect protein; GO:0036211 protein modification process; GO:0036230 granulocyte activation; GO:0036503 ERAD pathway; GO:0042119 neutrophil activation; GO:0042176 regulation of protein catabolic process; GO:0042221 response to chemical; GO:0042325 regulation of phosphorylation; GO:0042327 positive regulation of phosphorylation; GO:0042391 regulation of membrane potential; GO:0042592 homeostatic process; GO:0042726 flavin-containing compound metabolic process; GO:0042728 flavin-containing compound catabolic process; GO:0042886 amide transport; GO:0042981 regulation of apoptotic process; GO:0043009 chordate embryonic development; GO:0043065 positive regulation of apoptotic process; GO:0043067 regulation of programmed cell death; GO:0043068 positive regulation of programmed cell death; GO:0043085 positive regulation of catalytic activity; GO:0043161 proteasome-mediated ubiquitin-dependent protein catabolic process; GO:0043170 macromolecule metabolic process; GO:0043207 response to external biotic stimulus; GO:0043254 regulation of protein-containing complex assembly; GO:0043280 positive regulation of cysteine-type endopeptidase activity involved in apoptotic process; GO:0043281 regulation of cysteine-type endopeptidase activity involved in apoptotic process; GO:0043299 leukocyte degranulation; GO:0043312 neutrophil degranulation; GO:0043412 macromolecule modification; GO:0043413 macromolecule glycosylation; GO:0043457 regulation of cellular respiration; GO:0043467 regulation of generation of precursor metabolites and energy; GO:0043523 regulation of neuron apoptotic process; GO:0043525 positive regulation of neuron apoptotic process; GO:0043632 modification-dependent macromolecule catabolic process; GO:0043903 regulation of biological process involved in symbiotic interaction; GO:0043933 protein-containing complex organization; GO:0044085 cellular component biogenesis; GO:0044087 regulation of cellular component biogenesis; GO:0044089 positive regulation of cellular component biogenesis; GO:0044093 positive regulation of molecular function; GO:0044237 cellular metabolic process; GO:0044238 primary metabolic process; GO:0044248 cellular catabolic process; GO:0044249 cellular biosynthetic process; GO:0044257 cellular protein catabol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4281 small molecule metabolic process; GO:0044283 small molecule biosynthetic process; GO:0044403 biological process involved in symbiotic interaction; GO:0044419 biological process involved in interspecies interaction between organisms; GO:0044703 multi-organism reproductive process; GO:0045055 regulated exocytosis; GO:0045184 establishment of protein localization; GO:0045321 leukocyte activation; GO:0045595 regulation of cell differentiation; GO:0045732 positive regulation of protein catabolic process; GO:0045838 positive regulation of membrane potential; GO:0045862 positive regulation of proteolysis; GO:0045935 positive regulation of nucleobase-containing compound metabolic process; GO:0045937 positive regulation of phosphate metabolic process; GO:0045981 positive regulation of nucleotide metabolic process; GO:0045995 regulation of embryonic development; GO:0046034 ATP metabolic process; GO:0046434 organophosphate catabolic process; GO:0046483 heterocycle metabolic process; GO:0046496 nicotinamide nucleotide metabolic process; GO:0046596 regulation of viral entry into host cell; GO:0046598 positive regulation of viral entry into host cell; GO:0046700 heterocycle catabolic process; GO:0046716 muscle cell cellular homeostasis; GO:0046903 secretion; GO:0046907 intracellular transport; GO:0048193 Golgi vesicle transport; GO:0048284 organelle fusion; GO:0048468 cell development; GO:0048518 positive regulation of biological process; GO:0048519 negative regulation of biological process; GO:0048522 positive regulation of cellular process; GO:0048523 negative regulation of cellular process; GO:0048524 positive regulation of viral process; GO:0048583 regulation of response to stimulus; GO:0048584 positive regulation of response to stimulus; GO:0048585 negative regulation of response to stimulus; GO:0048609 multicellular organismal reproductive process; GO:0048646 anatomical structure formation involved in morphogenesis; GO:0048666 neuron development; GO:0048667 cell morphogenesis involved in neuron differentiation; GO:0048699 generation of neurons; GO:0048707 instar larval or pupal morphogenesis; GO:0048731 system development; GO:0048812 neuron projection morphogenesis; GO:0048813 dendrite morphogenesis; GO:0048856 anatomical structure development; GO:0048858 cell projection morphogenesis; GO:0048869 cellular developmental process; GO:0050789 regulation of biological process; GO:0050790 regulation of catalytic activity; GO:0050792 regulation of viral process; GO:0050793 regulation of developmental process; GO:0050794 regulation of cellular process; GO:0050896 response to stimulus; GO:0051128 regulation of cellular component organization; GO:0051130 positive regulation of cellular component organization; GO:0051171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6 regulation of protein metabolic process; GO:0051247 positive regulation of protein metabolic process; GO:0051259 protein complex oligomerization; GO:0051260 protein homooligomerization; GO:0051336 regulation of hydrolase activity; GO:0051345 positive regulation of hydrolase activity; GO:0051603 proteolysis involved in cellular protein catabolic process; GO:0051641 cellular localization; GO:0051649 establishment of localization in cell; GO:0051707 response to other organism; GO:0051716 cellular response to stimulus; GO:0051788 response to misfolded protein; GO:0051881 regulation of mitochondrial membrane potential; GO:0052547 regulation of peptidase activity; GO:0052548 regulation of endopeptidase activity; GO:0055085 transmembrane transport; GO:0055086 nucleobase-containing small molecule metabolic process; GO:0060033 anatomical structure regression; GO:0060249 anatomical structure homeostasis; GO:0060255 regulation of macromolecule metabolic process; GO:0060281 regulation of oocyte development; GO:0060284 regulation of cell development; GO:0060341 regulation of cellular localization; GO:0060828 regulation of canonical Wnt signaling pathway; GO:0061024 membrane organization; GO:0061025 membrane fusion; GO:0061136 regulation of proteasomal protein catabolic process; GO:0061857 endoplasmic reticulum stress-induced pre-emptive quality control; GO:0061919 process utilizing autophagic mechanism; GO:0062012 regulation of small molecule metabolic process; GO:0062013 positive regulation of small molecule metabolic process; GO:0065003 protein-containing complex assembly; GO:0065007 biological regulation; GO:0065008 regulation of biological quality; GO:0065009 regulation of molecular function; GO:0070085 glycosylation; GO:0070646 protein modification by small protein removal; GO:0070647 protein modification by small protein conjugation or removal; GO:0070727 cellular macromolecule localization; GO:0070841 inclusion body assembly; GO:0070842 aggresome assembly; GO:0070887 cellular response to chemical stimulus; GO:0070987 error-free translesion synthesis; GO:0071218 cellular response to misfolded protein; GO:0071310 cellular response to organic substance; GO:0071702 organic substance transport; GO:0071704 organic substance metabolic process; GO:0071705 nitrogen compound transport; GO:0071712 ER-associated misfolded protein catabolic process; GO:0071840 cellular component organization or biogenesis; GO:0071897 DNA biosynthetic process; GO:0071985 multivesicular body sorting pathway; GO:0072387 flavin adenine dinucleotide metabolic process; GO:0072389 flavin adenine dinucleotide catabolic process; GO:0072521 purine-containing compound metabolic process; GO:0072524 pyridine-containing compound metabolic process; GO:0080090 regulation of primary metabolic process; GO:0080171 lytic vacuole organization; GO:0090085 regulation of protein deubiquitination; GO:0090090 negative regulation of canonical Wnt signaling pathway; GO:0090174 organelle membrane fusion; GO:0090263 positive regulation of canonical Wnt signaling pathway; GO:0090304 nucleic acid metabolic process; GO:0097352 autophagosome maturation; GO:0098586 cellular response to virus; GO:0120036 plasma membrane bounded cell projection organization; GO:0120039 plasma membrane bounded cell projection morphogenesis; GO:1900371 regulation of purine nucleotide biosynthetic process; GO:1900373 positive regulation of purine nucleotide biosynthetic process; GO:1900542 regulation of purine nucleotide metabolic process; GO:1900544 positive regulation of purine nucleotide metabolic process; GO:1901135 carbohydrate derivative metabolic process; GO:1901137 carbohydrate derivative biosynthetic process; GO:1901214 regulation of neuron death; GO:1901216 positive regulation of neuron death; GO:1901292 nucleoside phosphate catabolic process; GO:1901360 organic cyclic compound metabolic process; GO:1901361 organic cyclic compound catabolic process; GO:1901362 organic cyclic compound biosynthetic process; GO:1901564 organonitrogen compound metabolic process; GO:1901565 organonitrogen compound catabolic process; GO:1901566 organonitrogen compound biosynthetic process; GO:1901575 organic substance catabolic process; GO:1901576 organic substance biosynthetic process; GO:1901698 response to nitrogen compound; GO:1901800 positive regulation of proteasomal protein catabolic process; GO:1902875 regulation of embryonic pattern specification; GO:1903003 positive regulation of protein deubiquitination; GO:1903004 regulation of protein K63-linked deubiquitination; GO:1903006 positive regulation of protein K63-linked deubiquitination; GO:1903007 positive regulation of Lys63-specific deubiquitinase activity; GO:1903050 regulation of proteolysis involved in cellular protein catabolic process; GO:1903052 positive regulation of proteolysis involved in cellular protein catabolic process; GO:1903320 regulation of protein modification by small protein conjugation or removal; GO:1903322 positive regulation of protein modification by small protein conjugation or removal; GO:1903362 regulation of cellular protein catabolic process; GO:1903364 positive regulation of cellular protein catabolic process; GO:1903429 regulation of cell maturation; GO:1903513 endoplasmic reticulum to cytosol transport; GO:1903578 regulation of ATP metabolic process; GO:1903580 positive regulation of ATP metabolic process; GO:1903715 regulation of aerobic respiration; GO:1903862 positive regulation of oxidative phosphorylation; GO:1903900 regulation of viral life cycle; GO:1903902 positive regulation of viral life cycle; GO:1904580 regulation of intracellular mRNA localization; GO:1905879 regulation of oogenesis; GO:2000026 regulation of multicellular organismal development; GO:2000058 regulation of ubiquitin-dependent protein catabolic process; GO:2000060 positive regulation of ubiquitin-dependent protein catabolic process; GO:2000116 regulation of cysteine-type endopeptidase activity; GO:2000152 regulation of ubiquitin-specific protease activity; GO:2000158 positive regulation of ubiquitin-specific protease activity; GO:2000241 regulation of reproductive process; GO:2001056 positive regulation of cysteine-type endopeptidase activity; GO:2001169 regulation of ATP biosynthetic process; GO:2001171 positive regulation of ATP biosynthetic process;</t>
  </si>
  <si>
    <t>GO:0000375 RNA splicing, via transesterification reactions; GO:0000377 RNA splicing, via transesterification reactions with bulged adenosine as nucleophile; GO:0000381 regulation of alternative mRNA splicing, via spliceosome; GO:0000398 mRNA splicing, via spliceosome; GO:0006139 nucleobase-containing compound metabolic process; GO:0006396 RNA processing; GO:0006397 mRNA processing; GO:0006725 cellular aromatic compound metabolic process; GO:0006807 nitrogen compound metabolic process; GO:0007346 regulation of mitotic cell cycle; GO:0008152 metabolic process; GO:0008380 RNA splicing; GO:0009987 cellular process; GO:0010389 regulation of G2/M transition of mitotic cell cycle; GO:0010467 gene expression; GO:0010468 regulation of gene expression; GO:0010564 regulation of cell cycle process; GO:0016070 RNA metabolic process; GO:0016071 mRNA metabolic process; GO:0019219 regulation of nucleobase-containing compound metabolic process; GO:0019222 regulation of metabolic process; GO:0031323 regulation of cellular metabolic process; GO:0034641 cellular nitrogen compound metabolic process; GO:0043170 macromolecule metabolic process; GO:0043484 regulation of RNA splicing; GO:0044237 cellular metabolic process; GO:0044238 primary metabolic process; GO:0046483 heterocycle metabolic process; GO:0048024 regulation of mRNA splicing, via spliceosome; GO:0050684 regulation of mRNA processing; GO:0050789 regulation of biological process; GO:0050794 regulation of cellular process; GO:0051171 regulation of nitrogen compound metabolic process; GO:0051252 regulation of RNA metabolic process; GO:0051726 regulation of cell cycle; GO:0060255 regulation of macromolecule metabolic process; GO:0065007 biological regulation; GO:0071704 organic substance metabolic process; GO:0080090 regulation of primary metabolic process; GO:0090304 nucleic acid metabolic process; GO:1901360 organic cyclic compound metabolic process; GO:1901987 regulation of cell cycle phase transition; GO:1901990 regulation of mitotic cell cycle phase transition; GO:1902749 regulation of cell cycle G2/M phase transition; GO:1903311 regulation of mRNA metabolic process;</t>
  </si>
  <si>
    <t>GO:0000132 establishment of mitotic spindle orientation; GO:0000165 MAPK cascade; GO:0000226 microtubule cytoskeleton organization; GO:0000278 mitotic cell cycle; GO:0000902 cell morphogenesis; GO:0001654 eye development; GO:0001700 embryonic development via the syncytial blastoderm; GO:0001736 establishment of planar polarity; GO:0001738 morphogenesis of a polarized epithelium; GO:0001745 compound eye morphogenesis; GO:0001885 endothelial cell development; GO:0001932 regulation of protein phosphorylation; GO:0002009 morphogenesis of an epithelium; GO:0002064 epithelial cell development; GO:0002065 columnar/cuboidal epithelial cell differentiation; GO:0003158 endothelium development; GO:0006464 cellular protein modification process; GO:0006468 protein phosphorylation; GO:0006793 phosphorus metabolic process; GO:0006796 phosphate-containing compound metabolic process; GO:0006807 nitrogen compound metabolic process; GO:0006950 response to stress; GO:0006996 organelle organization; GO:0007010 cytoskeleton organization; GO:0007017 microtubule-based process; GO:0007049 cell cycle; GO:0007154 cell communication; GO:0007155 cell adhesion; GO:0007163 establishment or maintenance of cell polarity; GO:0007164 establishment of tissue polarity; GO:0007165 signal transduction; GO:0007166 cell surface receptor signaling pathway; GO:0007219 Notch signaling pathway; GO:0007254 JNK cascade; GO:0007264 small GTPase mediated signal transduction; GO:0007265 Ras protein signal transduction; GO:0007267 cell-cell signaling; GO:0007275 multicellular organism development; GO:0007389 pattern specification process; GO:0007391 dorsal closure; GO:0007392 initiation of dorsal closure; GO:0007394 dorsal closure, elongation of leading edge cells; GO:0007399 nervous system development; GO:0007417 central nervous system development; GO:0007420 brain development; GO:0007423 sensory organ development; GO:0008104 protein localization; GO:0008152 metabolic process; GO:0008283 cell population proliferation; GO:0008360 regulation of cell shape; GO:0008544 epidermis development; GO:0009653 anatomical structure morphogenesis; GO:0009790 embryo development; GO:0009792 embryo development ending in birth or egg hatching; GO:0009826 unidimensional cell growth; GO:0009887 animal organ morphogenesis; GO:0009888 tissue development; GO:0009966 regulation of signal transduction; GO:0009987 cellular process; GO:0010001 glial cell differentiation; GO:0010646 regulation of cell communication; GO:0014009 glial cell proliferation; GO:0014013 regulation of gliogenesis; GO:0016043 cellular component organization; GO:0016049 cell growth; GO:0016310 phosphorylation; GO:0016318 ommatidial rotation; GO:0016330 second mitotic wave involved in compound eye morphogenesis; GO:0016331 morphogenesis of embryonic epithelium; GO:0016476 regulation of embryonic cell shape; GO:0019220 regulation of phosphate metabolic process; GO:0019222 regulation of metabolic process; GO:0019538 protein metabolic process; GO:0021537 telencephalon development; GO:0021543 pallium development; GO:0021987 cerebral cortex development; GO:0022008 neurogenesis; GO:0022402 cell cycle process; GO:0022603 regulation of anatomical structure morphogenesis; GO:0022604 regulation of cell morphogenesis; GO:0022610 biological adhesion; GO:0023051 regulation of signaling; GO:0023052 signaling; GO:0030010 establishment of cell polarity; GO:0030154 cell differentiation; GO:0030855 epithelial cell differentiation; GO:0030900 forebrain development; GO:0031098 stress-activated protein kinase signaling cascade; GO:0031323 regulation of cellular metabolic process; GO:0031399 regulation of protein modification process; GO:0032268 regulation of cellular protein metabolic process; GO:0032501 multicellular organismal process; GO:0032502 developmental process; GO:0032872 regulation of stress-activated MAPK cascade; GO:0032879 regulation of localization; GO:0032880 regulation of protein localization; GO:0032989 cellular component morphogenesis; GO:0033036 macromolecule localization; GO:0033554 cellular response to stress; GO:0034330 cell junction organization; GO:0034331 cell junction maintenance; GO:0034332 adherens junction organization; GO:0034334 adherens junction maintenance; GO:0035556 intracellular signal transduction; GO:0036211 protein modification process; GO:0040001 establishment of mitotic spindle localization; GO:0040007 growth; GO:0042063 gliogenesis; GO:0042067 establishment of ommatidial planar polarity; GO:0042127 regulation of cell population proliferation; GO:0042325 regulation of phosphorylation; GO:0042592 homeostatic process; GO:0043085 positive regulation of catalytic activity; GO:0043087 regulation of GTPase activity; GO:0043170 macromolecule metabolic process; GO:0043408 regulation of MAPK cascade; GO:0043412 macromolecule modification; GO:0043547 positive regulation of GTPase activity; GO:0043954 cellular component maintenance; GO:0044093 positive regulation of molecular function; GO:0044237 cellular metabolic process; GO:0044238 primary metabolic process; GO:0044260 cellular macromolecule metabolic process; GO:0044267 cellular protein metabolic process; GO:0045216 cell-cell junction organization; GO:0045446 endothelial cell differentiation; GO:0045595 regulation of cell differentiation; GO:0045995 regulation of embryonic development; GO:0046328 regulation of JNK cascade; GO:0048468 cell development; GO:0048513 animal organ development; GO:0048583 regulation of response to stimulus; GO:0048589 developmental growth; GO:0048592 eye morphogenesis; GO:0048598 embryonic morphogenesis; GO:0048699 generation of neurons; GO:0048729 tissue morphogenesis; GO:0048730 epidermis morphogenesis; GO:0048731 system development; GO:0048749 compound eye development; GO:0048854 brain morphogenesis; GO:0048856 anatomical structure development; GO:0048869 cellular developmental process; GO:0048872 homeostasis of number of cells; GO:0050767 regulation of neurogenesis; GO:0050789 regulation of biological process; GO:0050790 regulation of catalytic activity; GO:0050793 regulation of developmental process; GO:0050794 regulation of cellular process; GO:0050896 response to stimulus; GO:0051128 regulation of cellular component organization; GO:0051171 regulation of nitrogen compound metabolic process; GO:0051174 regulation of phosphorus metabolic process; GO:0051179 localization; GO:0051234 establishment of localization; GO:0051239 regulation of multicellular organismal process; GO:0051246 regulation of protein metabolic process; GO:0051293 establishment of spindle localization; GO:0051294 establishment of spindle orientation; GO:0051336 regulation of hydrolase activity; GO:0051345 positive regulation of hydrolase activity; GO:0051403 stress-activated MAPK cascade; GO:0051640 organelle localization; GO:0051641 cellular localization; GO:0051649 establishment of localization in cell; GO:0051653 spindle localization; GO:0051656 establishment of organelle localization; GO:0051716 cellular response to stimulus; GO:0051960 regulation of nervous system development; GO:0060019 radial glial cell differentiation; GO:0060255 regulation of macromolecule metabolic process; GO:0060284 regulation of cell development; GO:0060322 head development; GO:0060429 epithelium development; GO:0060560 developmental growth involved in morphogenesis; GO:0060563 neuroepithelial cell differentiation; GO:0061028 establishment of endothelial barrier; GO:0065007 biological regulation; GO:0065008 regulation of biological quality; GO:0065009 regulation of molecular function; GO:0070302 regulation of stress-activated protein kinase signaling cascade; GO:0070445 regulation of oligodendrocyte progenitor proliferation; GO:0071704 organic substance metabolic process; GO:0071840 cellular component organization or biogenesis; GO:0080090 regulation of primary metabolic process; GO:0080134 regulation of response to stress; GO:0080135 regulation of cellular response to stress; GO:0090557 establishment of endothelial intestinal barrier; GO:0090596 sensory organ morphogenesis; GO:1901564 organonitrogen compound metabolic process; GO:1902414 protein localization to cell junction; GO:1902531 regulation of intracellular signal transduction; GO:1902850 microtubule cytoskeleton organization involved in mitosis; GO:1903047 mitotic cell cycle process; GO:2000026 regulation of multicellular organismal development; GO:2000177 regulation of neural precursor cell proliferation;</t>
  </si>
  <si>
    <t>GO:0000003 reproduction; GO:0002164 larval development; GO:0002165 instar larval or pupal development; GO:0002168 instar larval development; GO:0006355 regulation of transcription, DNA-templated; GO:0006357 regulation of transcription by RNA polymerase II; GO:0007275 multicellular organism development; GO:0007444 imaginal disc development; GO:0007482 haltere development; GO:0007525 somatic muscle development; GO:0007526 larval somatic muscle development; GO:0007591 molting cycle, chitin-based cuticle; GO:0007610 behavior; GO:0007617 mating behavior; GO:0007618 mating; GO:0007619 courtship behavior; GO:0008049 male courtship behavior; GO:0009791 post-embryonic development; GO:0009888 tissue development; GO:0009889 regulation of biosynthetic process; GO:0009891 posi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6246 RNA interference; GO:0016441 posttranscriptional gene silencing; GO:0016545 male courtship behavior, veined wing vibration; GO:0019098 reproductive behavior; GO:0019219 regulation of nucleobase-containing compound metabolic process; GO:0019222 regulation of metabolic process; GO:0019953 sexual reproduction; GO:0022414 reproductive process; GO:0031047 gene silencing by RNA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504 multicellular organism reproduction; GO:0035194 post-transcriptional gene silencing by RNA; GO:0035216 haltere disc development; GO:0035295 tube development; GO:0040029 regulation of gene expression, epigenetic; GO:0042303 molting cycle; GO:0044703 multi-organism reproductive process; GO:0045433 male courtship behavior, veined wing generated song production; GO:0045893 positive regulation of transcription, DNA-templated; GO:0045935 positive regulation of nucleobase-containing compound metabolic process; GO:0045944 positive regulation of transcription by RNA polymerase II; GO:0048065 male courtship behavior, veined wing extension; GO:0048513 animal organ development; GO:0048518 positive regulation of biological process; GO:0048519 negative regulation of biological process; GO:0048522 positive regulation of cellular process; GO:0048569 post-embryonic animal organ development; GO:0048609 multicellular organismal reproductive process; GO:0048731 system development; GO:0048736 appendage development; GO:0048737 imaginal disc-derived appendage development; GO:0048856 anatomical structure development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179 male mating behavior; GO:0060255 regulation of macromolecule metabolic process; GO:0060429 epithelium development; GO:0061061 muscle structure development; GO:0065007 biological regulation; GO:0080090 regulation of primary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1701 in utero embryonic development; GO:0006139 nucleobase-containing compound metabolic process; GO:0006351 transcription, DNA-templated; GO:0006354 DNA-templated transcription, elongation; GO:0006355 regulation of transcription, DNA-templated; GO:0006357 regulation of transcription by RNA polymerase II; GO:0006359 regulation of transcription by RNA polymerase III; GO:0006366 transcription by RNA polymerase II; GO:0006368 transcription elongation from RNA polymerase II promoter; GO:0006383 transcription by RNA polymerase III; GO:0006725 cellular aromatic compound metabolic process; GO:0006807 nitrogen compound metabolic process; GO:0007275 multicellular organism development; GO:0008152 metabolic process; GO:0009058 biosynthetic process; GO:0009059 macromolecule biosynthetic process; GO:0009301 snRNA transcription; GO:0009790 embryo development; GO:0009792 embryo development ending in birth or egg hatching; GO:0009889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63 negative regulation of phosphorus metabolic process; GO:0010604 positive regulation of macromolecule metabolic process; GO:0010628 positive regulation of gene expression; GO:0010921 regulation of phosphatase activity; GO:0010923 negative regulation of phosphatase activity; GO:0016070 RNA metabolic process; GO:0016073 snRNA metabolic process; GO:0018130 heterocycle biosynthetic process; GO:0019219 regulation of nucleobase-containing compound metabolic process; GO:0019220 regulation of phosphate metabolic process; GO:0019222 regulation of metabolic process; GO:0019438 aromatic compound biosynthetic process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774 RNA biosynthetic process; GO:0032784 regulation of DNA-templated transcription, elongation; GO:0032786 positive regulation of DNA-templated transcription, elongation; GO:0032968 positive regulation of transcription elongation from RNA polymerase II promoter; GO:0034243 regulation of transcription elongation from RNA polymerase II promoter; GO:0034641 cellular nitrogen compound metabolic process; GO:0034645 cellular macromolecule biosynthetic process; GO:0034654 nucleobase-containing compound biosynthetic process; GO:0034660 ncRNA metabolic process; GO:0035303 regulation of dephosphorylation; GO:0035305 negative regulation of dephosphorylation; GO:0042795 snRNA transcription by RNA polymerase II; GO:0042796 snRNA transcription by RNA polymerase III; GO:0043009 chordate embryonic development; GO:0043086 negative regulation of catalytic activity; GO:0043170 macromolecule metabolic process; GO:0044092 negative regulation of molecular function; GO:0044237 cellular metabolic process; GO:0044238 primary metabolic process; GO:0044249 cellular biosynthetic process; GO:0044260 cellular macromolecule metabolic process; GO:0044271 cellular nitrogen compound biosynthetic process; GO:0045893 positive regulation of transcription, DNA-templated; GO:0045935 positive regulation of nucleobase-containing compound metabolic process; GO:0045936 negative regulation of phosphate metabolic process; GO:0045944 positive regulation of transcription by RNA polymerase II; GO:0045945 positive regulation of transcription by RNA polymerase III; GO:0046483 heterocycle metabolic process; GO:0048518 positive regulation of biological process; GO:0048519 negative regulation of biological process; GO:0048522 positive regulation of cellular process; GO:0048523 negative regulation of cellular process; GO:0048856 anatomical structure development; GO:0050789 regulation of biological process; GO:0050790 regulation of catalytic activity; GO:0050794 regulation of cellular process; GO:0051171 regulation of nitrogen compound metabolic process; GO:0051173 positive regulation of nitrogen compound metabolic process; GO:0051174 regulation of phosphorus metabolic process; GO:0051252 regulation of RNA metabolic process; GO:0051254 positive regulation of RNA metabolic process; GO:0051336 regulation of hydrolase activity; GO:0051346 negative regulation of hydrolase activity; GO:0060255 regulation of macromolecule metabolic process; GO:0065007 biological regulation; GO:0065009 regulation of molecular function; GO:0071704 organic substance metabolic process; GO:0080090 regulation of primary metabolic process; GO:0090304 nucleic acid metabolic process; GO:0097659 nucleic acid-templated transcription; GO:0098781 ncRNA transcription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902 cell morphogenesis; GO:0000904 cell morphogenesis involved in differentiation; GO:0001568 blood vessel development; GO:0001570 vasculogenesis; GO:0001838 embryonic epithelial tube formation; GO:0001841 neural tube formation; GO:0001944 vasculature development; GO:0002009 morphogenesis of an epithelium; GO:0006325 chromatin organization; GO:0006355 regulation of transcription, DNA-templated; GO:0006464 cellular protein modification process; GO:0006473 protein acetylation; GO:0006475 internal protein amino acid acetylation; GO:0006807 nitrogen compound metabolic process; GO:0006928 movement of cell or subcellular component; GO:0006935 chemotaxis; GO:0006996 organelle organization; GO:0007275 multicellular organism development; GO:0007399 nervous system development; GO:0007409 axonogenesis; GO:0007411 axon guidance; GO:0008152 metabolic process; GO:0008283 cell population proliferation; GO:0009605 response to external stimulus; GO:0009653 anatomical structure morphogenesis; GO:0009790 embryo development; GO:0009792 embryo development ending in birth or egg hatching; GO:0009888 tissue development; GO:0009889 regulation of biosynthetic process; GO:0009891 positive regulation of biosynthetic process; GO:0009893 positive regulation of metabolic process; GO:0009966 regulation of signal transduction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6043 cellular component organization; GO:0016331 morphogenesis of embryonic epithelium; GO:0016570 histone modification; GO:0016573 histone acetylation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538 protein metabolic process; GO:0021915 neural tube development; GO:0022008 neurogenesis; GO:0023051 regulation of signaling; GO:0030030 cell projection organization; GO:0030154 cell differentiation; GO:0030182 neuron differentiation; GO:0031175 neuron projection development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989 cellular component morphogenesis; GO:0032990 cell part morphogenesis; GO:0033563 dorsal/ventral axon guidance; GO:0035148 tube formation; GO:0035239 tube morphogenesis; GO:0035295 tube development; GO:0035726 common myeloid progenitor cell proliferation; GO:0036211 protein modification process; GO:0040011 locomotion; GO:0042127 regulation of cell population proliferation; GO:0042221 response to chemical; GO:0042330 taxis; GO:0043009 chordate embryonic development; GO:0043170 macromolecule metabolic process; GO:0043412 macromolecule modification; GO:0043543 protein acylation; GO:0043966 histone H3 acetylation; GO:0043972 histone H3-K23 acetylation; GO:0044237 cellular metabolic process; GO:0044238 primary metabolic process; GO:0044260 cellular macromolecule metabolic process; GO:0044267 cellular protein metabolic process; GO:0045893 positive regulation of transcription, DNA-templated; GO:0045935 positive regulation of nucleobase-containing compound metabolic process; GO:0048145 regulation of fibroblast proliferation; GO:0048468 cell development; GO:0048514 blood vessel morphogenesis; GO:0048518 positive regulation of biological process; GO:0048522 positive regulation of cellular process; GO:0048583 regulation of response to stimulus; GO:0048598 embryonic morphogenesis; GO:0048646 anatomical structure formation involved in morphogenesis; GO:0048666 neuron development; GO:0048667 cell morphogenesis involved in neuron differentiation; GO:0048699 generation of neurons; GO:0048729 tissue morphogenesis; GO:0048731 system development; GO:0048812 neuron projection morphogenesis; GO:0048856 anatomical structure development; GO:0048858 cell projection morphogenesis; GO:0048869 cellular developmental process; GO:0050789 regulation of biological process; GO:0050794 regulation of cellular process; GO:0050896 response to stimulus; GO:0051171 regulation of nitrogen compound metabolic process; GO:0051173 positive regulation of nitrogen compound metabolic process; GO:0051252 regulation of RNA metabolic process; GO:0051254 positive regulation of RNA metabolic process; GO:0051276 chromosome organization; GO:0051726 regulation of cell cycle; GO:0060255 regulation of macromolecule metabolic process; GO:0060429 epithelium development; GO:0060562 epithelial tube morphogenesis; GO:0061564 axon development; GO:0065007 biological regulation; GO:0071704 organic substance metabolic process; GO:0071840 cellular component organization or biogenesis; GO:0072175 epithelial tube formation; GO:0072359 circulatory system development; GO:0080090 regulation of primary metabolic process; GO:0097485 neuron projection guidance; GO:0120036 plasma membrane bounded cell projection organization; GO:0120039 plasma membrane bounded cell projection morphogenesis; GO:1901564 organonitrogen compound metabolic process; GO:1901796 regulation of signal transduction by p53 class mediator; GO:1902531 regulation of intracellular signal transduction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003 reproduction; GO:0000723 telomere maintenance; GO:0002376 immune system process; GO:0002520 immune system development; GO:0003006 developmental process involved in reproduction; GO:0006139 nucleobase-containing compound metabolic process; GO:0006259 DNA metabolic process; GO:0006260 DNA replication; GO:0006323 DNA packaging; GO:0006325 chromatin organization; GO:0006333 chromatin assembly or disassembly; GO:0006334 nucleosome assembly; GO:0006338 chromatin remodeling; GO:0006355 regulation of transcription, DNA-templated; GO:0006357 regulation of transcription by RNA polymerase II; GO:0006725 cellular aromatic compound metabolic process; GO:0006807 nitrogen compound metabolic process; GO:0006996 organelle organization; GO:0006997 nucleus organization; GO:0007275 multicellular organism development; GO:0007276 gamete generation; GO:0007281 germ cell development; GO:0007283 spermatogenesis; GO:0007286 spermatid development; GO:0007289 spermatid nucleus differentiation; GO:0007338 single fertilization; GO:0007399 nervous system development; GO:0008152 metabolic process; GO:0008283 cell population proliferation; GO:0008284 positive regulation of cell population proliferation; GO:0009058 biosynthetic process; GO:0009059 macromolecule biosynthetic process; GO:0009566 fertilization; GO:0009719 response to endogenous stimulus; GO:0009725 response to hormone; GO:0009790 embryo development; GO:0009889 regulation of biosynthetic process; GO:0009891 positive regulation of biosynthetic process; GO:0009893 positive regulation of metabolic process; GO:0009987 cellular process; GO:0010033 response to organic substance; GO:0010243 response to organonitrogen compound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4009 glial cell proliferation; GO:0014010 Schwann cell proliferation; GO:0016043 cellular component organization; GO:0019219 regulation of nucleobase-containing compound metabolic process; GO:0019222 regulation of metabolic process; GO:0019953 sexual reproduction; GO:0022008 neurogenesis; GO:0022412 cellular process involved in reproduction in multicellular organism; GO:0022414 reproductive process; GO:0022607 cellular component assembly; GO:0030097 hemopoiesis; GO:0030154 cell differentiation; GO:0031323 regulation of cellular metabolic process; GO:0031325 positive regulation of cellular metabolic process; GO:0031326 regulation of cellular biosynthetic process; GO:0031328 positive regulation of cellular biosynthetic process; GO:0031497 chromatin assembly; GO:0032200 telomere organization; GO:0032501 multicellular organismal process; GO:0032502 developmental process; GO:0032504 multicellular organism reproduction; GO:0032870 cellular response to hormone stimulus; GO:0034641 cellular nitrogen compound metabolic process; GO:0034645 cellular macromolecule biosynthetic process; GO:0034728 nucleosome organization; GO:0035039 male pronucleus assembly; GO:0035041 sperm DNA decondensation; GO:0035092 sperm DNA condensation; GO:0035162 embryonic hemopoiesis; GO:0042063 gliogenesis; GO:0042127 regulation of cell population proliferation; GO:0042221 response to chemical; GO:0042592 homeostatic process; GO:0043170 macromolecule metabolic process; GO:0043434 response to peptide hormone; GO:0043933 protein-containing complex organization; GO:0044085 cellular component biogenesis; GO:0044237 cellular metabolic process; GO:0044238 primary metabolic process; GO:0044249 cellular biosynthetic process; GO:0044260 cellular macromolecule metabolic process; GO:0044703 multi-organism reproductive process; GO:0045893 positive regulation of transcription, DNA-templated; GO:0045935 positive regulation of nucleobase-containing compound metabolic process; GO:0045944 positive regulation of transcription by RNA polymerase II; GO:0046483 heterocycle metabolic process; GO:0048232 male gamete generation; GO:0048468 cell development; GO:0048513 animal organ development; GO:0048515 spermatid differentiation; GO:0048518 positive regulation of biological process; GO:0048522 positive regulation of cellular process; GO:0048534 hematopoietic or lymphoid organ development; GO:0048568 embryonic organ development; GO:0048609 multicellular organismal reproductive process; GO:0048731 system development; GO:0048856 anatomical structure development; GO:0048869 cellular developmental process; GO:0050789 regulation of biological process; GO:0050794 regulation of cellular process; GO:0050896 response to stimulus; GO:0051171 regulation of nitrogen compound metabolic process; GO:0051173 positive regulation of nitrogen compound metabolic process; GO:0051252 regulation of RNA metabolic process; GO:0051254 positive regulation of RNA metabolic process; GO:0051259 protein complex oligomerization; GO:0051260 protein homooligomerization; GO:0051276 chromosome organization; GO:0051716 cellular response to stimulus; GO:0060215 primitive hemopoiesis; GO:0060249 anatomical structure homeostasis; GO:0060255 regulation of macromolecule metabolic process; GO:0065003 protein-containing complex assembly; GO:0065004 protein-DNA complex assembly; GO:0065007 biological regulation; GO:0065008 regulation of biological quality; GO:0070887 cellular response to chemical stimulus; GO:0070925 organelle assembly; GO:0071103 DNA conformation change; GO:0071310 cellular response to organic substance; GO:0071375 cellular response to peptide hormone stimulus; GO:0071417 cellular response to organonitrogen compound; GO:0071495 cellular response to endogenous stimulus; GO:0071704 organic substance metabolic process; GO:0071824 protein-DNA complex subunit organization; GO:0071840 cellular component organization or biogenesis; GO:0080090 regulation of primary metabolic process; GO:0090304 nucleic acid metabolic process; GO:1901360 organic cyclic compound metabolic process; GO:1901576 organic substance biosynthet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003 reproduction; GO:0002165 instar larval or pupal development; GO:0003006 developmental process involved in reproduction; GO:0006355 regulation of transcription, DNA-templated; GO:0006357 regulation of transcription by RNA polymerase II; GO:0006508 proteolysis; GO:0006807 nitrogen compound metabolic process; GO:0006810 transport; GO:0006915 apoptotic process; GO:0006950 response to stress; GO:0006984 ER-nucleus signaling pathway; GO:0006991 response to sterol depletion; GO:0006996 organelle organization; GO:0007010 cytoskeleton organization; GO:0007015 actin filament organization; GO:0007154 cell communication; GO:0007165 signal transduction; GO:0007275 multicellular organism development; GO:0007276 gamete generation; GO:0007281 germ cell development; GO:0007283 spermatogenesis; GO:0007292 female gamete generation; GO:0007300 ovarian nurse cell to oocyte transport; GO:0007303 cytoplasmic transport, nurse cell to oocyte; GO:0007399 nervous system development; GO:0007431 salivary gland development; GO:0007435 salivary gland morphogenesis; GO:0007507 heart development; GO:0007552 metamorphosis; GO:0008152 metabolic process; GO:0008219 cell death; GO:0009267 cellular response to starvation; GO:0009314 response to radiation; GO:0009411 response to UV; GO:0009416 response to light stimulus; GO:0009605 response to external stimulus; GO:0009628 response to abiotic stimulus; GO:0009653 anatomical structure morphogenesis; GO:0009719 response to endogenous stimulus; GO:0009791 post-embryonic development; GO:0009886 post-embryonic animal morphogenesis; GO:0009887 animal organ morphogenesis; GO:0009889 regulation of biosynthetic process; GO:0009891 positive regulation of biosynthetic process; GO:0009893 positive regulation of metabolic process; GO:0009894 regulation of catabolic process; GO:0009896 positive regulation of catabolic process; GO:0009966 regulation of signal transduction; GO:0009967 positive regulation of signal transduction; GO:0009987 cellular process; GO:0009991 response to extracellular stimulus; GO:0010033 response to organic substance; GO:0010165 response to X-ray; GO:0010212 response to ionizing radiation; GO:0010243 response to organonitrogen compound; GO:0010467 gene expression; GO:0010468 regulation of gene expression; GO:0010506 regulation of autophagy; GO:0010508 positive regulation of autophagy; GO:0010556 regulation of macromolecule biosynthetic process; GO:0010557 positive regulation of macromolecule biosynthetic process; GO:0010604 positive regulation of macromolecule metabolic process; GO:0010623 programmed cell death involved in cell development; GO:0010628 positive regulation of gene expression; GO:0010646 regulation of cell communication; GO:0010647 positive regulation of cell communication; GO:0010648 negative regulation of cell communication; GO:0010720 positive regulation of cell development; GO:0010941 regulation of cell death; GO:0010942 positive regulation of cell death; GO:0010950 positive regulation of endopeptidase activity; GO:0010952 positive regulation of peptidase activity; GO:0012501 programmed cell death; GO:0014070 response to organic cyclic compound; GO:0016043 cellular component organization; GO:0016239 positive regulation of macroautophagy; GO:0016241 regulation of macroautophagy; GO:0016322 neuron remodeling; GO:0016482 cytosolic transport; GO:0016485 protein processing; GO:0019219 regulation of nucleobase-containing compound metabolic process; GO:0019222 regulation of metabolic process; GO:0019538 protein metabolic process; GO:0019953 sexual reproduction; GO:0021700 developmental maturation; GO:0022008 neurogenesis; GO:0022412 cellular process involved in reproduction in multicellular organism; GO:0022414 reproductive process; GO:0022603 regulation of anatomical structure morphogenesis; GO:0022612 gland morphogenesis; GO:0023051 regulation of signaling; GO:0023052 signaling; GO:0023056 positive regulation of signaling; GO:0023057 negative regulation of signaling; GO:0030029 actin filament-based process; GO:0030036 actin cytoskeleton organization; GO:0030154 cell differentiation; GO:0030162 regulation of proteolysis; GO:0030182 neuron differentiation; GO:0031323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1 positive regulation of cellular catabolic process; GO:0031667 response to nutrient levels; GO:0031668 cellular response to extracellular stimulus; GO:0031669 cellular response to nutrient levels; GO:0032268 regulation of cellular protein metabolic process; GO:0032270 positive regulation of cellular protein metabolic process; GO:0032501 multicellular organismal process; GO:0032502 developmental process; GO:0032504 multicellular organism reproduction; GO:0032933 SREBP signaling pathway; GO:0033554 cellular response to stress; GO:0035070 salivary gland histolysis; GO:0035103 sterol regulatory element binding protein cleavage; GO:0035272 exocrine system development; GO:0042221 response to chemical; GO:0042551 neuron maturation; GO:0042594 response to starvation; GO:0042981 regulation of apoptotic process; GO:0043065 positive regulation of apoptotic process; GO:0043067 regulation of programmed cell death; GO:0043068 positive regulation of programmed cell death; GO:0043085 positive regulation of catalytic activity; GO:0043170 macromolecule metabolic process; GO:0043279 response to alkaloid; GO:0043280 positive regulation of cysteine-type endopeptidase activity involved in apoptotic process; GO:0043281 regulation of cysteine-type endopeptidase activity involved in apoptotic process; GO:0044093 positive regulation of molecular function; GO:0044237 cellular metabolic process; GO:0044238 primary metabolic process; GO:0044260 cellular macromolecule metabolic process; GO:0044267 cellular protein metabolic process; GO:0044703 multi-organism reproductive process; GO:0045476 nurse cell apoptotic process; GO:0045595 regulation of cell differentiation; GO:0045597 positive regulation of cell differentiation; GO:0045862 positive regulation of proteolysis; GO:0045893 positive regulation of transcription, DNA-templated; GO:0045935 positive regulation of nucleobase-containing compound metabolic process; GO:0045944 positive regulation of transcription by RNA polymerase II; GO:0046668 regulation of retinal cell programmed cell death; GO:0046669 regulation of compound eye retinal cell programmed cell death; GO:0046670 positive regulation of retinal cell programmed cell death; GO:0046672 positive regulation of compound eye retinal cell programmed cell death; GO:0046907 intracellular transport; GO:0048232 male gamete generation; GO:0048468 cell development; GO:0048469 cell maturation; GO:0048477 oogenesis; GO:0048513 animal organ development; GO:0048515 spermatid differentiation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09 multicellular organismal reproductive process; GO:0048666 neuron development; GO:0048699 generation of neurons; GO:0048707 instar larval or pupal morphogenesis; GO:0048731 system development; GO:0048732 gland development; GO:0048856 anatomical structure development; GO:0048869 cellular developmental process; GO:0050789 regulation of biological process; GO:0050790 regulation of catalytic activity; GO:0050793 regulation of developmental process; GO:0050794 regulation of cellular process; GO:0050804 modulation of chemical synaptic transmission; GO:0050805 negative regulation of synaptic transmission; GO:0050896 response to stimulus; GO:0051094 positive regulation of developmental process; GO:0051171 regulation of nitrogen compound metabolic process; GO:0051173 positive regulation of nitrogen compound metabolic process; GO:0051179 localization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252 regulation of RNA metabolic process; GO:0051254 positive regulation of RNA metabolic process; GO:0051336 regulation of hydrolase activity; GO:0051345 positive regulation of hydrolase activity; GO:0051402 neuron apoptotic process; GO:0051604 protein maturation; GO:0051641 cellular localization; GO:0051649 establishment of localization in cell; GO:0051716 cellular response to stimulus; GO:0052547 regulation of peptidase activity; GO:0052548 regulation of endopeptidase activity; GO:0060033 anatomical structure regression; GO:0060255 regulation of macromolecule metabolic process; GO:0060284 regulation of cell development; GO:0060359 response to ammonium ion; GO:0065007 biological regulation; GO:0065009 regulation of molecular function; GO:0070887 cellular response to chemical stimulus; GO:0070997 neuron death; GO:0071242 cellular response to ammonium ion; GO:0071310 cellular response to organic substance; GO:0071312 cellular response to alkaloid; GO:0071407 cellular response to organic cyclic compound; GO:0071417 cellular response to organonitrogen compound; GO:0071495 cellular response to endogenous stimulus; GO:0071496 cellular response to external stimulus; GO:0071501 cellular response to sterol depletion; GO:0071695 anatomical structure maturation; GO:0071704 organic substance metabolic process; GO:0071840 cellular component organization or biogenesis; GO:0072359 circulatory system development; GO:0072733 response to staurosporine; GO:0072734 cellular response to staurosporine; GO:0080090 regulation of primary metabolic process; GO:0097194 execution phase of apoptosis; GO:0097435 supramolecular fiber organization; GO:0099177 regulation of trans-synaptic signaling; GO:1900073 regulation of neuromuscular synaptic transmission; GO:1900074 negative regulation of neuromuscular synaptic transmission; GO:1901564 organonitrogen compound metabolic process; GO:1901698 response to nitrogen compound; GO:1901699 cellular response to nitrogen compound; GO:1902680 positive regulation of RNA biosynthetic process; GO:1902742 apoptotic process involved in development; GO:1903506 regulation of nucleic acid-templated transcription; GO:1903508 positive regulation of nucleic acid-templated transcription; GO:2000026 regulation of multicellular organismal development; GO:2000027 regulation of animal organ morphogenesis; GO:2000112 regulation of cellular macromolecule biosynthetic process; GO:2000116 regulation of cysteine-type endopeptidase activity; GO:2001056 positive regulation of cysteine-type endopeptidase activity; GO:2001141 regulation of RNA biosynthetic process; GO:2001233 regulation of apoptotic signaling pathway; GO:2001235 positive regulation of apoptotic signaling pathway; GO:2001267 regulation of cysteine-type endopeptidase activity involved in apoptotic signaling pathway; GO:2001269 positive regulation of cysteine-type endopeptidase activity involved in apoptotic signaling pathway;</t>
  </si>
  <si>
    <t>GO:0002682 regulation of immune system process; GO:0002684 positive regulation of immune system process; GO:0002694 regulation of leukocyte activation; GO:0002696 positive regulation of leukocyte activation; GO:0006139 nucleobase-containing compound metabolic process; GO:0006163 purine nucleotide metabolic process; GO:0006164 purine nucleotide biosynthetic process; GO:0006166 purine ribonucleoside salvage; GO:0006167 AMP biosynthetic process; GO:0006169 adenosine salvage; GO:0006175 dATP biosynthetic process; GO:0006725 cellular aromatic compound metabolic process; GO:0006753 nucleoside phosphate metabolic process; GO:0006793 phosphorus metabolic process; GO:0006796 phosphate-containing compound metabolic process; GO:0006807 nitrogen compound metabolic process; GO:0007623 circadian rhythm; GO:0008152 metabolic process; GO:0008283 cell population proliferation; GO:0008284 positive regulation of cell population proliferation; GO:0009058 biosynthetic process; GO:0009116 nucleoside metabolic process; GO:0009117 nucleotide metabolic process; GO:0009119 ribonucleoside metabolic process; GO:0009123 nucleoside monophosphate metabolic process; GO:0009124 nucleoside monophosphate biosynthetic process; GO:0009126 purine nucleoside monophosphate metabolic process; GO:0009127 purine nucleoside monophosphate biosynthetic process; GO:0009141 nucleoside triphosphate metabolic process; GO:0009142 nucleoside triphosphate biosynthetic process; GO:0009144 purine nucleoside triphosphate metabolic process; GO:0009145 purine nucleoside triphosphate biosynthetic process; GO:0009150 purine ribonucleotide metabolic process; GO:0009151 purine deoxyribonucleotide metabolic process; GO:0009152 purine ribonucleotide biosynthetic process; GO:0009153 purine deoxyribonucleotide biosynthetic process; GO:0009156 ribonucleoside monophosphate biosynthetic process; GO:0009161 ribonucleoside monophosphate metabolic process; GO:0009163 nucleoside biosynthetic process; GO:0009165 nucleotide biosynthetic process; GO:0009167 purine ribonucleoside monophosphate metabolic process; GO:0009168 purine ribonucleoside monophosphate biosynthetic process; GO:0009200 deoxyribonucleoside triphosphate metabolic process; GO:0009202 deoxyribonucleoside triphosphate biosynthetic process; GO:0009215 purine deoxyribonucleoside triphosphate metabolic process; GO:0009216 purine deoxyribonucleoside triphosphate biosynthetic process; GO:0009259 ribonucleotide metabolic process; GO:0009260 ribonucleotide biosynthetic process; GO:0009262 deoxyribonucleotide metabolic process; GO:0009263 deoxyribonucleotide biosynthetic process; GO:0009265 2'-deoxyribonucleotide biosynthetic process; GO:0009394 2'-deoxyribonucleotide metabolic process; GO:0009987 cellular process; GO:0010468 regulation of gene expression; GO:0010611 regulation of cardiac muscle hypertrophy; GO:0010613 positive regulation of cardiac muscle hypertrophy; GO:0014742 positive regulation of muscle hypertrophy; GO:0014743 regulation of muscle hypertrophy; GO:0016310 phosphorylation; GO:0018130 heterocycle biosynthetic process; GO:0019222 regulation of metabolic process; GO:0019438 aromatic compound biosynthetic process; GO:0019637 organophosphate metabolic process; GO:0019692 deoxyribose phosphate metabolic process; GO:0019693 ribose phosphate metabolic process; GO:0022407 regulation of cell-cell adhesion; GO:0022409 positive regulation of cell-cell adhesion; GO:0030155 regulation of cell adhesion; GO:0032501 multicellular organismal process; GO:0032922 circadian regulation of gene expression; GO:0032944 regulation of mononuclear cell proliferation; GO:0032946 positive regulation of mononuclear cell proliferation; GO:0034404 nucleobase-containing small molecule biosynthetic process; GO:0034641 cellular nitrogen compound metabolic process; GO:0034654 nucleobase-containing compound biosynthetic process; GO:0042102 positive regulation of T cell proliferation; GO:0042127 regulation of cell population proliferation; GO:0042129 regulation of T cell proliferation; GO:0042278 purine nucleoside metabolic process; GO:0042451 purine nucleoside biosynthetic process; GO:0042455 ribonucleoside biosynthetic process; GO:0043094 cellular metabolic compound salvage; GO:0043101 purine-containing compound salvage; GO:0043174 nucleoside salvage; GO:0043502 regulation of muscle adaptation; GO:0044057 regulation of system process; GO:0044237 cellular metabolic process; GO:0044238 primary metabolic process; GO:0044249 cellular biosynthetic process; GO:0044271 cellular nitrogen compound biosynthetic process; GO:0044281 small molecule metabolic process; GO:0044283 small molecule biosynthetic process; GO:0044342 type B pancreatic cell proliferation; GO:0045785 positive regulation of cell adhesion; GO:0046033 AMP metabolic process; GO:0046060 dATP metabolic process; GO:0046085 adenosine metabolic process; GO:0046086 adenosine biosynthetic process; GO:0046128 purine ribonucleoside metabolic process; GO:0046129 purine ribonucleoside biosynthetic process; GO:0046385 deoxyribose phosphate biosynthetic process; GO:0046390 ribose phosphate biosynthetic process; GO:0046483 heterocycle metabolic process; GO:0048511 rhythmic process; GO:0048518 positive regulation of biological process; GO:0048522 positive regulation of cellular process; GO:0048583 regulation of response to stimulus; GO:0050670 regulation of lymphocyte proliferation; GO:0050671 positive regulation of lymphocyte proliferation; GO:0050673 epithelial cell proliferation; GO:0050789 regulation of biological process; GO:0050794 regulation of cellular process; GO:0050863 regulation of T cell activation; GO:0050865 regulation of cell activation; GO:0050867 positive regulation of cell activation; GO:0050870 positive regulation of T cell activation; GO:0051239 regulation of multicellular organismal process; GO:0051240 positive regulation of multicellular organismal process; GO:0051249 regulation of lymphocyte activation; GO:0051251 positive regulation of lymphocyte activation; GO:0055086 nucleobase-containing small molecule metabolic process; GO:0060255 regulation of macromolecule metabolic process; GO:0065007 biological regulation; GO:0070663 regulation of leukocyte proliferation; GO:0070665 positive regulation of leukocyte proliferation; GO:0071704 organic substance metabolic process; GO:0072521 purine-containing compound metabolic process; GO:0072522 purine-containing compound biosynthetic process; GO:0090257 regulation of muscle system process; GO:0090407 organophosphate biosynthetic process; GO:1901135 carbohydrate derivative metabolic process; GO:1901137 carbohydrate derivative biosynthetic process; GO:1901293 nucleoside phosphate biosynthet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1657 glycosyl compound metabolic process; GO:1901659 glycosyl compound biosynthetic process; GO:1903037 regulation of leukocyte cell-cell adhesion; GO:1903039 positive regulation of leukocyte cell-cell adhesion;</t>
  </si>
  <si>
    <t>GO:0001503 ossification; GO:0001649 osteoblast differentiation; GO:0001701 in utero embryonic development; GO:0001932 regulation of protein phosphorylation; GO:0001933 negative regulation of protein phosphorylation; GO:0001959 regulation of cytokine-mediated signaling pathway; GO:0001960 negative regulation of cytokine-mediated signaling pathway; GO:0002200 somatic diversification of immune receptors; GO:0002244 hematopoietic progenitor cell differentiation; GO:0002252 immune effector process; GO:0002262 myeloid cell homeostasis; GO:0002376 immune system process; GO:0002520 immune system development; GO:0002566 somatic diversification of immune receptors via somatic mutation; GO:0002682 regulation of immune system process; GO:0002683 negative regulation of immune system process; GO:0006139 nucleobase-containing compound metabolic process; GO:0006382 adenosine to inosine editing; GO:0006396 RNA processing; GO:0006397 mRNA processing; GO:0006469 negative regulation of protein kinase activity; GO:0006606 protein import into nucleus; GO:0006611 protein export from nucleus; GO:0006725 cellular aromatic compound metabolic process; GO:0006807 nitrogen compound metabolic process; GO:0006810 transport; GO:0006886 intracellular protein transport; GO:0006913 nucleocytoplasmic transport; GO:0006950 response to stress; GO:0006952 defense response; GO:0006955 immune response; GO:0007154 cell communication; GO:0007165 signal transduction; GO:0007166 cell surface receptor signaling pathway; GO:0007275 multicellular organism development; GO:0007568 aging; GO:0008104 protein localization; GO:0008152 metabolic process; GO:0008340 determination of adult lifespan; GO:0009451 RNA modification; GO:0009605 response to external stimulus; GO:0009607 response to biotic stimulus; GO:0009615 response to virus; GO:0009790 embryo development; GO:0009792 embryo development ending in birth or egg hatching; GO:0009892 negative regulation of metabolic process; GO:0009893 positive regulation of metabolic process; GO:0009966 regulation of signal transduction; GO:0009968 negative regulation of signal transduction; GO:0009987 cellular process; GO:0010033 response to organic substance; GO:0010259 multicellular organism aging; GO:0010467 gene expression; GO:0010468 regulation of gene expression; GO:0010563 negative regulation of phosphorus metabol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46 regulation of cell communication; GO:0010648 negative regulation of cell communication; GO:0010941 regulation of cell death; GO:0014070 response to organic cyclic compound; GO:0015031 protein transport; GO:0015833 peptide transport; GO:0016043 cellular component organization; GO:0016070 RNA metabolic process; GO:0016071 mRNA metabolic process; GO:0016441 posttranscriptional gene silencing; GO:0016553 base conversion or substitution editing; GO:0017038 protein import; GO:0019220 regulation of phosphate metabolic process; GO:0019221 cytokine-mediated signaling pathway; GO:0019222 regulation of metabolic process; GO:0022607 cellular component assembly; GO:0022613 ribonucleoprotein complex biogenesis; GO:0022618 ribonucleoprotein complex assembly; GO:0023051 regulation of signaling; GO:0023052 signaling; GO:0023057 negative regulation of signaling; GO:0030097 hemopoiesis; GO:0030099 myeloid cell differentiation; GO:0030154 cell differentiation; GO:0030218 erythrocyte differentiation; GO:0031047 gene silencing by RNA; GO:0031050 dsRNA processing; GO:0031054 pre-miRNA processing; GO:0031323 regulation of cellular metabolic process; GO:0031324 negative regulation of cellular metabolic process; GO:0031347 regulation of defense response; GO:0031348 negative regulation of defense response; GO:0031399 regulation of protein modification process; GO:0031400 negative regulation of protein modification process; GO:0032101 regulation of response to external stimulus; GO:0032103 positive regulation of response to external stimulus; GO:0032268 regulation of cellular protein metabolic process; GO:0032269 negative regulation of cellular protein metabolic process; GO:0032501 multicellular organismal process; GO:0032502 developmental process; GO:0033036 macromolecule localization; GO:0033365 protein localization to organelle; GO:0033673 negative regulation of kinase activity; GO:0034097 response to cytokine; GO:0034101 erythrocyte homeostasis; GO:0034340 response to type I interferon; GO:0034470 ncRNA processing; GO:0034504 protein localization to nucleus; GO:0034613 cellular protein localization; GO:0034641 cellular nitrogen compound metabolic process; GO:0034660 ncRNA metabolic process; GO:0035194 post-transcriptional gene silencing by RNA; GO:0035195 gene silencing by miRNA; GO:0035196 production of miRNAs involved in gene silencing by miRNA; GO:0035280 miRNA loading onto RISC involved in gene silencing by miRNA; GO:0035455 response to interferon-alpha; GO:0040012 regulation of locomotion; GO:0040017 positive regulation of locomotion; GO:0040029 regulation of gene expression, epigenetic; GO:0042221 response to chemical; GO:0042325 regulation of phosphorylation; GO:0042326 negative regulation of phosphorylation; GO:0042592 homeostatic process; GO:0042886 amide transport; GO:0042981 regulation of apoptotic process; GO:0043009 chordate embryonic development; GO:0043066 negative regulation of apoptotic process; GO:0043067 regulation of programmed cell death; GO:0043069 negative regulation of programmed cell death; GO:0043086 negative regulation of catalytic activity; GO:0043170 macromolecule metabolic process; GO:0043207 response to external biotic stimulus; GO:0043331 response to dsRNA; GO:0043412 macromolecule modification; GO:0043549 regulation of kinase activity; GO:0043903 regulation of biological process involved in symbiotic interaction; GO:0043933 protein-containing complex organization; GO:0044085 cellular component biogenesis; GO:0044092 negative regulation of molecular function; GO:0044237 cellular metabolic process; GO:0044238 primary metabolic process; GO:0044387 negative regulation of protein kinase activity by regulation of protein phosphorylation; GO:0045069 regulation of viral genome replication; GO:0045070 positive regulation of viral genome replication; GO:0045071 negative regulation of viral genome replication; GO:0045087 innate immune response; GO:0045088 regulation of innate immune response; GO:0045184 establishment of protein localization; GO:0045824 negative regulation of innate immune response; GO:0045859 regulation of protein kinase activity; GO:0045936 negative regulation of phosphate metabolic process; GO:0046483 heterocycle metabolic process; GO:0046907 intracellular transport; GO:0048513 animal organ development; GO:0048518 positive regulation of biological process; GO:0048519 negative regulation of biological process; GO:0048523 negative regulation of cellular process; GO:0048524 positive regulation of viral process; GO:0048525 negative regulation of viral process; GO:0048534 hematopoietic or lymphoid organ development; GO:0048583 regulation of response to stimulus; GO:0048584 positive regulation of response to stimulus; GO:0048585 negative regulation of response to stimulus; GO:0048731 system development; GO:0048856 anatomical structure development; GO:0048869 cellular developmental process; GO:0048872 homeostasis of number of cells; GO:0050776 regulation of immune response; GO:0050777 negative regulation of immune response; GO:0050789 regulation of biological process; GO:0050790 regulation of catalytic activity; GO:0050792 regulation of viral process; GO:0050794 regulation of cellular process; GO:0050896 response to stimulus; GO:0050920 regulation of chemotaxis; GO:0050921 positive regulation of chemotaxis; GO:0051168 nuclear export; GO:0051169 nuclear transport; GO:0051170 import into nucleus; GO:0051171 regulation of nitrogen compound metabolic process; GO:0051172 negative regulation of nitrogen compound metabolic process; GO:0051174 regulation of phosphorus metabolic process; GO:0051179 localization; GO:0051234 establishment of localization; GO:0051246 regulation of protein metabolic process; GO:0051248 negative regulation of protein metabolic process; GO:0051338 regulation of transferase activity; GO:0051348 negative regulation of transferase activity; GO:0051607 defense response to virus; GO:0051641 cellular localization; GO:0051649 establishment of localization in cell; GO:0051707 response to other organism; GO:0051716 cellular response to stimulus; GO:0060147 regulation of posttranscriptional gene silencing; GO:0060149 negative regulation of posttranscriptional gene silencing; GO:0060216 definitive hemopoiesis; GO:0060255 regulation of macromolecule metabolic process; GO:0060337 type I interferon signaling pathway; GO:0060338 regulation of type I interferon-mediated signaling pathway; GO:0060339 negative regulation of type I interferon-mediated signaling pathway; GO:0060548 negative regulation of cell death; GO:0060759 regulation of response to cytokine stimulus; GO:0060761 negative regulation of response to cytokine stimulus; GO:0060966 regulation of gene silencing by RNA; GO:0060967 negative regulation of gene silencing by RNA; GO:0061484 hematopoietic stem cell homeostasis; GO:0065003 protein-containing complex assembly; GO:0065007 biological regulation; GO:0065008 regulation of biological quality; GO:0065009 regulation of molecular function; GO:0070727 cellular macromolecule localization; GO:0070887 cellular response to chemical stimulus; GO:0070918 production of small RNA involved in gene silencing by RNA; GO:0070922 small RNA loading onto RISC; GO:0071310 cellular response to organic substance; GO:0071345 cellular response to cytokine stimulus; GO:0071357 cellular response to type I interferon; GO:0071359 cellular response to dsRNA; GO:0071407 cellular response to organic cyclic compound; GO:0071702 organic substance transport; GO:0071704 organic substance metabolic process; GO:0071705 nitrogen compound transport; GO:0071826 ribonucleoprotein complex subunit organization; GO:0071840 cellular component organization or biogenesis; GO:0072594 establishment of protein localization to organelle; GO:0080090 regulation of primary metabolic process; GO:0080134 regulation of response to stress; GO:0090304 nucleic acid metabolic process; GO:0098542 defense response to other organism; GO:0098586 cellular response to virus; GO:1900368 regulation of RNA interference; GO:1900369 negative regulation of RNA interference; GO:1901360 organic cyclic compound metabolic process; GO:1901698 response to nitrogen compound; GO:1901699 cellular response to nitrogen compound; GO:1903900 regulation of viral life cycle; GO:1903901 negative regulation of viral life cycle; GO:1903902 positive regulation of viral life cycle;</t>
  </si>
  <si>
    <t>GO:0001775 cell activation; GO:0002376 immune system process; GO:0002520 immune system development; GO:0002521 leukocyte differentiation; GO:0006810 transport; GO:0007275 multicellular organism development; GO:0008284 positive regulation of cell population proliferation; GO:0009653 anatomical structure morphogenesis; GO:0009987 cellular process; GO:0030097 hemopoiesis; GO:0030098 lymphocyte differentiation; GO:0030154 cell differentiation; GO:0030183 B cell differentiation; GO:0032501 multicellular organismal process; GO:0032502 developmental process; GO:0042113 B cell activation; GO:0042127 regulation of cell population proliferation; GO:0045321 leukocyte activation; GO:0046649 lymphocyte activation; GO:0046903 secretion; GO:0048513 animal organ development; GO:0048518 positive regulation of biological process; GO:0048522 positive regulation of cellular process; GO:0048534 hematopoietic or lymphoid organ development; GO:0048731 system development; GO:0048856 anatomical structure development; GO:0048869 cellular developmental process; GO:0050789 regulation of biological process; GO:0050794 regulation of cellular process; GO:0051179 localization; GO:0051234 establishment of localization; GO:0065007 biological regulation;</t>
  </si>
  <si>
    <t>GO:0000003 reproduction; GO:0000375 RNA splicing, via transesterification reactions; GO:0000377 RNA splicing, via transesterification reactions with bulged adenosine as nucleophile; GO:0000398 mRNA splicing, via spliceosome; GO:0000470 maturation of LSU-rRNA; GO:0000491 small nucleolar ribonucleoprotein complex assembly; GO:0000492 box C/D snoRNP assembly; GO:0006139 nucleobase-containing compound metabolic process; GO:0006364 rRNA processing; GO:0006396 RNA processing; GO:0006397 mRNA processing; GO:0006417 regulation of translation; GO:0006725 cellular aromatic compound metabolic process; GO:0006807 nitrogen compound metabolic process; GO:0007275 multicellular organism development; GO:0007338 single fertilization; GO:0007399 nervous system development; GO:0007422 peripheral nervous system development; GO:0007517 muscle organ development; GO:0008152 metabolic process; GO:0008380 RNA splicing; GO:0009566 fertilization; GO:0009653 anatomical structure morphogenesis; GO:0009887 animal organ morphogenesis; GO:0009888 tissue development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08 posttranscriptional regulation of gene expression; GO:0010628 positive regulation of gene expression; GO:0016043 cellular component organization; GO:0016070 RNA metabolic process; GO:0016071 mRNA metabolic process; GO:0016072 rRNA metabolic process; GO:0019222 regulation of metabolic process; GO:0019953 sexual reproduction; GO:0022414 reproductive process; GO:0022607 cellular component assembly; GO:0022613 ribonucleoprotein complex biogenesis; GO:0022618 ribonucleoprotein complex assembly; GO:0030490 maturation of SSU-rRNA; GO:0031323 regulation of cellular metabolic process; GO:0031325 positive regulation of cellular metabolic process; GO:0031326 regulation of cellular biosynthetic process; GO:0031328 positive regulation of cellular biosynthetic process; GO:0032268 regulation of cellular protein metabolic process; GO:0032270 positive regulation of cellular protein metabolic process; GO:0032501 multicellular organismal process; GO:0032502 developmental process; GO:0034248 regulation of cellular amide metabolic process; GO:0034250 positive regulation of cellular amide metabolic process; GO:0034470 ncRNA processing; GO:0034641 cellular nitrogen compound metabolic process; GO:0034660 ncRNA metabolic process; GO:0042254 ribosome biogenesis; GO:0042273 ribosomal large subunit biogenesis; GO:0042274 ribosomal small subunit biogenesis; GO:0043170 macromolecule metabolic process; GO:0043933 protein-containing complex organization; GO:0044085 cellular component biogenesis; GO:0044237 cellular metabolic process; GO:0044238 primary metabolic process; GO:0044703 multi-organism reproductive process; GO:0045727 positive regulation of translation; GO:0046483 heterocycle metabolic process; GO:0048513 animal organ development; GO:0048518 positive regulation of biological process; GO:0048522 positive regulation of cellular process; GO:0048644 muscle organ morphogenesis; GO:0048729 tissue morphogenesis; GO:0048731 system development; GO:0048856 anatomical structure development; GO:0050789 regulation of biological process; GO:0050794 regulation of cellular process; GO:0051171 regulation of nitrogen compound metabolic process; GO:0051173 positive regulation of nitrogen compound metabolic process; GO:0051246 regulation of protein metabolic process; GO:0051247 positive regulation of protein metabolic process; GO:0060255 regulation of macromolecule metabolic process; GO:0060415 muscle tissue morphogenesis; GO:0061061 muscle structure development; GO:0065003 protein-containing complex assembly; GO:0065007 biological regulation; GO:0071704 organic substance metabolic process; GO:0071826 ribonucleoprotein complex subunit organization; GO:0071840 cellular component organization or biogenesis; GO:0080090 regulation of primary metabolic process; GO:0090304 nucleic acid metabolic process; GO:1901360 organic cyclic compound metabolic process; GO:2000112 regulation of cellular macromolecule biosynthetic process;</t>
  </si>
  <si>
    <t>GO:0000003 reproduction; GO:0000226 microtubule cytoskeleton organization; GO:0000278 mitotic cell cycle; GO:0000902 cell morphogenesis; GO:0000904 cell morphogenesis involved in differentiation; GO:0001932 regulation of protein phosphorylation; GO:0001934 positive regulation of protein phosphorylation; GO:0002064 epithelial cell development; GO:0002065 columnar/cuboidal epithelial cell differentiation; GO:0002066 columnar/cuboidal epithelial cell development; GO:0002165 instar larval or pupal development; GO:0002682 regulation of immune system process; GO:0002684 positive regulation of immune system process; GO:0003006 developmental process involved in reproduction; GO:0006082 organic acid metabolic process; GO:0006091 generation of precursor metabolites and energy; GO:0006099 tricarboxylic acid cycle; GO:0006101 citrate metabolic process; GO:0006464 cellular protein modification process; GO:0006508 proteolysis; GO:0006606 protein import into nucleus; GO:0006807 nitrogen compound metabolic process; GO:0006810 transport; GO:0006886 intracellular protein transport; GO:0006913 nucleocytoplasmic transport; GO:0006996 organelle organization; GO:0007010 cytoskeleton organization; GO:0007017 microtubule-based process; GO:0007049 cell cycle; GO:0007051 spindle organization; GO:0007052 mitotic spindle organization; GO:0007275 multicellular organism development; GO:0007276 gamete generation; GO:0007281 germ cell development; GO:0007292 female gamete generation; GO:0007304 chorion-containing eggshell formation; GO:0007306 eggshell chorion assembly; GO:0007399 nervous system development; GO:0007409 axonogenesis; GO:0007417 central nervous system development; GO:0008104 protein localization; GO:0008152 metabolic process; GO:0009060 aerobic respiration; GO:0009653 anatomical structure morphogenesis; GO:0009719 response to endogenous stimulus; GO:0009790 embryo development; GO:0009791 post-embryonic development; GO:0009888 tissue development; GO:0009893 positive regulation of metabolic process; GO:0009894 regulation of catabolic process; GO:0009896 positive regulation of catabolic process; GO:0009966 regulation of signal transduction; GO:0009967 positive regulation of signal transduction; GO:0009987 cellular process; GO:0010033 response to organic substance; GO:0010562 positive regulation of phosphorus metabolic process; GO:0010604 positive regulation of macromolecule metabolic process; GO:0010646 regulation of cell communication; GO:0010647 positive regulation of cell communication; GO:0010927 cellular component assembly involved in morphogenesis; GO:0015031 protein transport; GO:0015833 peptide transport; GO:0015980 energy derivation by oxidation of organic compounds; GO:0016043 cellular component organization; GO:0016358 dendrite development; GO:0016925 protein sumoylation; GO:0016926 protein desumoylation; GO:0016999 antibiotic metabolic process; GO:0017038 protein import; GO:0018193 peptidyl-amino acid modification; GO:0018205 peptidyl-lysine modification; GO:0019220 regulation of phosphate metabolic process; GO:0019222 regulation of metabolic process; GO:0019538 protein metabolic process; GO:0019752 carboxylic acid metabolic process; GO:0019953 sexual reproduction; GO:0021952 central nervous system projection neuron axonogenesis; GO:0021953 central nervous system neuron differentiation; GO:0021954 central nervous system neuron development; GO:0021955 central nervous system neuron axonogenesis; GO:0022008 neurogenesis; GO:0022402 cell cycle process; GO:0022412 cellular process involved in reproduction in multicellular organism; GO:0022414 reproductive process; GO:0022607 cellular component assembly; GO:0023051 regulation of signaling; GO:0023056 positive regulation of signaling; GO:0030030 cell projection organization; GO:0030154 cell differentiation; GO:0030162 regulation of proteolysis; GO:0030182 neuron differentiation; GO:0030703 eggshell formation; GO:0030707 ovarian follicle cell development; GO:0030855 epithelial cell differentiation; GO:0031175 neuron projection development; GO:0031323 regulation of cellular metabolic process; GO:0031325 positive regulation of cellular metabolic process; GO:0031329 regulation of cellular catabolic process; GO:0031331 positive regulation of cellular catabolic process; GO:0031347 regulation of defense response; GO:0031349 positive regulation of defense response; GO:0031399 regulation of protein modification process; GO:0031401 positive regulation of protein modification process; GO:0032268 regulation of cellular protein metabolic process; GO:0032270 positive regulation of cellular protein metabolic process; GO:0032446 protein modification by small protein conjugation; GO:0032501 multicellular organismal process; GO:0032502 developmental process; GO:0032504 multicellular organism reproduction; GO:0032879 regulation of localization; GO:0032880 regulation of protein localization; GO:0032989 cellular component morphogenesis; GO:0032990 cell part morphogenesis; GO:0033036 macromolecule localization; GO:0033301 cell cycle comprising mitosis without cytokinesis; GO:0033365 protein localization to organelle; GO:0033674 positive regulation of kinase activity; GO:0034121 regulation of toll-like receptor signaling pathway; GO:0034123 positive regulation of toll-like receptor signaling pathway; GO:0034124 regulation of MyD88-dependent toll-like receptor signaling pathway; GO:0034126 positive regulation of MyD88-dependent toll-like receptor signaling pathway; GO:0034504 protein localization to nucleus; GO:0034613 cellular protein localization; GO:0035073 pupariation; GO:0035186 syncytial blastoderm mitotic cell cycle; GO:0035210 prepupal development; GO:0036211 protein modification process; GO:0042176 regulation of protein catabolic process; GO:0042221 response to chemical; GO:0042325 regulation of phosphorylation; GO:0042327 positive regulation of phosphorylation; GO:0042592 homeostatic process; GO:0042886 amide transport; GO:0043085 positive regulation of catalytic activity; GO:0043170 macromolecule metabolic process; GO:0043392 negative regulation of DNA binding; GO:0043405 regulation of MAP kinase activity; GO:0043406 positive regulation of MAP kinase activity; GO:0043408 regulation of MAPK cascade; GO:0043410 positive regulation of MAPK cascade; GO:0043412 macromolecule modification; GO:0043436 oxoacid metabolic process; GO:0043549 regulation of kinase activity; GO:0044085 cellular component biogenesis; GO:0044092 negative regulation of molecular function; GO:0044093 positive regulation of molecular function; GO:0044237 cellular metabolic process; GO:0044238 primary metabolic process; GO:0044260 cellular macromolecule metabolic process; GO:0044267 cellular protein metabolic process; GO:0044281 small molecule metabolic process; GO:0044703 multi-organism reproductive process; GO:0045088 regulation of innate immune response; GO:0045089 positive regulation of innate immune response; GO:0045184 establishment of protein localization; GO:0045333 cellular respiration; GO:0045448 mitotic cell cycle, embryonic; GO:0045732 positive regulation of protein catabolic process; GO:0045859 regulation of protein kinase activity; GO:0045860 positive regulation of protein kinase activity; GO:0045862 positive regulation of proteolysis; GO:0045937 positive regulation of phosphate metabolic process; GO:0046578 regulation of Ras protein signal transduction; GO:0046579 positive regulation of Ras protein signal transduction; GO:0046843 dorsal appendage formation; GO:0046907 intracellular transport; GO:0048468 cell development; GO:0048477 oogenesis; GO:0048518 positive regulation of biological process; GO:0048522 positive regulation of cellular process; GO:0048583 regulation of response to stimulus; GO:0048584 positive regulation of response to stimulus; GO:0048609 multicellular organismal reproductive process; GO:0048646 anatomical structure formation involved in morphogenesis; GO:0048666 neuron development; GO:0048667 cell morphogenesis involved in neuron differentiation; GO:0048699 generation of neurons; GO:0048731 system development; GO:0048812 neuron projection morphogenesis; GO:0048813 dendrite morphogenesis; GO:0048856 anatomical structure development; GO:0048858 cell projection morphogenesis; GO:0048869 cellular developmental process; GO:0048878 chemical homeostasis; GO:0050776 regulation of immune response; GO:0050778 positive regulation of immune response; GO:0050789 regulation of biological process; GO:0050790 regulation of catalytic activity; GO:0050794 regulation of cellular process; GO:0050808 synapse organization; GO:0050896 response to stimulus; GO:0051056 regulation of small GTPase mediated signal transduction; GO:0051057 positive regulation of small GTPase mediated signal transduction; GO:0051098 regulation of binding; GO:0051100 negative regulation of binding; GO:0051101 regulation of DNA binding; GO:0051169 nuclear transport; GO:0051170 import into nucleus; GO:0051171 regulation of nitrogen compound metabolic process; GO:0051173 positive regulation of nitrogen compound metabolic process; GO:0051174 regulation of phosphorus metabolic process; GO:0051179 localization; GO:0051234 establishment of localization; GO:0051246 regulation of protein metabolic process; GO:0051247 positive regulation of protein metabolic process; GO:0051338 regulation of transferase activity; GO:0051347 positive regulation of transferase activity; GO:0051641 cellular localization; GO:0051649 establishment of localization in cell; GO:0051716 cellular response to stimulus; GO:0055088 lipid homeostasis; GO:0060255 regulation of macromolecule metabolic process; GO:0060341 regulation of cellular localization; GO:0060429 epithelium development; GO:0060996 dendritic spine development; GO:0060997 dendritic spine morphogenesis; GO:0061564 axon development; GO:0065007 biological regulation; GO:0065008 regulation of biological quality; GO:0065009 regulation of molecular function; GO:0070646 protein modification by small protein removal; GO:0070647 protein modification by small protein conjugation or removal; GO:0070727 cellular macromolecule localization; GO:0070848 response to growth factor; GO:0070887 cellular response to chemical stimulus; GO:0071310 cellular response to organic substance; GO:0071363 cellular response to growth factor stimulus; GO:0071495 cellular response to endogenous stimulus; GO:0071559 response to transforming growth factor beta; GO:0071560 cellular response to transforming growth factor beta stimulus; GO:0071702 organic substance transport; GO:0071704 organic substance metabolic process; GO:0071705 nitrogen compound transport; GO:0071840 cellular component organization or biogenesis; GO:0071900 regulation of protein serine/threonine kinase activity; GO:0071902 positive regulation of protein serine/threonine kinase activity; GO:0072350 tricarboxylic acid metabolic process; GO:0072594 establishment of protein localization to organelle; GO:0080090 regulation of primary metabolic process; GO:0080134 regulation of response to stress; GO:0097061 dendritic spine organization; GO:0099173 postsynapse organization; GO:0106027 neuron projection organization; GO:0120036 plasma membrane bounded cell projection organization; GO:0120039 plasma membrane bounded cell projection morphogenesis; GO:1901564 organonitrogen compound metabolic process; GO:1902531 regulation of intracellular signal transduction; GO:1902533 positive regulation of intracellular signal transduction; GO:1902850 microtubule cytoskeleton organization involved in mitosis; GO:1903047 mitotic cell cycle process; GO:1903050 regulation of proteolysis involved in cellular protein catabolic process; GO:1903052 positive regulation of proteolysis involved in cellular protein catabolic process; GO:1903076 regulation of protein localization to plasma membrane; GO:1903078 positive regulation of protein localization to plasma membrane; GO:1903362 regulation of cellular protein catabolic process; GO:1903364 positive regulation of cellular protein catabolic process; GO:1903829 positive regulation of protein localization; GO:1904375 regulation of protein localization to cell periphery; GO:1904377 positive regulation of protein localization to cell periphery; GO:1905475 regulation of protein localization to membrane; GO:1905477 positive regulation of protein localization to membrane; GO:2000058 regulation of ubiquitin-dependent protein catabolic process; GO:2000060 positive regulation of ubiquitin-dependent protein catabolic process;</t>
  </si>
  <si>
    <t>GO:0000003 reproduction; GO:0000226 microtubule cytoskeleton organization; GO:0000278 mitotic cell cycle; GO:0000902 cell morphogenesis; GO:0000904 cell morphogenesis involved in differentiation; GO:0001932 regulation of protein phosphorylation; GO:0001934 positive regulation of protein phosphorylation; GO:0002064 epithelial cell development; GO:0002065 columnar/cuboidal epithelial cell differentiation; GO:0002066 columnar/cuboidal epithelial cell development; GO:0002165 instar larval or pupal development; GO:0002682 regulation of immune system process; GO:0002684 positive regulation of immune system process; GO:0003006 developmental process involved in reproduction; GO:0006082 organic acid metabolic process; GO:0006091 generation of precursor metabolites and energy; GO:0006099 tricarboxylic acid cycle; GO:0006101 citrate metabolic process; GO:0006355 regulation of transcription, DNA-templated; GO:0006357 regulation of transcription by RNA polymerase II; GO:0006464 cellular protein modification process; GO:0006508 proteolysis; GO:0006606 protein import into nucleus; GO:0006807 nitrogen compound metabolic process; GO:0006810 transport; GO:0006886 intracellular protein transport; GO:0006913 nucleocytoplasmic transport; GO:0006996 organelle organization; GO:0007010 cytoskeleton organization; GO:0007017 microtubule-based process; GO:0007049 cell cycle; GO:0007051 spindle organization; GO:0007052 mitotic spindle organization; GO:0007275 multicellular organism development; GO:0007276 gamete generation; GO:0007281 germ cell development; GO:0007292 female gamete generation; GO:0007304 chorion-containing eggshell formation; GO:0007306 eggshell chorion assembly; GO:0007399 nervous system development; GO:0007409 axonogenesis; GO:0007417 central nervous system development; GO:0008104 protein localization; GO:0008152 metabolic process; GO:0009060 aerobic respiration; GO:0009653 anatomical structure morphogenesis; GO:0009719 response to endogenous stimulus; GO:0009790 embryo development; GO:0009791 post-embryonic development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6 positive regulation of catabolic process; GO:0009966 regulation of signal transduction; GO:0009967 positive regulation of signal transduction; GO:0009987 cellular process; GO:0010033 response to organic substance; GO:0010468 regulation of gene expression; GO:0010556 regulation of macromolecule biosynthetic process; GO:0010557 positive regulation of macromolecule biosynthetic process; GO:0010558 negative regulation of macromolecule biosynthetic process; GO:0010562 positive regulation of phosphorus metabol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927 cellular component assembly involved in morphogenesis; GO:0015031 protein transport; GO:0015833 peptide transport; GO:0015980 energy derivation by oxidation of organic compounds; GO:0016043 cellular component organization; GO:0016358 dendrite development; GO:0016925 protein sumoylation; GO:0016926 protein desumoylation; GO:0016999 antibiotic metabolic process; GO:0017038 protein import; GO:0018193 peptidyl-amino acid modification; GO:0018205 peptidyl-lysine modification; GO:0019219 regulation of nucleobase-containing compound metabolic process; GO:0019220 regulation of phosphate metabolic process; GO:0019222 regulation of metabolic process; GO:0019538 protein metabolic process; GO:0019752 carboxylic acid metabolic process; GO:0019953 sexual reproduction; GO:0021952 central nervous system projection neuron axonogenesis; GO:0021953 central nervous system neuron differentiation; GO:0021954 central nervous system neuron development; GO:0021955 central nervous system neuron axonogenesis; GO:0022008 neurogenesis; GO:0022402 cell cycle process; GO:0022412 cellular process involved in reproduction in multicellular organism; GO:0022414 reproductive process; GO:0022607 cellular component assembly; GO:0023051 regulation of signaling; GO:0023056 positive regulation of signaling; GO:0030030 cell projection organization; GO:0030154 cell differentiation; GO:0030162 regulation of proteolysis; GO:0030182 neuron differentiation; GO:0030703 eggshell formation; GO:0030707 ovarian follicle cell development; GO:0030855 epithelial cell differenti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1 positive regulation of cellular catabolic process; GO:0031347 regulation of defense response; GO:0031349 positive regulation of defense response; GO:0031399 regulation of protein modification process; GO:0031401 positive regulation of protein modification process; GO:0032268 regulation of cellular protein metabolic process; GO:0032270 positive regulation of cellular protein metabolic process; GO:0032434 regulation of proteasomal ubiquitin-dependent protein catabolic process; GO:0032436 positive regulation of proteasomal ubiquitin-dependent protein catabolic process; GO:0032446 protein modification by small protein conjugation; GO:0032501 multicellular organismal process; GO:0032502 developmental process; GO:0032504 multicellular organism reproduction; GO:0032879 regulation of localization; GO:0032880 regulation of protein localization; GO:0032989 cellular component morphogenesis; GO:0032990 cell part morphogenesis; GO:0033036 macromolecule localization; GO:0033233 regulation of protein sumoylation; GO:0033235 positive regulation of protein sumoylation; GO:0033301 cell cycle comprising mitosis without cytokinesis; GO:0033365 protein localization to organelle; GO:0033674 positive regulation of kinase activity; GO:0034121 regulation of toll-like receptor signaling pathway; GO:0034123 positive regulation of toll-like receptor signaling pathway; GO:0034124 regulation of MyD88-dependent toll-like receptor signaling pathway; GO:0034126 positive regulation of MyD88-dependent toll-like receptor signaling pathway; GO:0034504 protein localization to nucleus; GO:0034613 cellular protein localization; GO:0035073 pupariation; GO:0035186 syncytial blastoderm mitotic cell cycle; GO:0035210 prepupal development; GO:0036211 protein modification process; GO:0042176 regulation of protein catabolic process; GO:0042221 response to chemical; GO:0042325 regulation of phosphorylation; GO:0042327 positive regulation of phosphorylation; GO:0042592 homeostatic process; GO:0042886 amide transport; GO:0043085 positive regulation of catalytic activity; GO:0043170 macromolecule metabolic process; GO:0043405 regulation of MAP kinase activity; GO:0043406 positive regulation of MAP kinase activity; GO:0043408 regulation of MAPK cascade; GO:0043410 positive regulation of MAPK cascade; GO:0043412 macromolecule modification; GO:0043436 oxoacid metabolic process; GO:0043549 regulation of kinase activity; GO:0044085 cellular component biogenesis; GO:0044093 positive regulation of molecular function; GO:0044237 cellular metabolic process; GO:0044238 primary metabolic process; GO:0044260 cellular macromolecule metabolic process; GO:0044267 cellular protein metabolic process; GO:0044281 small molecule metabolic process; GO:0044703 multi-organism reproductive process; GO:0045088 regulation of innate immune response; GO:0045089 positive regulation of innate immune response; GO:0045184 establishment of protein localization; GO:0045333 cellular respiration; GO:0045448 mitotic cell cycle, embryonic; GO:0045732 positive regulation of protein catabolic process; GO:0045859 regulation of protein kinase activity; GO:0045860 positive regulation of protein kinase activity; GO:0045862 positive regulation of proteolysi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37 positive regulation of phosphate metabolic process; GO:0045944 positive regulation of transcription by RNA polymerase II; GO:0046578 regulation of Ras protein signal transduction; GO:0046579 positive regulation of Ras protein signal transduction; GO:0046843 dorsal appendage formation; GO:0046907 intracellular transport; GO:0048468 cell development; GO:0048477 oogenesi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09 multicellular organismal reproductive process; GO:0048646 anatomical structure formation involved in morphogenesis; GO:0048666 neuron development; GO:0048667 cell morphogenesis involved in neuron differentiation; GO:0048699 generation of neurons; GO:0048731 system development; GO:0048812 neuron projection morphogenesis; GO:0048813 dendrite morphogenesis; GO:0048856 anatomical structure development; GO:0048858 cell projection morphogenesis; GO:0048869 cellular developmental process; GO:0048878 chemical homeostasis; GO:0050776 regulation of immune response; GO:0050778 positive regulation of immune response; GO:0050789 regulation of biological process; GO:0050790 regulation of catalytic activity; GO:0050794 regulation of cellular process; GO:0050808 synapse organization; GO:0050896 response to stimulus; GO:0051056 regulation of small GTPase mediated signal transduction; GO:0051057 positive regulation of small GTPase mediated signal transduction; GO:0051169 nuclear transport; GO:0051170 import into nucleus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338 regulation of transferase activity; GO:0051347 positive regulation of transferase activity; GO:0051641 cellular localization; GO:0051649 establishment of localization in cell; GO:0051716 cellular response to stimulus; GO:0055088 lipid homeostasis; GO:0060255 regulation of macromolecule metabolic process; GO:0060341 regulation of cellular localization; GO:0060429 epithelium development; GO:0060996 dendritic spine development; GO:0060997 dendritic spine morphogenesis; GO:0061136 regulation of proteasomal protein catabolic process; GO:0061564 axon development; GO:0065007 biological regulation; GO:0065008 regulation of biological quality; GO:0065009 regulation of molecular function; GO:0070646 protein modification by small protein removal; GO:0070647 protein modification by small protein conjugation or removal; GO:0070727 cellular macromolecule localization; GO:0070848 response to growth factor; GO:0070887 cellular response to chemical stimulus; GO:0071310 cellular response to organic substance; GO:0071363 cellular response to growth factor stimulus; GO:0071495 cellular response to endogenous stimulus; GO:0071559 response to transforming growth factor beta; GO:0071560 cellular response to transforming growth factor beta stimulus; GO:0071702 organic substance transport; GO:0071704 organic substance metabolic process; GO:0071705 nitrogen compound transport; GO:0071840 cellular component organization or biogenesis; GO:0071900 regulation of protein serine/threonine kinase activity; GO:0071902 positive regulation of protein serine/threonine kinase activity; GO:0072350 tricarboxylic acid metabolic process; GO:0072594 establishment of protein localization to organelle; GO:0080090 regulation of primary metabolic process; GO:0080134 regulation of response to stress; GO:0097061 dendritic spine organization; GO:0099173 postsynapse organization; GO:0106027 neuron projection organization; GO:0120036 plasma membrane bounded cell projection organization; GO:0120039 plasma membrane bounded cell projection morphogenesis; GO:1901564 organonitrogen compound metabolic process; GO:1901800 positive regulation of proteasomal protein catabolic process; GO:1902531 regulation of intracellular signal transduction; GO:1902533 positive regulation of intracellular signal transduction; GO:1902679 negative regulation of RNA biosynthetic process; GO:1902680 positive regulation of RNA biosynthetic process; GO:1902850 microtubule cytoskeleton organization involved in mitosis; GO:1903047 mitotic cell cycle process; GO:1903050 regulation of proteolysis involved in cellular protein catabolic process; GO:1903052 positive regulation of proteolysis involved in cellular protein catabolic process; GO:1903076 regulation of protein localization to plasma membrane; GO:1903078 positive regulation of protein localization to plasma membrane; GO:1903320 regulation of protein modification by small protein conjugation or removal; GO:1903322 positive regulation of protein modification by small protein conjugation or removal; GO:1903362 regulation of cellular protein catabolic process; GO:1903364 positive regulation of cellular protein catabolic process; GO:1903506 regulation of nucleic acid-templated transcription; GO:1903507 negative regulation of nucleic acid-templated transcription; GO:1903508 positive regulation of nucleic acid-templated transcription; GO:1903829 positive regulation of protein localization; GO:1904375 regulation of protein localization to cell periphery; GO:1904377 positive regulation of protein localization to cell periphery; GO:1905475 regulation of protein localization to membrane; GO:1905477 positive regulation of protein localization to membrane; GO:2000058 regulation of ubiquitin-dependent protein catabolic process; GO:2000060 positive regulation of ubiquitin-dependent protein catabolic process; GO:2000112 regulation of cellular macromolecule biosynthetic process; GO:2000113 negative regulation of cellular macromolecule biosynthetic process; GO:2001141 regulation of RNA biosynthetic process;</t>
  </si>
  <si>
    <t>GO:0000003 reproduction; GO:0002064 epithelial cell development; GO:0002065 columnar/cuboidal epithelial cell differentiation; GO:0002066 columnar/cuboidal epithelial cell development; GO:0003006 developmental process involved in reproduction; GO:0006412 translation; GO:0006413 translational initiation; GO:0006417 regulation of translation; GO:0006446 regulation of translational initiation; GO:0006518 peptide metabolic process; GO:0006807 nitrogen compound metabolic process; GO:0007276 gamete generation; GO:0007281 germ cell development; GO:0007292 female gamete generation; GO:0008152 metabolic process; GO:0009058 biosynthetic process; GO:0009059 macromolecule biosynthetic process; GO:0009888 tissue development; GO:0009889 regulation of biosynthetic process; GO:0009987 cellular process; GO:0010467 gene expression; GO:0010468 regulation of gene expression; GO:0010556 regulation of macromolecule biosynthetic process; GO:0010608 posttranscriptional regulation of gene expression; GO:0016032 viral process; GO:0019080 viral gene expression; GO:0019081 viral translation; GO:0019222 regulation of metabolic process; GO:0019538 protein metabolic process; GO:0019953 sexual reproduction; GO:0022412 cellular process involved in reproduction in multicellular organism; GO:0022414 reproductive process; GO:0030154 cell differentiation; GO:0030707 ovarian follicle cell development; GO:0030855 epithelial cell differentiation; GO:0031323 regulation of cellular metabolic process; GO:0031326 regulation of cellular biosynthetic process; GO:0032268 regulation of cellular protein metabolic process; GO:0032501 multicellular organismal process; GO:0032502 developmental process; GO:0032504 multicellular organism reproduction; GO:0034248 regulation of cellular amide metabolic process; GO:0034641 cellular nitrogen compound metabolic process; GO:0034645 cellular macromolecule biosynthetic process; GO:0043043 peptide biosynthetic process; GO:0043170 macromolecule metabolic proc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403 biological process involved in symbiotic interaction; GO:0044419 biological process involved in interspecies interaction between organisms; GO:0044703 multi-organism reproductive process; GO:0048468 cell development; GO:0048477 oogenesis; GO:0048609 multicellular organismal reproductive process; GO:0048856 anatomical structure development; GO:0048869 cellular developmental process; GO:0050789 regulation of biological process; GO:0050794 regulation of cellular process; GO:0051171 regulation of nitrogen compound metabolic process; GO:0051246 regulation of protein metabolic process; GO:0060255 regulation of macromolecule metabolic process; GO:0060429 epithelium development; GO:0065007 biological regulation; GO:0071704 organic substance metabolic process; GO:0075522 IRES-dependent viral translational initiation; GO:0075525 viral translational termination-reinitiation; GO:0080090 regulation of primary metabolic process; GO:1901564 organonitrogen compound metabolic process; GO:1901566 organonitrogen compound biosynthetic process; GO:1901576 organic substance biosynthetic process; GO:2000112 regulation of cellular macromolecule biosynthetic process;</t>
  </si>
  <si>
    <t>GO:0006139 nucleobase-containing compound metabolic process; GO:0006355 regulation of transcription, DNA-templated; GO:0006357 regulation of transcription by RNA polymerase II; GO:0006364 rRNA processing; GO:0006396 RNA processing; GO:0006725 cellular aromatic compound metabolic process; GO:0006807 nitrogen compound metabolic process; GO:0008152 metabolic process; GO:0009605 response to external stimulus; GO:0009607 response to biotic stimulus; GO:0009615 response to virus; GO:0009889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63 negative regulation of phosphorus metabolic process; GO:0010604 positive regulation of macromolecule metabolic process; GO:0010628 positive regulation of gene expression; GO:0010921 regulation of phosphatase activity; GO:0010923 negative regulation of phosphatase activity; GO:0010941 regulation of cell death; GO:0010942 positive regulation of cell death; GO:0016070 RNA metabolic process; GO:0016072 rRNA metabolic process; GO:0019219 regulation of nucleobase-containing compound metabolic process; GO:0019220 regulation of phosphate metabolic process; GO:0019222 regulation of metabolic process; GO:0022613 ribonucleoprotein complex biogenesis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4260 negative regulation of GTPase activity; GO:0034470 ncRNA processing; GO:0034641 cellular nitrogen compound metabolic process; GO:0034660 ncRNA metabolic process; GO:0035303 regulation of dephosphorylation; GO:0035305 negative regulation of dephosphorylation; GO:0035821 modulation of process of another organism; GO:0042254 ribosome biogenesis; GO:0042981 regulation of apoptotic process; GO:0043065 positive regulation of apoptotic process; GO:0043067 regulation of programmed cell death; GO:0043068 positive regulation of programmed cell death; GO:0043086 negative regulation of catalytic activity; GO:0043087 regulation of GTPase activity; GO:0043170 macromolecule metabolic process; GO:0043207 response to external biotic stimulus; GO:0043484 regulation of RNA splicing; GO:0043903 regulation of biological process involved in symbiotic interaction; GO:0043921 modulation by host of viral transcription; GO:0043923 positive regulation by host of viral transcription; GO:0044085 cellular component biogenesis; GO:0044092 negative regulation of molecular function; GO:0044237 cellular metabolic process; GO:0044238 primary metabolic process; GO:0044403 biological process involved in symbiotic interaction; GO:0044419 biological process involved in interspecies interaction between organisms; GO:0045893 positive regulation of transcription, DNA-templated; GO:0045935 positive regulation of nucleobase-containing compound metabolic process; GO:0045936 negative regulation of phosphate metabolic process; GO:0045944 positive regulation of transcription by RNA polymerase II; GO:0046483 heterocycle metabolic process; GO:0046782 regulation of viral transcription; GO:0048518 positive regulation of biological process; GO:0048519 negative regulation of biological process; GO:0048522 positive regulation of cellular process; GO:0048523 negative regulation of cellular process; GO:0048524 positive regulation of viral process; GO:0050434 positive regulation of viral transcription; GO:0050789 regulation of biological process; GO:0050790 regulation of catalytic activity; GO:0050792 regulation of viral process; GO:0050794 regulation of cellular process; GO:0050896 response to stimulus; GO:0051171 regulation of nitrogen compound metabolic process; GO:0051173 positive regulation of nitrogen compound metabolic process; GO:0051174 regulation of phosphorus metabolic process; GO:0051252 regulation of RNA metabolic process; GO:0051254 positive regulation of RNA metabolic process; GO:0051336 regulation of hydrolase activity; GO:0051346 negative regulation of hydrolase activity; GO:0051702 biological process involved in interaction with symbiont; GO:0051707 response to other organism; GO:0051851 modulation by host of symbiont process; GO:0052472 modulation by host of symbiont transcription; GO:0060255 regulation of macromolecule metabolic process; GO:0065007 biological regulation; GO:0065009 regulation of molecular function; GO:0071704 organic substance metabolic process; GO:0071840 cellular component organization or biogenesis; GO:0080090 regulation of primary metabolic process; GO:0090304 nucleic acid metabolic process; GO:0098586 cellular response to virus; GO:1901360 organic cyclic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6082 organic acid metabolic process; GO:0006139 nucleobase-containing compound metabolic process; GO:0006351 transcription, DNA-templated; GO:0006355 regulation of transcription, DNA-templated; GO:0006356 regulation of transcription by RNA polymerase I; GO:0006399 tRNA metabolic process; GO:0006412 translation; GO:0006418 tRNA aminoacylation for protein translation; GO:0006431 methionyl-tRNA aminoacylation; GO:0006518 peptide metabolic process; GO:0006520 cellular amino acid metabolic process; GO:0006725 cellular aromatic compound metabolic process; GO:0006807 nitrogen compound metabolic process; GO:0006950 response to stress; GO:0007154 cell communication; GO:0008152 metabolic process; GO:0009058 biosynthetic process; GO:0009059 macromolecule biosynthetic process; GO:0009267 cellular response to starvation; GO:0009303 rRNA transcription; GO:0009605 response to external stimulus; GO:0009719 response to endogenous stimulus; GO:0009725 response to hormone; GO:0009889 regulation of biosynthetic process; GO:0009891 positive regulation of biosynthetic process; GO:0009893 positive regulation of metabolic process; GO:0009987 cellular process; GO:0009991 response to extracellular stimulus; GO:0010033 response to organic substance; GO:0010243 response to organonitrogen compound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6072 rRNA metabolic process; GO:0018130 heterocycle biosynthetic process; GO:0019219 regulation of nucleobase-containing compound metabolic process; GO:0019222 regulation of metabolic process; GO:0019438 aromatic compound biosynthetic process; GO:0019538 protein metabolic process; GO:0019752 carboxylic acid metabolic process; GO:0031323 regulation of cellular metabolic process; GO:0031325 positive regulation of cellular metabolic process; GO:0031326 regulation of cellular biosynthetic process; GO:0031328 positive regulation of cellular biosynthetic process; GO:0031667 response to nutrient levels; GO:0031668 cellular response to extracellular stimulus; GO:0031669 cellular response to nutrient levels; GO:0032774 RNA biosynthetic process; GO:0032868 response to insulin; GO:0032869 cellular response to insulin stimulus; GO:0032870 cellular response to hormone stimulus; GO:0033554 cellular response to stress; GO:0034641 cellular nitrogen compound metabolic process; GO:0034645 cellular macromolecule biosynthetic process; GO:0034654 nucleobase-containing compound biosynthetic process; GO:0034660 ncRNA metabolic process; GO:0036119 response to platelet-derived growth factor; GO:0036120 cellular response to platelet-derived growth factor stimulus; GO:0042221 response to chemical; GO:0042594 response to starvation; GO:0043038 amino acid activation; GO:0043039 tRNA aminoacylation; GO:0043043 peptide biosynthetic process; GO:0043170 macromolecule metabolic process; GO:0043434 response to peptide hormone; GO:0043436 oxoacid metabolic proc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281 small molecule metabolic process; GO:0045893 positive regulation of transcription, DNA-templated; GO:0045935 positive regulation of nucleobase-containing compound metabolic process; GO:0045943 positive regulation of transcription by RNA polymerase I; GO:0046483 heterocycle metabolic process; GO:0048518 positive regulation of biological process; GO:0048522 positive regulation of cellular process; GO:0050789 regulation of biological process; GO:0050794 regulation of cellular process; GO:0050896 response to stimulus; GO:0051171 regulation of nitrogen compound metabolic process; GO:0051173 positive regulation of nitrogen compound metabolic process; GO:0051252 regulation of RNA metabolic process; GO:0051254 positive regulation of RNA metabolic process; GO:0051716 cellular response to stimulus; GO:0060255 regulation of macromolecule metabolic process; GO:0065007 biological regulation; GO:0070848 response to growth factor; GO:0070849 response to epidermal growth factor; GO:0070887 cellular response to chemical stimulus; GO:0071310 cellular response to organic substance; GO:0071363 cellular response to growth factor stimulus; GO:0071364 cellular response to epidermal growth factor stimulus; GO:0071375 cellular response to peptide hormone stimulus; GO:0071417 cellular response to organonitrogen compound; GO:0071495 cellular response to endogenous stimulus; GO:0071496 cellular response to external stimulus; GO:0071704 organic substance metabolic process; GO:0080090 regulation of primary metabolic process; GO:0090304 nucleic acid metabolic process; GO:0097659 nucleic acid-templated transcription; GO:0098781 ncRNA transcription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1836 regulation of transcription of nucleolar large rRNA by RNA polymerase I; GO:1901838 positive regulation of transcription of nucleolar large rRNA by RNA polymerase I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003 reproduction; GO:0000086 G2/M transition of mitotic cell cycle; GO:0000278 mitotic cell cycle; GO:0003006 developmental process involved in reproduction; GO:0006109 regulation of carbohydrate metabolic process; GO:0006111 regulation of gluconeogenesis; GO:0007049 cell cycle; GO:0007088 regulation of mitotic nuclear division; GO:0007154 cell communication; GO:0007165 signal transduction; GO:0007186 G protein-coupled receptor signaling pathway; GO:0007212 dopamine receptor signaling pathway; GO:0007276 gamete generation; GO:0007281 germ cell development; GO:0007292 female gamete generation; GO:0007346 regulation of mitotic cell cycle; GO:0007584 response to nutrient; GO:0009605 response to external stimulus; GO:0009889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09991 response to extracellular stimulus; GO:0010563 negative regulation of phosphorus metabolic process; GO:0010564 regulation of cell cycle process; GO:0010605 negative regulation of macromolecule metabolic process; GO:0010646 regulation of cell communication; GO:0010647 positive regulation of cell communication; GO:0010675 regulation of cellular carbohydrate metabolic process; GO:0010676 positive regulation of cellular carbohydrate metabolic process; GO:0010827 regulation of glucose transmembrane transport; GO:0010828 positive regulation of glucose transmembrane transport; GO:0010906 regulation of glucose metabolic process; GO:0010907 positive regulation of glucose metabolic process; GO:0010921 regulation of phosphatase activity; GO:0010923 negative regulation of phosphatase activity; GO:0019220 regulation of phosphate metabolic process; GO:0019222 regulation of metabolic process; GO:0019953 sexual reproduction; GO:0022402 cell cycle process; GO:0022412 cellular process involved in reproduction in multicellular organism; GO:0022414 reproductive process; GO:0023051 regulation of signaling; GO:0023052 signaling; GO:0023056 positive regulation of signaling; GO:0030104 water homeostasis; GO:0030154 cell differentiation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0 negative regulation of protein modification process; GO:0031667 response to nutrient levels; GO:0032268 regulation of cellular protein metabolic process; GO:0032269 negative regulation of cellular protein metabolic process; GO:0032501 multicellular organismal process; GO:0032502 developmental process; GO:0032504 multicellular organism reproduction; GO:0032515 negative regulation of phosphoprotein phosphatase activity; GO:0032879 regulation of localization; GO:0033043 regulation of organelle organization; GO:0034762 regulation of transmembrane transport; GO:0034764 positive regulation of transmembrane transport; GO:0035303 regulation of dephosphorylation; GO:0035304 regulation of protein dephosphorylation; GO:0035305 negative regulation of dephosphorylation; GO:0035308 negative regulation of protein dephosphorylation; GO:0042221 response to chemical; GO:0042592 homeostatic process; GO:0043086 negative regulation of catalytic activity; GO:0043255 regulation of carbohydrate biosynthetic process; GO:0043666 regulation of phosphoprotein phosphatase activity; GO:0044092 negative regulation of molecular function; GO:0044703 multi-organism reproductive process; GO:0044770 cell cycle phase transition; GO:0044772 mitotic cell cycle phase transition; GO:0044839 cell cycle G2/M phase transition; GO:0045722 positive regulation of gluconeogenesis; GO:0045913 positive regulation of carbohydrate metabolic process; GO:0045936 negative regulation of phosphate metabolic process; GO:0046324 regulation of glucose import; GO:0046326 positive regulation of glucose import; GO:0046578 regulation of Ras protein signal transduction; GO:0046579 positive regulation of Ras protein signal transduction; GO:0048468 cell development; GO:0048477 oogenesi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09 multicellular organismal reproductive process; GO:0048856 anatomical structure development; GO:0048869 cellular developmental process; GO:0048878 chemical homeostasis; GO:0050789 regulation of biological process; GO:0050790 regulation of catalytic activity; GO:0050794 regulation of cellular process; GO:0050896 response to stimulus; GO:0051049 regulation of transport; GO:0051050 positive regulation of transport; GO:0051056 regulation of small GTPase mediated signal transduction; GO:0051057 positive regulation of small GTPase mediated signal transduction; GO:0051128 regulation of cellular component organization; GO:0051171 regulation of nitrogen compound metabolic process; GO:0051172 negative regulation of nitrogen compound metabolic process; GO:0051174 regulation of phosphorus metabolic process; GO:0051246 regulation of protein metabolic process; GO:0051248 negative regulation of protein metabolic process; GO:0051336 regulation of hydrolase activity; GO:0051346 negative regulation of hydrolase activity; GO:0051445 regulation of meiotic cell cycle; GO:0051716 cellular response to stimulus; GO:0051726 regulation of cell cycle; GO:0051783 regulation of nuclear division; GO:0060255 regulation of macromolecule metabolic process; GO:0062012 regulation of small molecule metabolic process; GO:0062013 positive regulation of small molecule metabolic process; GO:0065007 biological regulation; GO:0065008 regulation of biological quality; GO:0065009 regulation of molecular function; GO:0080090 regulation of primary metabolic process; GO:1902531 regulation of intracellular signal transduction; GO:1902533 positive regulation of intracellular signal transduction; GO:1903047 mitotic cell cycle process; GO:2000241 regulation of reproductive process;</t>
  </si>
  <si>
    <t>GO:0000122 negative regulation of transcription by RNA polymerase II; GO:0001501 skeletal system development; GO:0001503 ossification; GO:0001649 osteoblast differentiation; GO:0001775 cell activation; GO:0001817 regulation of cytokine production; GO:0001818 negative regulation of cytokine production; GO:0002076 osteoblast development; GO:0002376 immune system process; GO:0002520 immune system development; GO:0002521 leukocyte differentiation; GO:0003008 system process; GO:0003012 muscle system process; GO:0003299 muscle hypertrophy in response to stress; GO:0003300 cardiac muscle hypertrophy; GO:0006109 regulation of carbohydrate metabolic process; GO:0006110 regulation of glycolytic process; GO:0006140 regulation of nucleotide metabolic process; GO:0006325 chromatin organization; GO:0006338 chromatin remodeling; GO:0006355 regulation of transcription, DNA-templated; GO:0006357 regulation of transcription by RNA polymerase II; GO:0006464 cellular protein modification process; GO:0006473 protein acetylation; GO:0006475 internal protein amino acid acetylation; GO:0006476 protein deacetylation; GO:0006807 nitrogen compound metabolic process; GO:0006937 regulation of muscle contraction; GO:0006942 regulation of striated muscle contraction; GO:0006950 response to stress; GO:0006952 defense response; GO:0006954 inflammatory response; GO:0006996 organelle organization; GO:0007154 cell communication; GO:0007165 signal transduction; GO:0007275 multicellular organism development; GO:0007399 nervous system development; GO:0007507 heart development; GO:0007610 behavior; GO:0007611 learning or memory; GO:0007613 memory; GO:0007616 long-term memory; GO:0008016 regulation of heart contraction; GO:0008152 metabolic process; GO:0008284 positive regulation of cell population proliferation; GO:0008285 negative regulation of cell population proliferation; GO:0009267 cellular response to starvation; GO:0009605 response to external stimulus; GO:0009612 response to mechanical stimulus; GO:0009628 response to abiotic stimulus; GO:0009719 response to endogenous stimulus; GO:0009725 response to hormone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66 regulation of signal transduction; GO:0009968 negative regulation of signal transduction; GO:0009987 cellular process; GO:0009991 response to extracellular stimulus; GO:0010033 response to organic substance; GO:0010243 response to organonitrogen compound; GO:0010468 regulation of gene expression; GO:0010556 regulation of macromolecule biosynthetic process; GO:0010557 positive regulation of macromolecule biosynthetic process; GO:0010558 negative regulation of macromolecule biosynthetic process; GO:0010563 negative regulation of phosphorus metabolic process; GO:0010591 regulation of lamellipodium assembly; GO:0010592 positive regulation of lamellipodium assembly; GO:0010594 regulation of endothelial cell migration; GO:0010595 positive regulation of endothelial cell migration; GO:0010596 negative regulation of endothelial cell migration; GO:0010604 positive regulation of macromolecule metabolic process; GO:0010605 negative regulation of macromolecule metabolic process; GO:0010628 positive regulation of gene expression; GO:0010629 negative regulation of gene expression; GO:0010632 regulation of epithelial cell migration; GO:0010633 negative regulation of epithelial cell migration; GO:0010634 positive regulation of epithelial cell migration; GO:0010646 regulation of cell communication; GO:0010648 negative regulation of cell communication; GO:0010675 regulation of cellular carbohydrate metabolic process; GO:0010677 negative regulation of cellular carbohydrate metabolic process; GO:0010830 regulation of myotube differentiation; GO:0010832 negative regulation of myotube differentiation; GO:0010882 regulation of cardiac muscle contraction by calcium ion signaling; GO:0010941 regulation of cell death; GO:0010942 positive regulation of cell death; GO:0014854 response to inactivity; GO:0014870 response to muscle inactivity; GO:0014874 response to stimulus involved in regulation of muscle adaptation; GO:0014877 response to muscle inactivity involved in regulation of muscle adaptation; GO:0014887 cardiac muscle adaptation; GO:0014888 striated muscle adaptation; GO:0014894 response to denervation involved in regulation of muscle adaptation; GO:0014896 muscle hypertrophy; GO:0014897 striated muscle hypertrophy; GO:0014898 cardiac muscle hypertrophy in response to stress; GO:0014910 regulation of smooth muscle cell migration; GO:0014911 positive regulation of smooth muscle cell migration; GO:0016043 cellular component organization; GO:0016202 regulation of striated muscle tissue development; GO:0016525 negative regulation of angiogenesis; GO:0016570 histone modification; GO:0016573 histone acetylation; GO:0016575 histone deacetylation; GO:0016925 protein sumoylation; GO:0018193 peptidyl-amino acid modification; GO:0018205 peptidyl-lysine modification; GO:0018393 internal peptidyl-lysine acetylation; GO:0018394 peptidyl-lysine acetylation; GO:0019219 regulation of nucleobase-containing compound metabolic process; GO:0019220 regulation of phosphate metabolic process; GO:0019222 regulation of metabolic process; GO:0019538 protein metabolic process; GO:0019722 calcium-mediated signaling; GO:0019932 second-messenger-mediated signaling; GO:0022603 regulation of anatomical structure morphogenesis; GO:0023051 regulation of signaling; GO:0023052 signaling; GO:0023057 negative regulation of signaling; GO:0030097 hemopoiesis; GO:0030098 lymphocyte differentiation; GO:0030154 cell differentiation; GO:0030183 B cell differentiation; GO:0030278 regulation of ossification; GO:0030279 negative regulation of ossification; GO:0030334 regulation of cell migration; GO:0030335 positive regulation of cell migration; GO:0030336 negative regulation of cell migration; GO:0030808 regulation of nucleotide biosynthetic process; GO:0030809 negative regulation of nucleotide biosynthetic process; GO:0030811 regulation of nucleotide catabolic process; GO:0030812 negative regulation of nucleotide catabol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0 negative regulation of cellular catabolic process; GO:0031344 regulation of cell projection organization; GO:0031346 positive regulation of cell projection organization; GO:0031399 regulation of protein modification process; GO:0031401 positive regulation of protein modification process; GO:0031667 response to nutrient levels; GO:0031668 cellular response to extracellular stimulus; GO:0031669 cellular response to nutrient levels; GO:0032268 regulation of cellular protein metabolic process; GO:0032270 positive regulation of cellular protein metabolic process; GO:0032446 protein modification by small protein conjugation; GO:0032501 multicellular organismal process; GO:0032502 developmental process; GO:0032663 regulation of interleukin-2 production; GO:0032703 negative regulation of interleukin-2 production; GO:0032868 response to insulin; GO:0032869 cellular response to insulin stimulus; GO:0032870 cellular response to hormone stimulus; GO:0032879 regulation of localization; GO:0033233 regulation of protein sumoylation; GO:0033235 positive regulation of protein sumoylation; GO:0033554 cellular response to stress; GO:0034097 response to cytokine; GO:0034612 response to tumor necrosis factor; GO:0034983 peptidyl-lysine deacetylation; GO:0035556 intracellular signal transduction; GO:0035601 protein deacylation; GO:0036211 protein modification process; GO:0040012 regulation of locomotion; GO:0040013 negative regulation of locomotion; GO:0040017 positive regulation of locomotion; GO:0040029 regulation of gene expression, epigenetic; GO:0042113 B cell activation; GO:0042127 regulation of cell population proliferation; GO:0042221 response to chemical; GO:0042325 regulation of phosphorylation; GO:0042326 negative regulation of phosphorylation; GO:0042594 response to starvation; GO:0042981 regulation of apoptotic process; GO:0043065 positive regulation of apoptotic process; GO:0043067 regulation of programmed cell death; GO:0043068 positive regulation of programmed cell death; GO:0043170 macromolecule metabolic process; GO:0043393 regulation of protein binding; GO:0043412 macromolecule modification; GO:0043433 negative regulation of DNA-binding transcription factor activity; GO:0043434 response to peptide hormone; GO:0043467 regulation of generation of precursor metabolites and energy; GO:0043470 regulation of carbohydrate catabolic process; GO:0043500 muscle adaptation; GO:0043502 regulation of muscle adaptation; GO:0043523 regulation of neuron apoptotic process; GO:0043525 positive regulation of neuron apoptotic process; GO:0043535 regulation of blood vessel endothelial cell migration; GO:0043536 positive regulation of blood vessel endothelial cell migration; GO:0043537 negative regulation of blood vessel endothelial cell migration; GO:0043543 protein acylation; GO:0044057 regulation of system process; GO:0044087 regulation of cellular component biogenesis; GO:0044089 positive regulation of cellular component biogenesis; GO:0044092 negative regulation of molecular function; GO:0044093 positive regulation of molecular function; GO:0044237 cellular metabolic process; GO:0044238 primary metabolic process; GO:0044260 cellular macromolecule metabolic process; GO:0044267 cellular protein metabolic process; GO:0045321 leukocyte activation; GO:0045595 regulation of cell differentiation; GO:0045596 negative regulation of cell differentiation; GO:0045667 regulation of osteoblast differentiation; GO:0045668 negative regulation of osteoblast differentiation; GO:0045765 regulation of angiogenesis; GO:0045766 positive regulation of angiogenesis; GO:0045814 negative regulation of gene expression, epigenetic; GO:0045820 negative regulation of glycolytic process; GO:0045843 negative regulation of striated muscle tissue development; GO:0045892 negative regulation of transcription, DNA-templated; GO:0045893 positive regulation of transcription, DNA-templated; GO:0045912 negative regulation of carbohydrate metabolic process; GO:0045934 negative regulation of nucleobase-containing compound metabolic process; GO:0045935 positive regulation of nucleobase-containing compound metabolic process; GO:0045936 negative regulation of phosphate metabolic process; GO:0045944 positive regulation of transcription by RNA polymerase II; GO:0045980 negative regulation of nucleotide metabolic process; GO:0046626 regulation of insulin receptor signaling pathway; GO:0046627 negative regulation of insulin receptor signaling pathway; GO:0046649 lymphocyte activa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585 negative regulation of response to stimulus; GO:0048634 regulation of muscle organ development; GO:0048635 negative regulation of muscle organ development; GO:0048641 regulation of skeletal muscle tissue development; GO:0048660 regulation of smooth muscle cell proliferation; GO:0048661 positive regulation of smooth muscle cell proliferation; GO:0048731 system development; GO:0048742 regulation of skeletal muscle fiber development; GO:0048856 anatomical structure development; GO:0048869 cellular developmental process; GO:0050789 regulation of biological process; GO:0050793 regulation of developmental process; GO:0050794 regulation of cellular process; GO:0050877 nervous system process; GO:0050890 cognition; GO:0050896 response to stimulus; GO:0051090 regulation of DNA-binding transcription factor activity; GO:0051091 positive regulation of DNA-binding transcription factor activity; GO:0051093 negative regulation of developmental process; GO:0051094 positive regulation of developmental process; GO:0051098 regulation of binding; GO:0051128 regulation of cellular component organization; GO:0051130 positive regulation of cellular component organization; GO:0051147 regulation of muscle cell differentiation; GO:0051148 negative regulation of muscle cell differentiation; GO:0051153 regulation of striated muscle cell differentiation; GO:0051154 negative regulation of striated muscle cell differentiation; GO:0051171 regulation of nitrogen compound metabolic process; GO:0051172 negative regulation of nitrogen compound metabolic process; GO:0051173 positive regulation of nitrogen compound metabolic process; GO:0051174 regulation of phosphorus metabolic process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270 regulation of cellular component movement; GO:0051271 negative regulation of cellular component movement; GO:0051272 positive regulation of cellular component movement; GO:0051276 chromosome organization; GO:0051716 cellular response to stimulus; GO:0055117 regulation of cardiac muscle contraction; GO:0060255 regulation of macromolecule metabolic process; GO:0060284 regulation of cell development; GO:0060491 regulation of cell projection assembly; GO:0062012 regulation of small molecule metabolic process; GO:0062014 negative regulation of small molecule metabolic process; GO:0065007 biological regulation; GO:0065009 regulation of molecular function; GO:0070555 response to interleukin-1; GO:0070647 protein modification by small protein conjugation or removal; GO:0070887 cellular response to chemical stimulus; GO:0070932 histone H3 deacetylation; GO:0070933 histone H4 deacetylation; GO:0071107 response to parathyroid hormone; GO:0071214 cellular response to abiotic stimulus; GO:0071260 cellular response to mechanical stimulus; GO:0071310 cellular response to organic substance; GO:0071345 cellular response to cytokine stimulus; GO:0071356 cellular response to tumor necrosis factor; GO:0071374 cellular response to parathyroid hormone stimulus; GO:0071375 cellular response to peptide hormone stimulus; GO:0071417 cellular response to organonitrogen compound; GO:0071495 cellular response to endogenous stimulus; GO:0071496 cellular response to external stimulus; GO:0071704 organic substance metabolic process; GO:0071840 cellular component organization or biogenesis; GO:0072359 circulatory system development; GO:0080090 regulation of primary metabolic process; GO:0090049 regulation of cell migration involved in sprouting angiogenesis; GO:0090050 positive regulation of cell migration involved in sprouting angiogenesis; GO:0090051 negative regulation of cell migration involved in sprouting angiogenesis; GO:0090257 regulation of muscle system process; GO:0098732 macromolecule deacylation; GO:0104004 cellular response to environmental stimulus; GO:0120032 regulation of plasma membrane bounded cell projection assembly; GO:0120034 positive regulation of plasma membrane bounded cell projection assembly; GO:0120035 regulation of plasma membrane bounded cell projection organization; GO:1900076 regulation of cellular response to insulin stimulus; GO:1900077 negative regulation of cellular response to insulin stimulus; GO:1900371 regulation of purine nucleotide biosynthetic process; GO:1900372 negative regulation of purine nucleotide biosynthetic process; GO:1900542 regulation of purine nucleotide metabolic process; GO:1900543 negative regulation of purine nucleotide metabolic process; GO:1901214 regulation of neuron death; GO:1901216 positive regulation of neuron death; GO:1901222 regulation of NIK/NF-kappaB signaling; GO:1901223 negative regulation of NIK/NF-kappaB signaling; GO:1901342 regulation of vasculature development; GO:1901343 negative regulation of vasculature development; GO:1901564 organonitrogen compound me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1861 regulation of muscle tissue development; GO:1901862 negative regulation of muscle tissue development; GO:1902531 regulation of intracellular signal transduction; GO:1902532 negative regulation of intracellular signal transduction; GO:1902679 negative regulation of RNA biosynthetic process; GO:1902680 positive regulation of RNA biosynthetic process; GO:1902743 regulation of lamellipodium organization; GO:1902745 positive regulation of lamellipodium organization; GO:1902893 regulation of miRNA transcription; GO:1902894 negative regulation of miRNA transcription; GO:1903320 regulation of protein modification by small protein conjugation or removal; GO:1903322 positive regulation of protein modification by small protein conjugation or removal; GO:1903426 regulation of reactive oxygen species biosynthetic process; GO:1903428 positive regulation of reactive oxygen species biosynthetic process; GO:1903506 regulation of nucleic acid-templated transcription; GO:1903507 negative regulation of nucleic acid-templated transcription; GO:1903508 positive regulation of nucleic acid-templated transcription; GO:1903522 regulation of blood circulation; GO:1903578 regulation of ATP metabolic process; GO:1903579 negative regulation of ATP metabolic process; GO:1903670 regulation of sprouting angiogenesis; GO:1903671 negative regulation of sprouting angiogenesis; GO:1903672 positive regulation of sprouting angiogenesis; GO:1904018 positive regulation of vasculature development; GO:2000026 regulation of multicellular organismal development; GO:2000112 regulation of cellular macromolecule biosynthetic process; GO:2000113 negative regulation of cellular macromolecule biosynthetic process; GO:2000145 regulation of cell motility; GO:2000146 negative regulation of cell motility; GO:2000147 positive regulation of cell motility; GO:2000181 negative regulation of blood vessel morphogenesis; GO:2000377 regulation of reactive oxygen species metabolic process; GO:2000379 positive regulation of reactive oxygen species metabolic process; GO:2001141 regulation of RNA biosynthetic process; GO:2001169 regulation of ATP biosynthetic process; GO:2001170 negative regulation of ATP biosynthetic process;</t>
  </si>
  <si>
    <t>GO:0000122 negative regulation of transcription by RNA polymerase II; GO:0001700 embryonic development via the syncytial blastoderm; GO:0001709 cell fate determination; GO:0003002 regionalization; GO:0006325 chromatin organization; GO:0006338 chromatin remodeling; GO:0006355 regulation of transcription, DNA-templated; GO:0006357 regulation of transcription by RNA polymerase II; GO:0006996 organelle organization; GO:0007275 multicellular organism development; GO:0007389 pattern specification process; GO:0007423 sensory organ development; GO:0007444 imaginal disc development; GO:0008052 sensory organ boundary specification; GO:0008152 metabolic process; GO:0008285 negative regulation of cell population proliferation; GO:0009653 anatomical structure morphogenesis; GO:0009790 embryo development; GO:0009792 embryo development ending in birth or egg hatching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68 negative regulation of signal transduction; GO:0009987 cellular process; GO:0010033 response to organic substance; GO:0010160 formation of animal organ boundary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648 negative regulation of cell communication; GO:0016032 viral process; GO:0016043 cellular component organization; GO:0016360 sensory organ precursor cell fate determination; GO:0019058 viral life cycle; GO:0019079 viral genome replication; GO:0019219 regulation of nucleobase-containing compound metabolic process; GO:0019222 regulation of metabolic process; GO:0022416 chaeta development; GO:0023051 regulation of signaling; GO:0023056 positive regulation of signaling; GO:0023057 negative regulation of signaling; GO:0030111 regulation of Wnt signaling pathway; GO:0030154 cell differentiation; GO:0030177 positive regulation of Wnt signaling pathway; GO:0030178 negative regulation of Wnt signaling pathway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34097 response to cytokine; GO:0035220 wing disc development; GO:0035295 tube development; GO:0035561 regulation of chromatin binding; GO:0035563 positive regulation of chromatin binding; GO:0042127 regulation of cell population proliferation; GO:0042221 response to chemical; GO:0044093 positive regulation of molecular function; GO:0044403 biological process involved in symbiotic interaction; GO:0044419 biological process involved in interspecies interaction between organisms; GO:0045165 cell fate commitment; GO:0045444 fat cell differenti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8385 regulation of retinoic acid receptor signaling pathway; GO:0048386 positive regulation of retinoic acid receptor signaling pathway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645 animal organ formation; GO:0048646 anatomical structure formation involved in morphogenesis; GO:0048731 system development; GO:0048856 anatomical structure development; GO:0048859 formation of anatomical boundary; GO:0048869 cellular developmental process; GO:0050789 regulation of biological process; GO:0050794 regulation of cellular process; GO:0050872 white fat cell differentiation; GO:0050896 response to stimulus; GO:0051098 regulation of binding; GO:0051099 positive regulation of binding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276 chromosome organization; GO:0051716 cellular response to stimulus; GO:0060255 regulation of macromolecule metabolic process; GO:0060429 epithelium development; GO:0060581 cell fate commitment involved in pattern specification; GO:0060582 cell fate determination involved in pattern specification; GO:0060828 regulation of canonical Wnt signaling pathway; GO:0065007 biological regulation; GO:0065009 regulation of molecular function; GO:0070887 cellular response to chemical stimulus; GO:0071310 cellular response to organic substance; GO:0071345 cellular response to cytokine stimulus; GO:0071840 cellular component organization or biogenesis; GO:0080090 regulation of primary metabolic process; GO:0090090 negative regulation of canonical Wnt signaling pathway; GO:0090263 positive regulation of canonical Wnt signaling pathway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90823 response to leukemia inhibitory factor; GO:1990830 cellular response to leukemia inhibitory factor; GO:2000112 regulation of cellular macromolecule biosynthetic process; GO:2000113 negative regulation of cellular macromolecule biosynthetic process; GO:2001141 regulation of RNA biosynthetic process;</t>
  </si>
  <si>
    <t>GO:0002227 innate immune response in mucosa; GO:0002251 organ or tissue specific immune response; GO:0002376 immune system process; GO:0002385 mucosal immune response; GO:0006323 DNA packaging; GO:0006325 chromatin organization; GO:0006333 chromatin assembly or disassembly; GO:0006334 nucleosome assembly; GO:0006950 response to stress; GO:0006952 defense response; GO:0006955 immune response; GO:0006959 humoral immune response; GO:0006996 organelle organization; GO:0009605 response to external stimulus; GO:0009607 response to biotic stimulus; GO:0009617 response to bacterium; GO:0009987 cellular process; GO:0016043 cellular component organization; GO:0019730 antimicrobial humoral response; GO:0019731 antibacterial humoral response; GO:0022607 cellular component assembly; GO:0031497 chromatin assembly; GO:0034728 nucleosome organization; GO:0042742 defense response to bacterium; GO:0043207 response to external biotic stimulus; GO:0043933 protein-containing complex organization; GO:0044085 cellular component biogenesis; GO:0045087 innate immune response; GO:0050830 defense response to Gram-positive bacterium; GO:0050896 response to stimulus; GO:0051276 chromosome organization; GO:0051707 response to other organism; GO:0061844 antimicrobial humoral immune response mediated by antimicrobial peptide; GO:0065003 protein-containing complex assembly; GO:0065004 protein-DNA complex assembly; GO:0071103 DNA conformation change; GO:0071824 protein-DNA complex subunit organization; GO:0071840 cellular component organization or biogenesis; GO:0098542 defense response to other organism;</t>
  </si>
  <si>
    <t>GO:0000003 reproduction; GO:0003006 developmental process involved in reproduction; GO:0006139 nucleobase-containing compound metabolic process; GO:0006396 RNA processing; GO:0006399 tRNA metabolic process; GO:0006400 tRNA modification; GO:0006725 cellular aromatic compound metabolic process; GO:0006807 nitrogen compound metabolic process; GO:0007276 gamete generation; GO:0007281 germ cell development; GO:0007283 spermatogenesis; GO:0007292 female gamete generation; GO:0008033 tRNA processing; GO:0008152 metabolic process; GO:0009451 RNA modification; GO:0009987 cellular process; GO:0010467 gene expression; GO:0016070 RNA metabolic process; GO:0019953 sexual reproduction; GO:0022412 cellular process involved in reproduction in multicellular organism; GO:0022414 reproductive process; GO:0030154 cell differentiation; GO:0032501 multicellular organismal process; GO:0032502 developmental process; GO:0032504 multicellular organism reproduction; GO:0034470 ncRNA processing; GO:0034641 cellular nitrogen compound metabolic process; GO:0034660 ncRNA metabolic process; GO:0043170 macromolecule metabolic process; GO:0043412 macromolecule modification; GO:0044237 cellular metabolic process; GO:0044238 primary metabolic process; GO:0044703 multi-organism reproductive process; GO:0046483 heterocycle metabolic process; GO:0048232 male gamete generation; GO:0048468 cell development; GO:0048477 oogenesis; GO:0048609 multicellular organismal reproductive process; GO:0048856 anatomical structure development; GO:0048869 cellular developmental process; GO:0071704 organic substance metabolic process; GO:0090304 nucleic acid metabolic process; GO:1901360 organic cyclic compound metabolic process;</t>
  </si>
  <si>
    <t>GO:0000375 RNA splicing, via transesterification reactions; GO:0000377 RNA splicing, via transesterification reactions with bulged adenosine as nucleophile; GO:0000387 spliceosomal snRNP assembly; GO:0000398 mRNA splicing, via spliceosome; GO:0006139 nucleobase-containing compound metabolic process; GO:0006364 rRNA processing; GO:0006396 RNA processing; GO:0006397 mRNA processing; GO:0006725 cellular aromatic compound metabolic process; GO:0006807 nitrogen compound metabolic process; GO:0006810 transport; GO:0006913 nucleocytoplasmic transport; GO:0008152 metabolic process; GO:0008380 RNA splicing; GO:0009987 cellular process; GO:0010467 gene expression; GO:0016043 cellular component organization; GO:0016070 RNA metabolic process; GO:0016071 mRNA metabolic process; GO:0016072 rRNA metabolic process; GO:0022607 cellular component assembly; GO:0022613 ribonucleoprotein complex biogenesis; GO:0022618 ribonucleoprotein complex assembly; GO:0034470 ncRNA processing; GO:0034641 cellular nitrogen compound metabolic process; GO:0034660 ncRNA metabolic process; GO:0042254 ribosome biogenesis; GO:0043170 macromolecule metabolic process; GO:0043933 protein-containing complex organization; GO:0044085 cellular component biogenesis; GO:0044237 cellular metabolic process; GO:0044238 primary metabolic process; GO:0046483 heterocycle metabolic process; GO:0046907 intracellular transport; GO:0051169 nuclear transport; GO:0051170 import into nucleus; GO:0051179 localization; GO:0051234 establishment of localization; GO:0051641 cellular localization; GO:0051649 establishment of localization in cell; GO:0065003 protein-containing complex assembly; GO:0071704 organic substance metabolic process; GO:0071826 ribonucleoprotein complex subunit organization; GO:0071840 cellular component organization or biogenesis; GO:0090304 nucleic acid metabolic process; GO:1901360 organic cyclic compound metabolic process;</t>
  </si>
  <si>
    <t>GO:0000003 reproduction; GO:0000280 nuclear division; GO:0000724 double-strand break repair via homologous recombination; GO:0000725 recombinational repair; GO:0000910 cytokinesis; GO:0000972 transcription-dependent tethering of RNA polymerase II gene DNA at nuclear periphery; GO:0000973 posttranscriptional tethering of RNA polymerase II gene DNA at nuclear periphery; GO:0003006 developmental process involved in reproduction; GO:0006139 nucleobase-containing compound metabolic process; GO:0006259 DNA metabolic process; GO:0006281 DNA repair; GO:0006302 double-strand break repair; GO:0006310 DNA recombination; GO:0006355 regulation of transcription, DNA-templated; GO:0006403 RNA localization; GO:0006405 RNA export from nucleus; GO:0006406 mRNA export from nucleus; GO:0006606 protein import into nucleus; GO:0006611 protein export from nucleus; GO:0006725 cellular aromatic compound metabolic process; GO:0006807 nitrogen compound metabolic process; GO:0006810 transport; GO:0006886 intracellular protein transport; GO:0006913 nucleocytoplasmic transport; GO:0006950 response to stress; GO:0006974 cellular response to DNA damage stimulus; GO:0006996 organelle organization; GO:0006997 nucleus organization; GO:0006999 nuclear pore organization; GO:0007049 cell cycle; GO:0007110 meiosis I cytokinesis; GO:0007112 male meiosis cytokinesis; GO:0007140 male meiotic nuclear division; GO:0007275 multicellular organism development; GO:0007276 gamete generation; GO:0007281 germ cell development; GO:0007283 spermatogenesis; GO:0007292 female gamete generation; GO:0007548 sex differentiation; GO:0008104 protein localization; GO:0008152 metabolic process; GO:0008406 gonad development; GO:0008585 female gonad development; GO:0009653 anatomical structure morphogenesis; GO:0009889 regulation of biosynthetic process; GO:0009987 cellular process; GO:0010467 gene expression; GO:0010468 regulation of gene expression; GO:0010556 regulation of macromolecule biosynthetic process; GO:0015031 protein transport; GO:0015833 peptide transport; GO:0015931 nucleobase-containing compound transport; GO:0016032 viral process; GO:0016043 cellular component organization; GO:0017038 protein import; GO:0019219 regulation of nucleobase-containing compound metabolic process; GO:0019222 regulation of metabolic process; GO:0019953 sexual reproduction; GO:0022402 cell cycle process; GO:0022412 cellular process involved in reproduction in multicellular organism; GO:0022414 reproductive process; GO:0022607 cellular component assembly; GO:0030154 cell differentiation; GO:0030703 eggshell formation; GO:0031323 regulation of cellular metabolic process; GO:0031326 regulation of cellular biosynthetic process; GO:0031503 protein-containing complex localization; GO:0032501 multicellular organismal process; GO:0032502 developmental process; GO:0032504 multicellular organism reproduction; GO:0032879 regulation of localization; GO:0032880 regulation of protein localization; GO:0033036 macromolecule localization; GO:0033206 meiotic cytokinesis; GO:0033365 protein localization to organelle; GO:0033554 cellular response to stress; GO:0034504 protein localization to nucleus; GO:0034613 cellular protein localization; GO:0034641 cellular nitrogen compound metabolic process; GO:0042886 amide transport; GO:0043170 macromolecule metabolic process; GO:0043933 protein-containing complex organization; GO:0044085 cellular component biogenesis; GO:0044237 cellular metabolic process; GO:0044238 primary metabolic process; GO:0044260 cellular macromolecule metabolic process; GO:0044403 biological process involved in symbiotic interaction; GO:0044419 biological process involved in interspecies interaction between organisms; GO:0044703 multi-organism reproductive process; GO:0045137 development of primary sexual characteristics; GO:0045184 establishment of protein localization; GO:0046483 heterocycle metabolic process; GO:0046545 development of primary female sexual characteristics; GO:0046660 female sex differentiation; GO:0046907 intracellular transport; GO:0046931 pore complex assembly; GO:0048137 spermatocyte division; GO:0048232 male gamete generation; GO:0048285 organelle fission; GO:0048468 cell development; GO:0048477 oogenesis; GO:0048513 animal organ development; GO:0048518 positive regulation of biological process; GO:0048608 reproductive structure development; GO:0048609 multicellular organismal reproductive process; GO:0048646 anatomical structure formation involved in morphogenesis; GO:0048731 system development; GO:0048856 anatomical structure development; GO:0048869 cellular developmental process; GO:0050657 nucleic acid transport; GO:0050658 RNA transport; GO:0050789 regulation of biological process; GO:0050794 regulation of cellular process; GO:0050896 response to stimulus; GO:0051028 mRNA transport; GO:0051168 nuclear export; GO:0051169 nuclear transport; GO:0051170 import into nucleus; GO:0051171 regulation of nitrogen compound metabolic process; GO:0051179 localization; GO:0051234 establishment of localization; GO:0051236 establishment of RNA localization; GO:0051252 regulation of RNA metabolic process; GO:0051276 chromosome organization; GO:0051292 nuclear pore complex assembly; GO:0051301 cell division; GO:0051321 meiotic cell cycle; GO:0051641 cellular localization; GO:0051649 establishment of localization in cell; GO:0051716 cellular response to stimulus; GO:0060255 regulation of macromolecule metabolic process; GO:0060341 regulation of cellular localization; GO:0061458 reproductive system development; GO:0061640 cytoskeleton-dependent cytokinesis; GO:0061982 meiosis I cell cycle process; GO:0065003 protein-containing complex assembly; GO:0065007 biological regulation; GO:0070727 cellular macromolecule localization; GO:0071166 ribonucleoprotein complex localization; GO:0071702 organic substance transport; GO:0071704 organic substance metabolic process; GO:0071705 nitrogen compound transport; GO:0071840 cellular component organization or biogenesis; GO:0072594 establishment of protein localization to organelle; GO:0080090 regulation of primary metabolic process; GO:0090304 nucleic acid metabolic process; GO:0140013 meiotic nuclear division; GO:1900180 regulation of protein localization to nucleus; GO:1900182 positive regulation of protein localization to nucleus; GO:1901360 organic cyclic compound metabolic process; GO:1903046 meiotic cell cycle process; GO:1903506 regulation of nucleic acid-templated transcription; GO:1903829 positive regulation of protein localization; GO:2000112 regulation of cellular macromolecule biosynthetic process; GO:2001141 regulation of RNA biosynthetic process;</t>
  </si>
  <si>
    <t>GO:0001514 selenocysteine incorporation; GO:0006412 translation; GO:0006414 translational elongation; GO:0006417 regulation of translation; GO:0006451 translational readthrough; GO:0006518 peptide metabolic process; GO:0006807 nitrogen compound metabolic process; GO:0008152 metabolic process; GO:0009058 biosynthetic process; GO:0009059 macromolecule biosynthetic process; GO:0009889 regulation of biosynthetic process; GO:0009987 cellular process; GO:0010467 gene expression; GO:0010468 regulation of gene expression; GO:0010556 regulation of macromolecule biosynthetic process; GO:0010608 posttranscriptional regulation of gene expression; GO:0019222 regulation of metabolic process; GO:0019538 protein metabolic process; GO:0031323 regulation of cellular metabolic process; GO:0031326 regulation of cellular biosynthetic process; GO:0032268 regulation of cellular protein metabolic process; GO:0034248 regulation of cellular amide metabolic process; GO:0034641 cellular nitrogen compound metabolic process; GO:0034645 cellular macromolecule biosynthetic process; GO:0043043 peptide biosynthetic process; GO:0043170 macromolecule metabolic proc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50789 regulation of biological process; GO:0050794 regulation of cellular process; GO:0051171 regulation of nitrogen compound metabolic process; GO:0051246 regulation of protein metabolic process; GO:0060255 regulation of macromolecule metabolic process; GO:0065007 biological regulation; GO:0071704 organic substance metabolic process; GO:0080090 regulation of primary metabolic process; GO:1901564 organonitrogen compound metabolic process; GO:1901566 organonitrogen compound biosynthetic process; GO:1901576 organic substance biosynthetic process; GO:2000112 regulation of cellular macromolecule biosynthetic process;</t>
  </si>
  <si>
    <t>GO:0002227 innate immune response in mucosa; GO:0002251 organ or tissue specific immune response; GO:0002376 immune system process; GO:0002385 mucosal immune response; GO:0006323 DNA packaging; GO:0006325 chromatin organization; GO:0006333 chromatin assembly or disassembly; GO:0006334 nucleosome assembly; GO:0006464 cellular protein modification process; GO:0006807 nitrogen compound metabolic process; GO:0006950 response to stress; GO:0006952 defense response; GO:0006955 immune response; GO:0006959 humoral immune response; GO:0006996 organelle organization; GO:0008152 metabolic process; GO:0009605 response to external stimulus; GO:0009607 response to biotic stimulus; GO:0009617 response to bacterium; GO:0009987 cellular process; GO:0016043 cellular component organization; GO:0016567 protein ubiquitination; GO:0019538 protein metabolic process; GO:0019730 antimicrobial humoral response; GO:0019731 antibacterial humoral response; GO:0022607 cellular component assembly; GO:0031497 chromatin assembly; GO:0032446 protein modification by small protein conjugation; GO:0034728 nucleosome organization; GO:0036211 protein modification process; GO:0042742 defense response to bacterium; GO:0043170 macromolecule metabolic process; GO:0043207 response to external biotic stimulus; GO:0043412 macromolecule modification; GO:0043933 protein-containing complex organization; GO:0044085 cellular component biogenesis; GO:0044237 cellular metabolic process; GO:0044238 primary metabolic process; GO:0044260 cellular macromolecule metabolic process; GO:0044267 cellular protein metabolic process; GO:0045087 innate immune response; GO:0050830 defense response to Gram-positive bacterium; GO:0050896 response to stimulus; GO:0051276 chromosome organization; GO:0051707 response to other organism; GO:0061844 antimicrobial humoral immune response mediated by antimicrobial peptide; GO:0065003 protein-containing complex assembly; GO:0065004 protein-DNA complex assembly; GO:0070647 protein modification by small protein conjugation or removal; GO:0071103 DNA conformation change; GO:0071704 organic substance metabolic process; GO:0071824 protein-DNA complex subunit organization; GO:0071840 cellular component organization or biogenesis; GO:0098542 defense response to other organism; GO:1901564 organonitrogen compound metabolic process;</t>
  </si>
  <si>
    <t>GO:0006323 DNA packaging; GO:0006325 chromatin organization; GO:0006333 chromatin assembly or disassembly; GO:0006334 nucleosome assembly; GO:0006464 cellular protein modification process; GO:0006807 nitrogen compound metabolic process; GO:0006996 organelle organization; GO:0008152 metabolic process; GO:0009987 cellular process; GO:0016043 cellular component organization; GO:0016567 protein ubiquitination; GO:0019538 protein metabolic process; GO:0022607 cellular component assembly; GO:0031497 chromatin assembly; GO:0032446 protein modification by small protein conjugation; GO:0034728 nucleosome organization; GO:0036211 protein modification process; GO:0043170 macromolecule metabolic process; GO:0043412 macromolecule modification; GO:0043933 protein-containing complex organization; GO:0044085 cellular component biogenesis; GO:0044237 cellular metabolic process; GO:0044238 primary metabolic process; GO:0044260 cellular macromolecule metabolic process; GO:0044267 cellular protein metabolic process; GO:0051276 chromosome organization; GO:0065003 protein-containing complex assembly; GO:0065004 protein-DNA complex assembly; GO:0070647 protein modification by small protein conjugation or removal; GO:0071103 DNA conformation change; GO:0071704 organic substance metabolic process; GO:0071824 protein-DNA complex subunit organization; GO:0071840 cellular component organization or biogenesis; GO:1901564 organonitrogen compound metabolic process;</t>
  </si>
  <si>
    <t>GO:0000902 cell morphogenesis; GO:0001667 ameboidal-type cell migration; GO:0002009 morphogenesis of an epithelium; GO:0002252 immune effector process; GO:0002253 activation of immune response; GO:0002376 immune system process; GO:0002429 immune response-activating cell surface receptor signaling pathway; GO:0002431 Fc receptor mediated stimulatory signaling pathway; GO:0002433 immune response-regulating cell surface receptor signaling pathway involved in phagocytosis; GO:0002682 regulation of immune system process; GO:0002684 positive regulation of immune system process; GO:0002757 immune response-activating signal transduction; GO:0002764 immune response-regulating signaling pathway; GO:0002768 immune response-regulating cell surface receptor signaling pathway; GO:0006810 transport; GO:0006897 endocytosis; GO:0006909 phagocytosis; GO:0006928 movement of cell or subcellular component; GO:0006950 response to stress; GO:0006996 organelle organization; GO:0007010 cytoskeleton organization; GO:0007015 actin filament organization; GO:0007154 cell communication; GO:0007155 cell adhes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8064 regulation of actin polymerization or depolymerization; GO:0008360 regulation of cell shape; GO:0009611 response to wounding; GO:0009653 anatomical structure morphogenesis; GO:0009790 embryo development; GO:0009888 tissue development; GO:0009987 cellular process; GO:0010631 epithelial cell migration; GO:0010638 positive regulation of organelle organization; GO:0016043 cellular component organization; GO:0016192 vesicle-mediated transport; GO:0016331 morphogenesis of embryonic epithelium; GO:0016477 cell migration; GO:0022603 regulation of anatomical structure morphogenesis; GO:0022604 regulation of cell morphogenesis; GO:0022607 cellular component assembly; GO:0022610 biological adhesion; GO:0023052 signaling; GO:0030029 actin filament-based process; GO:0030030 cell projection organization; GO:0030031 cell projection assembly; GO:0030036 actin cytoskeleton organization; GO:0030832 regulation of actin filament length; GO:0030833 regulation of actin filament polymerization; GO:0030838 positive regulation of actin filament polymerization; GO:0030865 cortical cytoskeleton organization; GO:0030866 cortical actin cytoskeleton organization; GO:0031334 positive regulation of protein-containing complex assembly; GO:0032271 regulation of protein polymerization; GO:0032273 positive regulation of protein polymerization; GO:0032501 multicellular organismal process; GO:0032502 developmental process; GO:0032535 regulation of cellular component size; GO:0032956 regulation of actin cytoskeleton organization; GO:0032970 regulation of actin filament-based process; GO:0032989 cellular component morphogenesis; GO:0033043 regulation of organelle organization; GO:0033627 cell adhesion mediated by integrin; GO:0034314 Arp2/3 complex-mediated actin nucleation; GO:0038093 Fc receptor signaling pathway; GO:0038094 Fc-gamma receptor signaling pathway; GO:0038096 Fc-gamma receptor signaling pathway involved in phagocytosis; GO:0040011 locomotion; GO:0042060 wound healing; GO:0043254 regulation of protein-containing complex assembly; GO:0044085 cellular component biogenesis; GO:0044087 regulation of cellular component biogenesis; GO:0044089 positive regulation of cellular component biogenesis; GO:0045010 actin nucleation; GO:0048013 ephrin receptor signaling pathway; GO:0048518 positive regulation of biological process; GO:0048522 positive regulation of cellular process; GO:0048583 regulation of response to stimulus; GO:0048584 positive regulation of response to stimulus; GO:0048598 embryonic morphogenesis; GO:0048729 tissue morphogenesis; GO:0048856 anatomical structure development; GO:0048869 cellular developmental process; GO:0048870 cell motility; GO:0050776 regulation of immune response; GO:0050778 positive regulation of immune response; GO:0050789 regulation of biological process; GO:0050793 regulation of developmental process; GO:0050794 regulation of cellular process; GO:0050896 response to stimulus; GO:0051128 regulation of cellular component organization; GO:0051130 positive regulation of cellular component organization; GO:0051179 localization; GO:0051234 establishment of localization; GO:0051493 regulation of cytoskeleton organization; GO:0051495 positive regulation of cytoskeleton organization; GO:0051674 localization of cell; GO:0051716 cellular response to stimulus; GO:0060429 epithelium development; GO:0061024 membrane organization; GO:0065007 biological regulation; GO:0065008 regulation of biological quality; GO:0071840 cellular component organization or biogenesis; GO:0090066 regulation of anatomical structure size; GO:0090130 tissue migration; GO:0090132 epithelium migration; GO:0097435 supramolecular fiber organization; GO:0098657 import into cell; GO:0110053 regulation of actin filament organization; GO:1902903 regulation of supramolecular fiber organization; GO:1902905 positive regulation of supramolecular fiber organization;</t>
  </si>
  <si>
    <t>GO:0006139 nucleobase-containing compound metabolic process; GO:0006325 chromatin organization; GO:0006338 chromatin remodeling; GO:0006351 transcription, DNA-templated; GO:0006354 DNA-templated transcription, elongation; GO:0006355 regulation of transcription, DNA-templated; GO:0006366 transcription by RNA polymerase II; GO:0006368 transcription elongation from RNA polymerase II promoter; GO:0006725 cellular aromatic compound metabolic process; GO:0006807 nitrogen compound metabolic process; GO:0006996 organelle organization; GO:0008152 metabolic process; GO:0009058 biosynthetic process; GO:0009059 macromolecule biosynthetic proces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43 cellular component organization; GO:0016070 RNA metabolic process; GO:0018130 heterocycle biosynthetic process; GO:0019219 regulation of nucleobase-containing compound metabolic process; GO:0019222 regulation of metabolic process; GO:0019438 aromatic compound biosynthetic process; GO:0031323 regulation of cellular metabolic process; GO:0031325 positive regulation of cellular metabolic process; GO:0031326 regulation of cellular biosynthetic process; GO:0031328 positive regulation of cellular biosynthetic process; GO:0032774 RNA biosynthetic process; GO:0034641 cellular nitrogen compound metabolic process; GO:0034645 cellular macromolecule biosynthetic process; GO:0034654 nucleobase-containing compound biosynthetic process; GO:0040029 regulation of gene expression, epigenetic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815 epigenetic maintenance of chromatin in transcription-competent conformation; GO:0045893 positive regulation of transcription, DNA-templated; GO:0045935 positive regulation of nucleobase-containing compound metabolic process; GO:0046483 heterocycle metabolic process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51276 chromosome organization; GO:0060255 regulation of macromolecule metabolic process; GO:0065007 biological regulation; GO:0071704 organic substance metabolic process; GO:0071840 cellular component organization or biogenesi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768 syncytium formation by plasma membrane fusion; GO:0003008 system process; GO:0005975 carbohydrate metabolic process; GO:0005996 monosaccharide metabolic process; GO:0006006 glucose metabolic process; GO:0006007 glucose catabolic process; GO:0006066 alcohol metabolic process; GO:0006071 glycerol metabolic process; GO:0006081 cellular aldehyde metabolic process; GO:0006082 organic acid metabolic process; GO:0006090 pyruvate metabolic process; GO:0006091 generation of precursor metabolites and energy; GO:0006094 gluconeogenesis; GO:0006096 glycolytic process; GO:0006139 nucleobase-containing compound metabolic process; GO:0006163 purine nucleotide metabolic process; GO:0006164 purine nucleotide biosynthetic process; GO:0006165 nucleoside diphosphate phosphorylation; GO:0006725 cellular aromatic compound metabolic process; GO:0006734 NADH metabolic process; GO:0006735 NADH regeneration; GO:0006753 nucleoside phosphate metabolic process; GO:0006754 ATP biosynthetic process; GO:0006757 ATP generation from ADP; GO:0006793 phosphorus metabolic process; GO:0006796 phosphate-containing compound metabolic process; GO:0006807 nitrogen compound metabolic process; GO:0006949 syncytium formation; GO:0007275 multicellular organism development; GO:0007520 myoblast fusion; GO:0007525 somatic muscle development; GO:0007568 aging; GO:0008152 metabolic process; GO:0008340 determination of adult lifespan; GO:0009056 catabolic process; GO:0009058 biosynthetic process; GO:0009117 nucleotide metabolic process; GO:0009123 nucleoside monophosphate metabolic process; GO:0009124 nucleoside monophosphate biosynthetic process; GO:0009126 purine nucleoside monophosphate metabolic process; GO:0009127 purine nucleoside monophosphate biosynthetic process; GO:0009132 nucleoside diphosphate metabolic process; GO:0009135 purine nucleoside diphosphate metabolic process; GO:0009141 nucleoside triphosphate metabolic process; GO:0009142 nucleoside triphosphate biosynthetic process; GO:0009144 purine nucleoside triphosphate metabolic process; GO:0009145 purine nucleoside triphosphate biosynthetic process; GO:0009150 purine ribonucleotide metabolic process; GO:0009152 purine ribonucleotide biosynthetic process; GO:0009156 ribonucleoside monophosphate biosynthetic process; GO:0009161 ribonucleoside monophosphate metabolic process; GO:0009165 nucleotide biosynthetic process; GO:0009166 nucleotide catabolic process; GO:0009167 purine ribonucleoside monophosphate metabolic process; GO:0009168 purine ribonucleoside monophosphate biosynthetic process; GO:0009179 purine ribonucleoside diphosphate metabolic process; GO:0009185 ribonucleoside diphosphate metabolic process; GO:0009199 ribonucleoside triphosphate metabolic process; GO:0009201 ribonucleoside triphosphate biosynthetic process; GO:0009205 purine ribonucleoside triphosphate metabolic process; GO:0009206 purine ribonucleoside triphosphate biosynthetic process; GO:0009259 ribonucleotide metabolic process; GO:0009260 ribonucleotide biosynthetic process; GO:0009435 NAD biosynthetic process; GO:0009605 response to external stimulus; GO:0009612 response to mechanical stimulus; GO:0009628 response to abiotic stimulus; GO:0009653 anatomical structure morphogenesis; GO:0009987 cellular process; GO:0010259 multicellular organism aging; GO:0014902 myotube differentiation; GO:0016051 carbohydrate biosynthetic process; GO:0016052 carbohydrate catabolic process; GO:0016053 organic acid biosynthetic process; GO:0016310 phosphorylation; GO:0018130 heterocycle biosynthetic process; GO:0019318 hexose metabolic process; GO:0019319 hexose biosynthetic process; GO:0019320 hexose catabolic process; GO:0019359 nicotinamide nucleotide biosynthetic process; GO:0019362 pyridine nucleotide metabolic process; GO:0019363 pyridine nucleotide biosynthetic process; GO:0019400 alditol metabolic process; GO:0019405 alditol catabolic process; GO:0019438 aromatic compound biosynthetic process; GO:0019439 aromatic compound catabolic process; GO:0019563 glycerol catabolic process; GO:0019637 organophosphate metabolic process; GO:0019674 NAD metabolic process; GO:0019682 glyceraldehyde-3-phosphate metabolic process; GO:0019693 ribose phosphate metabolic process; GO:0019725 cellular homeostasis; GO:0019751 polyol metabolic process; GO:0019752 carboxylic acid metabolic process; GO:0030154 cell differentiation; GO:0032501 multicellular organismal process; GO:0032502 developmental process; GO:0032787 monocarboxylic acid metabolic process; GO:0033500 carbohydrate homeostasis; GO:0034404 nucleobase-containing small molecule biosynthetic process; GO:0034641 cellular nitrogen compound metabolic process; GO:0034654 nucleobase-containing compound biosynthetic process; GO:0034655 nucleobase-containing compound catabolic process; GO:0042592 homeostatic process; GO:0042593 glucose homeostasis; GO:0042692 muscle cell differentiation; GO:0042866 pyruvate biosynthetic process; GO:0043436 oxoacid metabolic process; GO:0044237 cellular metabolic process; GO:0044238 primary metabolic process; GO:0044248 cellular catabolic process; GO:0044249 cellular biosynthetic process; GO:0044262 cellular carbohydrate metabolic process; GO:0044270 cellular nitrogen compound catabolic process; GO:0044271 cellular nitrogen compound biosynthetic process; GO:0044275 cellular carbohydrate catabolic process; GO:0044281 small molecule metabolic process; GO:0044282 small molecule catabolic process; GO:0044283 small molecule biosynthetic process; GO:0045454 cell redox homeostasis; GO:0046031 ADP metabolic process; GO:0046034 ATP metabolic process; GO:0046164 alcohol catabolic process; GO:0046166 glyceraldehyde-3-phosphate biosynthetic process; GO:0046174 polyol catabolic process; GO:0046184 aldehyde biosynthetic process; GO:0046364 monosaccharide biosynthetic process; GO:0046365 monosaccharide catabolic process; GO:0046390 ribose phosphate biosynthetic process; GO:0046394 carboxylic acid biosynthetic process; GO:0046434 organophosphate catabolic process; GO:0046483 heterocycle metabolic process; GO:0046496 nicotinamide nucleotide metabolic process; GO:0046700 heterocycle catabolic process; GO:0046939 nucleotide phosphorylation; GO:0048646 anatomical structure formation involved in morphogenesis; GO:0048856 anatomical structure development; GO:0048869 cellular developmental process; GO:0048878 chemical homeostasis; GO:0050789 regulation of biological process; GO:0050794 regulation of cellular process; GO:0050877 nervous system process; GO:0050896 response to stimulus; GO:0051146 striated muscle cell differentiation; GO:0055086 nucleobase-containing small molecule metabolic process; GO:0061061 muscle structure development; GO:0061615 glycolytic process through fructose-6-phosphate; GO:0061620 glycolytic process through glucose-6-phosphate; GO:0061621 canonical glycolysis; GO:0061718 glucose catabolic process to pyruvate; GO:0065007 biological regulation; GO:0065008 regulation of biological quality; GO:0071704 organic substance metabolic process; GO:0072330 monocarboxylic acid biosynthetic process; GO:0072521 purine-containing compound metabolic process; GO:0072522 purine-containing compound biosynthetic process; GO:0072524 pyridine-containing compound metabolic process; GO:0072525 pyridine-containing compound biosynthetic process; GO:0090407 organophosphate biosynthetic process; GO:1901135 carbohydrate derivative metabolic process; GO:1901137 carbohydrate derivative biosynthetic process; GO:1901292 nucleoside phosphate catabolic process; GO:1901293 nucleoside phosphate biosynthetic process; GO:1901360 organic cyclic compound metabolic process; GO:1901361 organic cyclic compound catabolic process; GO:1901362 organic cyclic compound biosynthetic process; GO:1901564 organonitrogen compound metabolic process; GO:1901566 organonitrogen compound biosynthetic process; GO:1901575 organic substance catabolic process; GO:1901576 organic substance biosynthetic process; GO:1901615 organic hydroxy compound metabolic process; GO:1901616 organic hydroxy compound catabolic process;</t>
  </si>
  <si>
    <t>GO:0000184 nuclear-transcribed mRNA catabolic process, nonsense-mediated decay; GO:0000956 nuclear-transcribed mRNA catabolic process; GO:0006139 nucleobase-containing compound metabolic process; GO:0006401 RNA catabolic process; GO:0006402 mRNA catabolic process; GO:0006412 translation; GO:0006413 translational initiation; GO:0006417 regulation of translation; GO:0006446 regulation of translational initiation; GO:0006518 peptide metabolic process; GO:0006725 cellular aromatic compound metabolic process; GO:0006807 nitrogen compound metabolic process; GO:0008152 metabolic process; GO:0009056 catabolic process; GO:0009057 macromolecule catabolic process; GO:0009058 biosynthetic process; GO:0009059 macromolecule biosynthet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6070 RNA metabolic process; GO:0016071 mRNA metabolic process; GO:0017148 negative regulation of translation; GO:0019222 regulation of metabolic process; GO:0019439 aromatic compound catabolic process; GO:0019538 protein metabol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268 regulation of cellular protein metabolic process; GO:0032269 negative regulation of cellular protein metabolic process; GO:0032270 positive regulation of cellular protein metabolic process; GO:0034248 regulation of cellular amide metabolic process; GO:0034249 negative regulation of cellular amide metabolic process; GO:0034250 positive regulation of cellular amide metabolic process; GO:0034641 cellular nitrogen compound metabolic process; GO:0034645 cellular macromolecule biosynthetic process; GO:0034655 nucleobase-containing compound catabolic process; GO:0043043 peptide biosynthetic process; GO:0043170 macromolecule metabolic process; GO:0043603 cellular amide metabolic process; GO:0043604 amide biosynthetic process; GO:0044093 positive regulation of molecular function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727 positive regulation of translation; GO:0045947 negative regulation of translational initiation; GO:0046483 heterocycle metabolic process; GO:0046700 heterocycle ca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098 regulation of binding; GO:0051099 positive regulation of binding; GO:0051171 regulation of nitrogen compound metabolic process; GO:0051172 negative regulation of nitrogen compound metabolic process; GO:0051173 positive regulation of nitrogen compound metabolic process; GO:0051246 regulation of protein metabolic process; GO:0051247 positive regulation of protein metabolic process; GO:0051248 negative regulation of protein metabolic process; GO:0060255 regulation of macromolecule metabolic process; GO:0065007 biological regulation; GO:0065009 regulation of molecular function; GO:0071704 organic substance metabolic process; GO:0080090 regulation of primary metabolic process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2415 regulation of mRNA binding; GO:1902416 positive regulation of mRNA binding; GO:1905214 regulation of RNA binding; GO:1905216 positive regulation of RNA binding; GO:2000112 regulation of cellular macromolecule biosynthetic process; GO:2000113 negative regulation of cellular macromolecule biosynthetic process;</t>
  </si>
  <si>
    <t>GO:0006508 proteolysis; GO:0006511 ubiquitin-dependent protein catabolic process; GO:0006605 protein targeting; GO:0006606 protein import into nucleus; GO:0006612 protein targeting to membrane; GO:0006613 cotranslational protein targeting to membrane; GO:0006614 SRP-dependent cotranslational protein targeting to membrane; GO:0006616 SRP-dependent cotranslational protein targeting to membrane, translocation; GO:0006620 posttranslational protein targeting to endoplasmic reticulum membrane; GO:0006807 nitrogen compound metabolic process; GO:0006810 transport; GO:0006886 intracellular protein transport; GO:0006913 nucleocytoplasmic transport; GO:0006950 response to stress; GO:0008104 protein localization; GO:0008152 metabolic process; GO:0009056 catabolic process; GO:0009057 macromolecule catabolic process; GO:0009892 negative regulation of metabolic process; GO:0009894 regulation of catabolic process; GO:0009895 negative regulation of catabolic process; GO:0009987 cellular process; GO:0010033 response to organic substance; GO:0010243 response to organonitrogen compound; GO:0010498 proteasomal protein catabolic process; GO:0010506 regulation of autophagy; GO:0010507 negative regulation of autophagy; GO:0015031 protein transport; GO:0015833 peptide transport; GO:0017038 protein import; GO:0019222 regulation of metabolic process; GO:0019538 protein metabolic process; GO:0019941 modification-dependent protein catabolic process; GO:0030163 protein catabolic process; GO:0030433 ubiquitin-dependent ERAD pathway; GO:0030970 retrograde protein transport, ER to cytosol; GO:0031204 posttranslational protein targeting to membrane, translocation; GO:0031323 regulation of cellular metabolic process; GO:0031324 negative regulation of cellular metabolic process; GO:0031329 regulation of cellular catabolic process; GO:0031330 negative regulation of cellular catabolic process; GO:0032527 protein exit from endoplasmic reticulum; GO:0033036 macromolecule localization; GO:0033365 protein localization to organelle; GO:0033554 cellular response to stress; GO:0034504 protein localization to nucleus; GO:0034613 cellular protein localization; GO:0034976 response to endoplasmic reticulum stress; GO:0036503 ERAD pathway; GO:0042221 response to chemical; GO:0042886 amide transport; GO:0043161 proteasome-mediated ubiquitin-dependent protein catabolic process; GO:0043170 macromolecule metabolic process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047 protein targeting to ER; GO:0045184 establishment of protein localization; GO:0046907 intracellular transport; GO:0048519 negative regulation of biological process; GO:0048523 negative regulation of cellular process; GO:0050789 regulation of biological process; GO:0050794 regulation of cellular process; GO:0050896 response to stimulus; GO:0051169 nuclear transport; GO:0051170 import into nucleus; GO:0051179 localization; GO:0051234 establishment of localization; GO:0051603 proteolysis involved in cellular protein catabolic process; GO:0051641 cellular localization; GO:0051649 establishment of localization in cell; GO:0051716 cellular response to stimulus; GO:0055085 transmembrane transport; GO:0065002 intracellular protein transmembrane transport; GO:0065007 biological regulation; GO:0065009 regulation of molecular function; GO:0070727 cellular macromolecule localization; GO:0070972 protein localization to endoplasmic reticulum; GO:0071702 organic substance transport; GO:0071704 organic substance metabolic process; GO:0071705 nitrogen compound transport; GO:0071806 protein transmembrane transport; GO:0072594 establishment of protein localization to organelle; GO:0072599 establishment of protein localization to endoplasmic reticulum; GO:0072657 protein localization to membrane; GO:0090150 establishment of protein localization to membrane; GO:1901564 organonitrogen compound metabolic process; GO:1901565 organonitrogen compound catabolic process; GO:1901575 organic substance catabolic process; GO:1901698 response to nitrogen compound; GO:1903513 endoplasmic reticulum to cytosol transport;</t>
  </si>
  <si>
    <t>GO:0000902 cell morphogenesis; GO:0000904 cell morphogenesis involved in differentiation; GO:0001932 regulation of protein phosphorylation; GO:0001933 negative regulation of protein phosphorylation; GO:0002252 immune effector process; GO:0002253 activation of immune response; GO:0002376 immune system process; GO:0002429 immune response-activating cell surface receptor signaling pathway; GO:0002431 Fc receptor mediated stimulatory signaling pathway; GO:0002433 immune response-regulating cell surface receptor signaling pathway involved in phagocytosis; GO:0002682 regulation of immune system process; GO:0002684 positive regulation of immune system process; GO:0002757 immune response-activating signal transduction; GO:0002764 immune response-regulating signaling pathway; GO:0002768 immune response-regulating cell surface receptor signaling pathway; GO:0006469 negative regulation of protein kinase activity; GO:0006810 transport; GO:0006897 endocytosis; GO:0006909 phagocytosis; GO:0006928 movement of cell or subcellular component; GO:0006950 response to stress; GO:0006952 defense response; GO:0006955 immune response; GO:0006996 organelle organization; GO:0007010 cytoskeleton organization; GO:0007154 cell communicat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7399 nervous system development; GO:0007409 axonogenesis; GO:0009628 response to abiotic stimulus; GO:0009636 response to toxic substance; GO:0009653 anatomical structure morphogenesis; GO:0009719 response to endogenous stimulus; GO:0009892 negative regulation of metabolic process; GO:0009987 cellular process; GO:0010033 response to organic substance; GO:0010046 response to mycotoxin; GO:0010243 response to organonitrogen compound; GO:0010563 negative regulation of phosphorus metabolic process; GO:0010605 negative regulation of macromolecule metabolic process; GO:0010927 cellular component assembly involved in morphogenesis; GO:0014070 response to organic cyclic compound; GO:0016043 cellular component organization; GO:0016192 vesicle-mediated transport; GO:0019220 regulation of phosphate metabolic process; GO:0019222 regulation of metabolic process; GO:0022008 neurogenesis; GO:0022607 cellular component assembly; GO:0023052 signaling; GO:0030029 actin filament-based process; GO:0030030 cell projection organization; GO:0030036 actin cytoskeleton organization; GO:0030154 cell differentiation; GO:0030182 neuron differentiation; GO:0030239 myofibril assembly; GO:0031032 actomyosin structure organization; GO:0031175 neuron projection development; GO:0031323 regulation of cellular metabolic process; GO:0031324 negative regulation of cellular metabolic process; GO:0031399 regulation of protein modification process; GO:0031400 negative regulation of protein modification process; GO:0032091 negative regulation of protein binding; GO:0032268 regulation of cellular protein metabolic process; GO:0032269 negative regulation of cellular protein metabolic process; GO:0032501 multicellular organismal process; GO:0032502 developmental process; GO:0032989 cellular component morphogenesis; GO:0032990 cell part morphogenesis; GO:0033673 negative regulation of kinase activity; GO:0034097 response to cytokine; GO:0034329 cell junction assembly; GO:0034330 cell junction organization; GO:0034341 response to interferon-gamma; GO:0036146 cellular response to mycotoxin; GO:0038093 Fc receptor signaling pathway; GO:0038094 Fc-gamma receptor signaling pathway; GO:0038096 Fc-gamma receptor signaling pathway involved in phagocytosis; GO:0040011 locomotion; GO:0042221 response to chemical; GO:0042325 regulation of phosphorylation; GO:0042326 negative regulation of phosphorylation; GO:0042692 muscle cell differentiation; GO:0043086 negative regulation of catalytic activity; GO:0043393 regulation of protein binding; GO:0043549 regulation of kinase activity; GO:0044085 cellular component biogenesis; GO:0044092 negative regulation of molecular function; GO:0045087 innate immune response; GO:0045214 sarcomere organization; GO:0045859 regulation of protein kinase activity; GO:0045936 negative regulation of phosphate metabolic process; GO:0048013 ephrin receptor signaling pathway; GO:0048468 cell development; GO:0048518 positive regulation of biological process; GO:0048519 negative regulation of biological process; GO:0048523 negative regulation of cellular process; GO:0048583 regulation of response to stimulus; GO:0048584 positive regulation of response to stimulus; GO:0048646 anatomical structure formation involved in morphogenesis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48870 cell motility; GO:0050776 regulation of immune response; GO:0050778 positive regulation of immune response; GO:0050789 regulation of biological process; GO:0050790 regulation of catalytic activity; GO:0050794 regulation of cellular process; GO:0050808 synapse organization; GO:0050896 response to stimulus; GO:0051098 regulation of binding; GO:0051100 negative regulation of binding; GO:0051146 striated muscle cell differentiation; GO:0051171 regulation of nitrogen compound metabolic process; GO:0051172 negative regulation of nitrogen compound metabolic process; GO:0051174 regulation of phosphorus metabolic process; GO:0051179 localization; GO:0051234 establishment of localization; GO:0051246 regulation of protein metabolic process; GO:0051248 negative regulation of protein metabolic process; GO:0051338 regulation of transferase activity; GO:0051348 negative regulation of transferase activity; GO:0051602 response to electrical stimulus; GO:0051674 localization of cell; GO:0051716 cellular response to stimulus; GO:0051726 regulation of cell cycle; GO:0055001 muscle cell development; GO:0055002 striated muscle cell development; GO:0060255 regulation of macromolecule metabolic process; GO:0061024 membrane organization; GO:0061061 muscle structure development; GO:0061478 response to platelet aggregation inhibitor; GO:0061564 axon development; GO:0065007 biological regulation; GO:0065009 regulation of molecular function; GO:0070887 cellular response to chemical stimulus; GO:0070925 organelle assembly; GO:0071214 cellular response to abiotic stimulus; GO:0071257 cellular response to electrical stimulus; GO:0071310 cellular response to organic substance; GO:0071345 cellular response to cytokine stimulus; GO:0071346 cellular response to interferon-gamma; GO:0071407 cellular response to organic cyclic compound; GO:0071417 cellular response to organonitrogen compound; GO:0071495 cellular response to endogenous stimulus; GO:0071840 cellular component organization or biogenesis; GO:0072749 cellular response to cytochalasin B; GO:0080090 regulation of primary metabolic process; GO:0097237 cellular response to toxic substance; GO:0097435 supramolecular fiber organization; GO:0098657 import into cell; GO:0098974 postsynaptic actin cytoskeleton organization; GO:0099173 postsynapse organization; GO:0099188 postsynaptic cytoskeleton organization; GO:0104004 cellular response to environmental stimulus; GO:0120036 plasma membrane bounded cell projection organization; GO:0120039 plasma membrane bounded cell projection morphogenesis; GO:1901328 response to cytochalasin B; GO:1901698 response to nitrogen compound; GO:1901699 cellular response to nitrogen compound; GO:1901700 response to oxygen-containing compound; GO:1901701 cellular response to oxygen-containing compound; GO:1904029 regulation of cyclin-dependent protein kinase activity; GO:1904030 negative regulation of cyclin-dependent protein kinase activity;</t>
  </si>
  <si>
    <t>GO:0002181 cytoplasmic translation; GO:0006412 translation; GO:0006518 peptide metabolic process; GO:0006807 nitrogen compound metabolic process; GO:0008152 metabolic process; GO:0009058 biosynthetic process; GO:0009059 macromolecule biosynthetic process; GO:0009987 cellular process; GO:0010467 gene expression; GO:0019538 protein metabolic process; GO:0034641 cellular nitrogen compound metabolic process; GO:0034645 cellular macromolecule biosynthetic process; GO:0043043 peptide biosynthetic process; GO:0043170 macromolecule metabolic proc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71704 organic substance metabolic process; GO:1901564 organonitrogen compound metabolic process; GO:1901566 organonitrogen compound biosynthetic process; GO:1901576 organic substance biosynthetic process;</t>
  </si>
  <si>
    <t>GO:0006355 regulation of transcription, DNA-templated; GO:0006464 cellular protein modification process; GO:0006508 proteolysis; GO:0006511 ubiquitin-dependent protein catabolic process; GO:0006807 nitrogen compound metabolic process; GO:0007275 multicellular organism development; GO:0007517 muscle organ development; GO:0007519 skeletal muscle tissue development; GO:0008152 metabolic process; GO:0009056 catabolic process; GO:0009057 macromolecule catabolic process; GO:0009888 tissue development; GO:0009889 regulation of biosynthetic process; GO:0009987 cellular process; GO:0010468 regulation of gene expression; GO:0010498 proteasomal protein catabolic process; GO:0010556 regulation of macromolecule biosynthetic process; GO:0014706 striated muscle tissue development; GO:0016579 protein deubiquitination; GO:0019219 regulation of nucleobase-containing compound metabolic process; GO:0019222 regulation of metabolic process; GO:0019538 protein metabolic process; GO:0019941 modification-dependent protein catabolic process; GO:0030163 protein catabolic process; GO:0031323 regulation of cellular metabolic process; GO:0031326 regulation of cellular biosynthetic process; GO:0031347 regulation of defense response; GO:0032101 regulation of response to external stimulus; GO:0032501 multicellular organismal process; GO:0032502 developmental process; GO:0036211 protein modification process; GO:0043161 proteasome-mediated ubiquitin-dependent protein catabolic process; GO:0043170 macromolecule metabolic process; GO:0043412 macromolecule modification; GO:0043632 modification-dependent macromolecule catabolic process; GO:0043687 post-translational protein modification; GO:0044093 positive regulation of molecular func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8513 animal organ development; GO:0048518 positive regulation of biological process; GO:0048583 regulation of response to stimulus; GO:0048731 system development; GO:0048856 anatomical structure development; GO:0050727 regulation of inflammatory response; GO:0050789 regulation of biological process; GO:0050794 regulation of cellular process; GO:0051090 regulation of DNA-binding transcription factor activity; GO:0051091 positive regulation of DNA-binding transcription factor activity; GO:0051092 positive regulation of NF-kappaB transcription factor activity; GO:0051171 regulation of nitrogen compound metabolic process; GO:0051252 regulation of RNA metabolic process; GO:0051603 proteolysis involved in cellular protein catabolic process; GO:0060255 regulation of macromolecule metabolic process; GO:0060537 muscle tissue development; GO:0060538 skeletal muscle organ development; GO:0061061 muscle structure development; GO:0065007 biological regulation; GO:0065009 regulation of molecular function; GO:0070646 protein modification by small protein removal; GO:0070647 protein modification by small protein conjugation or removal; GO:0071704 organic substance metabolic process; GO:0080090 regulation of primary metabolic process; GO:0080134 regulation of response to stress; GO:1901564 organonitrogen compound metabolic process; GO:1901565 organonitrogen compound catabolic process; GO:1901575 organic substance catabolic process; GO:1903506 regulation of nucleic acid-templated transcription; GO:2000112 regulation of cellular macromolecule biosynthetic process; GO:2001141 regulation of RNA biosynthetic process;</t>
  </si>
  <si>
    <t>GO:0001558 regulation of cell growth; GO:0001765 membrane raft assembly; GO:0001952 regulation of cell-matrix adhesion; GO:0001954 positive regulation of cell-matrix adhesion; GO:0006810 transport; GO:0006900 vesicle budding from membrane; GO:0006996 organelle organization; GO:0008104 protein localization; GO:0009987 cellular process; GO:0010638 positive regulation of organelle organization; GO:0010720 positive regulation of cell development; GO:0010769 regulation of cell morphogenesis involved in differentiation; GO:0010770 positive regulation of cell morphogenesis involved in differentiation; GO:0010810 regulation of cell-substrate adhesion; GO:0010811 positive regulation of cell-substrate adhesion; GO:0016043 cellular component organization; GO:0016050 vesicle organization; GO:0016192 vesicle-mediated transport; GO:0022603 regulation of anatomical structure morphogenesis; GO:0022604 regulation of cell morphogenesis; GO:0022607 cellular component assembly; GO:0030155 regulation of cell adhesion; GO:0031579 membrane raft organization; GO:0032231 regulation of actin filament bundle assembly; GO:0032233 positive regulation of actin filament bundle assembly; GO:0032956 regulation of actin cytoskeleton organization; GO:0032970 regulation of actin filament-based process; GO:0033036 macromolecule localization; GO:0033043 regulation of organelle organization; GO:0034613 cellular protein localization; GO:0040008 regulation of growth; GO:0042221 response to chemical; GO:0043085 positive regulation of catalytic activity; GO:0043087 regulation of GTPase activity; GO:0043547 positive regulation of GTPase activity; GO:0043933 protein-containing complex organization; GO:0044085 cellular component biogenesis; GO:0044087 regulation of cellular component biogenesis; GO:0044089 positive regulation of cellular component biogenesis; GO:0044091 membrane biogenesis; GO:0044093 positive regulation of molecular function; GO:0045595 regulation of cell differentiation; GO:0045597 positive regulation of cell differentiation; GO:0045785 positive regulation of cell adhesion; GO:0048518 positive regulation of biological process; GO:0048522 positive regulation of cellular process; GO:0050789 regulation of biological process; GO:0050790 regulation of catalytic activity; GO:0050793 regulation of developmental process; GO:0050794 regulation of cellular process; GO:0050896 response to stimulus; GO:0051094 positive regulation of developmental process; GO:0051098 regulation of binding; GO:0051099 positive regulation of binding; GO:0051128 regulation of cellular component organization; GO:0051130 positive regulation of cellular component organization; GO:0051179 localization; GO:0051234 establishment of localization; GO:0051259 protein complex oligomerization; GO:0051262 protein tetramerization; GO:0051290 protein heterotetramerization; GO:0051291 protein heterooligomerization; GO:0051336 regulation of hydrolase activity; GO:0051345 positive regulation of hydrolase activity; GO:0051492 regulation of stress fiber assembly; GO:0051493 regulation of cytoskeleton organization; GO:0051495 positive regulation of cytoskeleton organization; GO:0051496 positive regulation of stress fiber assembly; GO:0051641 cellular localization; GO:0051893 regulation of focal adhesion assembly; GO:0051894 positive regulation of focal adhesion assembly; GO:0060284 regulation of cell development; GO:0061024 membrane organization; GO:0065003 protein-containing complex assembly; GO:0065007 biological regulation; GO:0065009 regulation of molecular function; GO:0070727 cellular macromolecule localization; GO:0071709 membrane assembly; GO:0071840 cellular component organization or biogenesis; GO:0072657 protein localization to membrane; GO:0072659 protein localization to plasma membrane; GO:0090109 regulation of cell-substrate junction assembly; GO:0110020 regulation of actomyosin structure organization; GO:0110053 regulation of actin filament organization; GO:1900024 regulation of substrate adhesion-dependent cell spreading; GO:1900026 positive regulation of substrate adhesion-dependent cell spreading; GO:1901888 regulation of cell junction assembly; GO:1901890 positive regulation of cell junction assembly; GO:1902903 regulation of supramolecular fiber organization; GO:1902905 positive regulation of supramolecular fiber organization; GO:1903391 regulation of adherens junction organization; GO:1903393 positive regulation of adherens junction organization; GO:1990778 protein localization to cell periphery;</t>
  </si>
  <si>
    <t>GO:0000003 reproduction; GO:0000226 microtubule cytoskeleton organization; GO:0000278 mitotic cell cycle; GO:0000281 mitotic cytokinesis; GO:0000902 cell morphogenesis; GO:0000904 cell morphogenesis involved in differentiation; GO:0000910 cytokinesis; GO:0000912 assembly of actomyosin apparatus involved in cytokinesis; GO:0000915 actomyosin contractile ring assembly; GO:0001654 eye development; GO:0001667 ameboidal-type cell migration; GO:0001736 establishment of planar polarity; GO:0001737 establishment of imaginal disc-derived wing hair orientation; GO:0001738 morphogenesis of a polarized epithelium; GO:0001745 compound eye morphogenesis; GO:0001751 compound eye photoreceptor cell differentiation; GO:0001754 eye photoreceptor cell differentiation; GO:0001894 tissue homeostasis; GO:0002009 morphogenesis of an epithelium; GO:0002064 epithelial cell development; GO:0002065 columnar/cuboidal epithelial cell differentiation; GO:0002066 columnar/cuboidal epithelial cell development; GO:0002165 instar larval or pupal development; GO:0002791 regulation of peptide secretion; GO:0002793 positive regulation of peptide secretion; GO:0003002 regionalization; GO:0003006 developmental process involved in reproduction; GO:0006928 movement of cell or subcellular component; GO:0006996 organelle organization; GO:0007010 cytoskeleton organization; GO:0007015 actin filament organization; GO:0007017 microtubule-based process; GO:0007049 cell cycle; GO:0007098 centrosome cycle; GO:0007163 establishment or maintenance of cell polarity; GO:0007164 establishment of tissue polarity; GO:0007275 multicellular organism development; GO:0007276 gamete generation; GO:0007281 germ cell development; GO:0007292 female gamete generation; GO:0007297 ovarian follicle cell migration; GO:0007298 border follicle cell migration; GO:0007389 pattern specification process; GO:0007399 nervous system development; GO:0007409 axonogenesis; GO:0007417 central nervous system development; GO:0007420 brain development; GO:0007423 sensory organ development; GO:0007444 imaginal disc development; GO:0007472 wing disc morphogenesis; GO:0007476 imaginal disc-derived wing morphogenesis; GO:0007478 leg disc morphogenesis; GO:0007480 imaginal disc-derived leg morphogenesis; GO:0007548 sex differentiation; GO:0007552 metamorphosis; GO:0007560 imaginal disc morphogenesis; GO:0008064 regulation of actin polymerization or depolymerization; GO:0008154 actin polymerization or depolymerization; GO:0008406 gonad development; GO:0008544 epidermis development; GO:0008585 female gonad development; GO:0009653 anatomical structure morphogenesis; GO:0009790 embryo development; GO:0009791 post-embryonic development; GO:0009792 embryo development ending in birth or egg hatching; GO:0009886 post-embryonic animal morphogenesis; GO:0009887 animal organ morphogenesis; GO:0009888 tissue development; GO:0009913 epidermal cell differentiation; GO:0009987 cellular process; GO:0010591 regulation of lamellipodium assembly; GO:0010631 epithelial cell migration; GO:0010638 positive regulation of organelle organization; GO:0010669 epithelial structure maintenance; GO:0010927 cellular component assembly involved in morphogenesis; GO:0014866 skeletal myofibril assembly; GO:0016043 cellular component organization; GO:0016319 mushroom body development; GO:0016477 cell migration; GO:0019953 sexual reproduction; GO:0022008 neurogenesis; GO:0022402 cell cycle process; GO:0022411 cellular component disassembly; GO:0022412 cellular process involved in reproduction in multicellular organism; GO:0022414 reproductive process; GO:0022607 cellular component assembly; GO:0030029 actin filament-based process; GO:0030030 cell projection organization; GO:0030031 cell projection assembly; GO:0030032 lamellipodium assembly; GO:0030036 actin cytoskeleton organization; GO:0030041 actin filament polymerization; GO:0030042 actin filament depolymerization; GO:0030043 actin filament fragmentation; GO:0030154 cell differentiation; GO:0030182 neuron differentiation; GO:0030239 myofibril assembly; GO:0030240 skeletal muscle thin filament assembly; GO:0030707 ovarian follicle cell development; GO:0030832 regulation of actin filament length; GO:0030833 regulation of actin filament polymerization; GO:0030834 regulation of actin filament depolymerization; GO:0030836 positive regulation of actin filament depolymerization; GO:0030838 positive regulation of actin filament polymerization; GO:0030855 epithelial cell differentiation; GO:0030865 cortical cytoskeleton organization; GO:0030866 cortical actin cytoskeleton organization; GO:0031023 microtubule organizing center organization; GO:0031032 actomyosin structure organization; GO:0031175 neuron projection development; GO:0031334 positive regulation of protein-containing complex assembly; GO:0031344 regulation of cell projection organization; GO:0032271 regulation of protein polymerization; GO:0032273 positive regulation of protein polymerization; GO:0032501 multicellular organismal process; GO:0032502 developmental process; GO:0032504 multicellular organism reproduction; GO:0032506 cytokinetic process; GO:0032535 regulation of cellular component size; GO:0032879 regulation of localization; GO:0032880 regulation of protein localization; GO:0032956 regulation of actin cytoskeleton organization; GO:0032970 regulation of actin filament-based process; GO:0032984 protein-containing complex disassembly; GO:0032989 cellular component morphogenesis; GO:0032990 cell part morphogenesis; GO:0033043 regulation of organelle organization; GO:0033206 meiotic cytokinesis; GO:0035107 appendage morphogenesis; GO:0035114 imaginal disc-derived appendage morphogenesis; GO:0035120 post-embryonic appendage morphogenesis; GO:0035218 leg disc development; GO:0035220 wing disc development; GO:0035239 tube morphogenesis; GO:0035282 segmentation; GO:0035285 appendage segmentation; GO:0035295 tube development; GO:0035315 hair cell differentiation; GO:0035316 non-sensory hair organization; GO:0035317 imaginal disc-derived wing hair organization; GO:0036011 imaginal disc-derived leg segmentation; GO:0040011 locomotion; GO:0042051 compound eye photoreceptor development; GO:0042052 rhabdomere development; GO:0042067 establishment of ommatidial planar polarity; GO:0042461 photoreceptor cell development; GO:0042462 eye photoreceptor cell development; GO:0042592 homeostatic process; GO:0042692 muscle cell differentiation; GO:0043243 positive regulation of protein-containing complex disassembly; GO:0043244 regulation of protein-containing complex disassembly; GO:0043254 regulation of protein-containing complex assembly; GO:0043933 protein-containing complex organization; GO:0044085 cellular component biogenesis; GO:0044087 regulation of cellular component biogenesis; GO:0044089 positive regulation of cellular component biogenesis; GO:0044703 multi-organism reproductive process; GO:0044837 actomyosin contractile ring organization; GO:0045137 development of primary sexual characteristics; GO:0046530 photoreceptor cell differentiation; GO:0046545 development of primary female sexual characteristics; GO:0046660 female sex differentiation; GO:0048468 cell development; GO:0048477 oogenesis; GO:0048513 animal organ development; GO:0048518 positive regulation of biological process; GO:0048522 positive regulation of cellular process; GO:0048563 post-embryonic animal organ morphogenesis; GO:0048569 post-embryonic animal organ development; GO:0048592 eye morphogenesis; GO:0048608 reproductive structure development; GO:0048609 multicellular organismal reproductive process; GO:0048646 anatomical structure formation involved in morphogenesis; GO:0048666 neuron development; GO:0048667 cell morphogenesis involved in neuron differentiation; GO:0048699 generation of neurons; GO:0048707 instar larval or pupal morphogenesis; GO:0048729 tissue morphogenesis; GO:0048731 system development; GO:0048736 appendage development; GO:0048737 imaginal disc-derived appendage development; GO:0048749 compound eye development; GO:0048812 neuron projection morphogenesis; GO:0048856 anatomical structure development; GO:0048858 cell projection morphogenesis; GO:0048869 cellular developmental process; GO:0048870 cell motility; GO:0048871 multicellular organismal homeostasis; GO:0050708 regulation of protein secretion; GO:0050714 positive regulation of protein secretion; GO:0050789 regulation of biological process; GO:0050794 regulation of cellular process; GO:0051014 actin filament severing; GO:0051046 regulation of secretion; GO:0051047 positive regulation of secretion; GO:0051049 regulation of transport; GO:0051050 positive regulation of transport; GO:0051128 regulation of cellular component organization; GO:0051130 positive regulation of cellular component organization; GO:0051146 striated muscle cell differentiation; GO:0051179 localization; GO:0051222 positive regulation of protein transport; GO:0051223 regulation of protein transport; GO:0051258 protein polymerization; GO:0051261 protein depolymerization; GO:0051299 centrosome separation; GO:0051301 cell division; GO:0051321 meiotic cell cycle; GO:0051493 regulation of cytoskeleton organization; GO:0051495 positive regulation of cytoskeleton organization; GO:0051674 localization of cell; GO:0055001 muscle cell development; GO:0055002 striated muscle cell development; GO:0060249 anatomical structure homeostasis; GO:0060322 head development; GO:0060429 epithelium development; GO:0060491 regulation of cell projection assembly; GO:0060562 epithelial tube morphogenesis; GO:0061061 muscle structure development; GO:0061458 reproductive system development; GO:0061564 axon development; GO:0061640 cytoskeleton-dependent cytokinesis; GO:0065003 protein-containing complex assembly; GO:0065007 biological regulation; GO:0065008 regulation of biological quality; GO:0070201 regulation of establishment of protein localization; GO:0070925 organelle assembly; GO:0071689 muscle thin filament assembly; GO:0071840 cellular component organization or biogenesis; GO:0090066 regulation of anatomical structure size; GO:0090087 regulation of peptide transport; GO:0090130 tissue migration; GO:0090132 epithelium migration; GO:0090596 sensory organ morphogenesis; GO:0097435 supramolecular fiber organization; GO:0097581 lamellipodium organization; GO:0110053 regulation of actin filament organization; GO:0120031 plasma membrane bounded cell projection assembly; GO:0120032 regulation of plasma membrane bounded cell projection assembly; GO:0120035 regulation of plasma membrane bounded cell projection organization; GO:0120036 plasma membrane bounded cell projection organization; GO:0120039 plasma membrane bounded cell projection morphogenesis; GO:1901879 regulation of protein depolymerization; GO:1901881 positive regulation of protein depolymerization; GO:1902743 regulation of lamellipodium organization; GO:1902903 regulation of supramolecular fiber organization; GO:1902905 positive regulation of supramolecular fiber organization; GO:1903046 meiotic cell cycle process; GO:1903047 mitotic cell cycle process; GO:1903530 regulation of secretion by cell; GO:1903532 positive regulation of secretion by cell; GO:1904951 positive regulation of establishment of protein localization;</t>
  </si>
  <si>
    <t>GO:0000003 reproduction; GO:0001667 ameboidal-type cell migration; GO:0001932 regulation of protein phosphorylation; GO:0001933 negative regulation of protein phosphorylation; GO:0002064 epithelial cell development; GO:0002065 columnar/cuboidal epithelial cell differentiation; GO:0002066 columnar/cuboidal epithelial cell development; GO:0003006 developmental process involved in reproduction; GO:0003008 system process; GO:0006464 cellular protein modification process; GO:0006468 protein phosphorylation; GO:0006469 negative regulation of protein kinase activity; GO:0006793 phosphorus metabolic process; GO:0006796 phosphate-containing compound metabolic process; GO:0006807 nitrogen compound metabolic process; GO:0006928 movement of cell or subcellular component; GO:0007154 cell communication; GO:0007165 signal transduction; GO:0007275 multicellular organism development; GO:0007276 gamete generation; GO:0007281 germ cell development; GO:0007292 female gamete generation; GO:0007297 ovarian follicle cell migration; GO:0007298 border follicle cell migration; GO:0007399 nervous system development; GO:0007610 behavior; GO:0007611 learning or memory; GO:0007612 learning; GO:0007626 locomotory behavior; GO:0008064 regulation of actin polymerization or depolymerization; GO:0008152 metabolic process; GO:0009888 tissue development; GO:0009892 negative regulation of metabolic process; GO:0009987 cellular process; GO:0010563 negative regulation of phosphorus metabolic process; GO:0010605 negative regulation of macromolecule metabolic process; GO:0010631 epithelial cell migration; GO:0010639 negative regulation of organelle organization; GO:0016043 cellular component organization; GO:0016310 phosphorylation; GO:0016477 cell migration; GO:0019220 regulation of phosphate metabolic process; GO:0019222 regulation of metabolic process; GO:0019538 protein metabolic process; GO:0019953 sexual reproduction; GO:0022412 cellular process involved in reproduction in multicellular organism; GO:0022414 reproductive process; GO:0023052 signaling; GO:0030029 actin filament-based process; GO:0030154 cell differentiation; GO:0030707 ovarian follicle cell development; GO:0030832 regulation of actin filament length; GO:0030833 regulation of actin filament polymerization; GO:0030855 epithelial cell differentiation; GO:0031323 regulation of cellular metabolic process; GO:0031324 negative regulation of cellular metabolic process; GO:0031344 regulation of cell projection organization; GO:0031399 regulation of protein modification process; GO:0031400 negative regulation of protein modification process; GO:0032268 regulation of cellular protein metabolic process; GO:0032269 negative regulation of cellular protein metabolic process; GO:0032271 regulation of protein polymerization; GO:0032501 multicellular organismal process; GO:0032502 developmental process; GO:0032504 multicellular organism reproduction; GO:0032535 regulation of cellular component size; GO:0032956 regulation of actin cytoskeleton organization; GO:0032970 regulation of actin filament-based process; GO:0033043 regulation of organelle organization; GO:0033673 negative regulation of kinase activity; GO:0034315 regulation of Arp2/3 complex-mediated actin nucleation; GO:0034316 negative regulation of Arp2/3 complex-mediated actin nucleation; GO:0036211 protein modification process; GO:0040011 locomotion; GO:0042325 regulation of phosphorylation; GO:0042326 negative regulation of phosphorylation; GO:0043085 positive regulation of catalytic activity; GO:0043086 negative regulation of catalytic activity; GO:0043170 macromolecule metabolic process; GO:0043254 regulation of protein-containing complex assembly; GO:0043412 macromolecule modification; GO:0043549 regulation of kinase activity; GO:0044087 regulation of cellular component biogenesis; GO:0044092 negative regulation of molecular function; GO:0044093 positive regulation of molecular function; GO:0044237 cellular metabolic process; GO:0044238 primary metabolic process; GO:0044260 cellular macromolecule metabolic process; GO:0044267 cellular protein metabolic process; GO:0044703 multi-organism reproductive process; GO:0045859 regulation of protein kinase activity; GO:0045936 negative regulation of phosphate metabolic process; GO:0048468 cell development; GO:0048477 oogenesis; GO:0048519 negative regulation of biological process; GO:0048523 negative regulation of cellular process; GO:0048609 multicellular organismal reproductive process; GO:0048731 system development; GO:0048856 anatomical structure development; GO:0048869 cellular developmental process; GO:0048870 cell motility; GO:0050789 regulation of biological process; GO:0050790 regulation of catalytic activity; GO:0050794 regulation of cellular process; GO:0050877 nervous system process; GO:0050890 cognition; GO:0050896 response to stimulus; GO:0051014 actin filament severing; GO:0051125 regulation of actin nucleation; GO:0051126 negative regulation of actin nucleation; GO:0051128 regulation of cellular component organization; GO:0051129 negative regulation of cellular component organization; GO:0051171 regulation of nitrogen compound metabolic process; GO:0051172 negative regulation of nitrogen compound metabolic process; GO:0051174 regulation of phosphorus metabolic process; GO:0051179 localization; GO:0051246 regulation of protein metabolic process; GO:0051248 negative regulation of protein metabolic process; GO:0051338 regulation of transferase activity; GO:0051348 negative regulation of transferase activity; GO:0051493 regulation of cytoskeleton organization; GO:0051494 negative regulation of cytoskeleton organization; GO:0051674 localization of cell; GO:0051716 cellular response to stimulus; GO:0060255 regulation of macromolecule metabolic process; GO:0060429 epithelium development; GO:0065007 biological regulation; GO:0065008 regulation of biological quality; GO:0065009 regulation of molecular function; GO:0071704 organic substance metabolic process; GO:0071840 cellular component organization or biogenesis; GO:0071846 actin filament debranching; GO:0080090 regulation of primary metabolic process; GO:0090066 regulation of anatomical structure size; GO:0090130 tissue migration; GO:0090132 epithelium migration; GO:0110053 regulation of actin filament organization; GO:1901564 organonitrogen compound metabolic process; GO:1902903 regulation of supramolecular fiber organization; GO:1902904 negative regulation of supramolecular fiber organization;</t>
  </si>
  <si>
    <t>GO:0000003 reproduction; GO:0000079 regulation of cyclin-dependent protein serine/threonine kinase activity; GO:0000212 meiotic spindle organization; GO:0000226 microtubule cytoskeleton organization; GO:0000278 mitotic cell cycle; GO:0000280 nuclear division; GO:0001932 regulation of protein phosphorylation; GO:0001934 positive regulation of protein phosphorylation; GO:0002009 morphogenesis of an epithelium; GO:0002165 instar larval or pupal development; GO:0006355 regulation of transcription, DNA-templated; GO:0006464 cellular protein modification process; GO:0006468 protein phosphorylation; GO:0006508 proteolysis; GO:0006511 ubiquitin-dependent protein catabolic process; GO:0006793 phosphorus metabolic process; GO:0006796 phosphate-containing compound metabolic process; GO:0006807 nitrogen compound metabolic process; GO:0006996 organelle organization; GO:0007010 cytoskeleton organization; GO:0007017 microtubule-based process; GO:0007049 cell cycle; GO:0007051 spindle organization; GO:0007056 spindle assembly involved in female meiosis; GO:0007057 spindle assembly involved in female meiosis I; GO:0007127 meiosis I; GO:0007143 female meiotic nuclear division; GO:0007144 female meiosis I; GO:0007275 multicellular organism development; GO:0007276 gamete generation; GO:0007292 female gamete generation; GO:0007346 regulation of mitotic cell cycle; GO:0007444 imaginal disc development; GO:0007488 histoblast morphogenesis; GO:0007552 metamorphosis; GO:0007560 imaginal disc morphogenesis; GO:0008152 metabolic process; GO:0008283 cell population proliferation; GO:0009056 catabolic process; GO:0009057 macromolecule catabolic process; GO:0009653 anatomical structure morphogenesis; GO:0009790 embryo development; GO:0009791 post-embryonic development; GO:0009886 post-embryonic animal morphogenesis; GO:0009887 animal organ morphogenesis; GO:0009888 tissue development; GO:0009889 regulation of biosynthetic process; GO:0009891 positive regulation of biosynthetic process; GO:0009893 positive regulation of metabolic process; GO:0009987 cellular process; GO:0010468 regulation of gene expression; GO:0010498 proteasomal protein catabolic process; GO:0010556 regulation of macromolecule biosynthetic process; GO:0010557 positive regulation of macromolecule biosynthetic process; GO:0010562 positive regulation of phosphorus metabolic process; GO:0010604 positive regulation of macromolecule metabolic process; GO:0010628 positive regulation of gene expression; GO:0016043 cellular component organization; GO:0016310 phosphorylation; GO:0019219 regulation of nucleobase-containing compound metabolic process; GO:0019220 regulation of phosphate metabolic process; GO:0019222 regulation of metabolic process; GO:0019538 protein metabolic process; GO:0019941 modification-dependent protein catabolic process; GO:0019953 sexual reproduction; GO:0022402 cell cycle process; GO:0022412 cellular process involved in reproduction in multicellular organism; GO:0022414 reproductive process; GO:0022607 cellular component assembly; GO:0030163 protein catabolic process; GO:0031145 anaphase-promoting complex-dependent catabolic process; GO:0031323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1 positive regulation of protein modification process; GO:0032147 activation of protein kinase activity; GO:0032268 regulation of cellular protein metabolic process; GO:0032270 positive regulation of cellular protein metabolic process; GO:0032501 multicellular organismal process; GO:0032502 developmental process; GO:0032504 multicellular organism reproduction; GO:0033301 cell cycle comprising mitosis without cytokinesis; GO:0033674 positive regulation of kinase activity; GO:0035186 syncytial blastoderm mitotic cell cycle; GO:0035239 tube morphogenesis; GO:0035295 tube development; GO:0036211 protein modification process; GO:0042325 regulation of phosphorylation; GO:0042327 positive regulation of phosphorylation; GO:0043085 positive regulation of catalytic activity; GO:0043161 proteasome-mediated ubiquitin-dependent protein catabolic process; GO:0043170 macromolecule metabolic process; GO:0043412 macromolecule modification; GO:0043549 regulation of kinase activity; GO:0043632 modification-dependent macromolecule catabolic process; GO:0044085 cellular component biogenesis; GO:0044093 positive regulation of molecular func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03 multi-organism reproductive process; GO:0044770 cell cycle phase transition; GO:0044772 mitotic cell cycle phase transition; GO:0045448 mitotic cell cycle, embryonic; GO:0045737 positive regulation of cyclin-dependent protein serine/threonine kinase activity; GO:0045787 positive regulation of cell cycle; GO:0045859 regulation of protein kinase activity; GO:0045860 positive regulation of protein kinase activity; GO:0045893 positive regulation of transcription, DNA-templated; GO:0045935 positive regulation of nucleobase-containing compound metabolic process; GO:0045937 positive regulation of phosphate metabolic process; GO:0048285 organelle fission; GO:0048513 animal organ development; GO:0048518 positive regulation of biological process; GO:0048522 positive regulation of cellular process; GO:0048563 post-embryonic animal organ morphogenesis; GO:0048569 post-embryonic animal organ development; GO:0048609 multicellular organismal reproductive process; GO:0048707 instar larval or pupal morphogenesis; GO:0048729 tissue morphogenesis; GO:0048731 system development; GO:0048856 anatomical structure development; GO:0050789 regulation of biological process; GO:0050790 regulation of catalytic activity; GO:0050794 regulation of cellular process; GO:0051171 regulation of nitrogen compound metabolic process; GO:0051173 positive regulation of nitrogen compound metabolic process; GO:0051174 regulation of phosphorus metabolic process; GO:0051225 spindle assembly; GO:0051246 regulation of protein metabolic process; GO:0051247 positive regulation of protein metabolic process; GO:0051252 regulation of RNA metabolic process; GO:0051254 positive regulation of RNA metabolic process; GO:0051321 meiotic cell cycle; GO:0051338 regulation of transferase activity; GO:0051347 positive regulation of transferase activity; GO:0051603 proteolysis involved in cellular protein catabolic process; GO:0051726 regulation of cell cycle; GO:0060255 regulation of macromolecule metabolic process; GO:0060429 epithelium development; GO:0060562 epithelial tube morphogenesis; GO:0061982 meiosis I cell cycle process; GO:0065007 biological regulation; GO:0065009 regulation of molecular function; GO:0070925 organelle assembly; GO:0071704 organic substance metabolic process; GO:0071840 cellular component organization or biogenesis; GO:0071900 regulation of protein serine/threonine kinase activity; GO:0071902 positive regulation of protein serine/threonine kinase activity; GO:0080090 regulation of primary metabolic process; GO:0090306 meiotic spindle assembly; GO:0140013 meiotic nuclear division; GO:1901564 organonitrogen compound metabolic process; GO:1901565 organonitrogen compound catabolic process; GO:1901575 organic substance catabolic process; GO:1902680 positive regulation of RNA biosynthetic process; GO:1903046 meiotic cell cycle process; GO:1903047 mitotic cell cycle process; GO:1903506 regulation of nucleic acid-templated transcription; GO:1903508 positive regulation of nucleic acid-templated transcription; GO:1904029 regulation of cyclin-dependent protein kinase activity; GO:1904031 positive regulation of cyclin-dependent protein kinase activity; GO:2000112 regulation of cellular macromolecule biosynthetic process; GO:2001141 regulation of RNA biosynthetic process;</t>
  </si>
  <si>
    <t>GO:0006464 cellular protein modification process; GO:0006807 nitrogen compound metabolic process; GO:0008152 metabolic process; GO:0008589 regulation of smoothened signaling pathway; GO:0009966 regulation of signal transduction; GO:0009968 negative regulation of signal transduction; GO:0009987 cellular process; GO:0010646 regulation of cell communication; GO:0010648 negative regulation of cell communication; GO:0010941 regulation of cell death; GO:0010942 positive regulation of cell death; GO:0016567 protein ubiquitination; GO:0019538 protein metabolic process; GO:0023051 regulation of signaling; GO:0023057 negative regulation of signaling; GO:0032446 protein modification by small protein conjugation; GO:0036211 protein modification process; GO:0042981 regulation of apoptotic process; GO:0043065 positive regulation of apoptotic process; GO:0043067 regulation of programmed cell death; GO:0043068 positive regulation of programmed cell death; GO:0043170 macromolecule metabolic process; GO:0043412 macromolecule modification; GO:0043523 regulation of neuron apoptotic process; GO:0043525 positive regulation of neuron apoptotic process; GO:0043687 post-translational protein modification; GO:0044237 cellular metabolic process; GO:0044238 primary metabolic process; GO:0044260 cellular macromolecule metabolic process; GO:0044267 cellular protein metabolic process; GO:0045116 protein neddylation; GO:0045879 negative regulation of smoothened signaling pathway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50789 regulation of biological process; GO:0050794 regulation of cellular process; GO:0065007 biological regulation; GO:0070647 protein modification by small protein conjugation or removal; GO:0071704 organic substance metabolic process; GO:1901214 regulation of neuron death; GO:1901216 positive regulation of neuron death; GO:1901564 organonitrogen compound metabolic process;</t>
  </si>
  <si>
    <t>GO:0000209 protein polyubiquitination; GO:0001932 regulation of protein phosphorylation; GO:0001934 positive regulation of protein phosphorylation; GO:0001959 regulation of cytokine-mediated signaling pathway; GO:0001961 positive regulation of cytokine-mediated signaling pathway; GO:0002682 regulation of immune system process; GO:0002684 positive regulation of immune system process; GO:0006464 cellular protein modification process; GO:0006508 proteolysis; GO:0006511 ubiquitin-dependent protein catabolic process; GO:0006807 nitrogen compound metabolic process; GO:0006915 apoptotic process; GO:0006950 response to stress; GO:0007154 cell communication; GO:0007165 signal transduction; GO:0008152 metabolic process; GO:0008219 cell death; GO:0009056 catabolic process; GO:0009057 macromolecule catabolic process; GO:0009893 positive regulation of metabolic process; GO:0009894 regulation of catabolic process; GO:0009966 regulation of signal transduction; GO:0009967 positive regulation of signal transduction; GO:0009987 cellular process; GO:0010033 response to organic substance; GO:0010498 proteasomal protein catabolic process; GO:0010562 positive regulation of phosphorus metabolic process; GO:0010604 positive regulation of macromolecule metabolic process; GO:0010646 regulation of cell communication; GO:0010647 positive regulation of cell communication; GO:0010799 regulation of peptidyl-threonine phosphorylation; GO:0010800 positive regulation of peptidyl-threonine phosphorylation; GO:0010992 ubiquitin recycling; GO:0010994 free ubiquitin chain polymerization; GO:0012501 programmed cell death; GO:0016043 cellular component organization; GO:0016567 protein ubiquitination; GO:0019220 regulation of phosphate metabolic process; GO:0019222 regulation of metabolic process; GO:0019538 protein metabolic process; GO:0019725 cellular homeostasis; GO:0019941 modification-dependent protein catabolic process; GO:0022607 cellular component assembly; GO:0023051 regulation of signaling; GO:0023052 signaling; GO:0023056 positive regulation of signaling; GO:0030162 regulation of proteolysis; GO:0030163 protein catabolic process; GO:0031323 regulation of cellular metabolic process; GO:0031325 positive regulation of cellular metabolic process; GO:0031329 regulation of cellular catabolic process; GO:0031347 regulation of defense response; GO:0031349 positive regulation of defense response; GO:0031399 regulation of protein modification process; GO:0031401 positive regulation of protein modification process; GO:0032268 regulation of cellular protein metabolic process; GO:0032270 positive regulation of cellular protein metabolic process; GO:0032434 regulation of proteasomal ubiquitin-dependent protein catabolic process; GO:0032446 protein modification by small protein conjugation; GO:0033554 cellular response to stress; GO:0034097 response to cytokine; GO:0034976 response to endoplasmic reticulum stress; GO:0035456 response to interferon-beta; GO:0035458 cellular response to interferon-beta; GO:0035556 intracellular signal transduction; GO:0036211 protein modification process; GO:0042176 regulation of protein catabolic process; GO:0042221 response to chemical; GO:0042325 regulation of phosphorylation; GO:0042327 positive regulation of phosphorylation; GO:0042592 homeostatic process; GO:0043161 proteasome-mediated ubiquitin-dependent protein catabolic process; GO:0043170 macromolecule metabolic process; GO:0043412 macromolecule modification; GO:0043632 modification-dependent macromolecule catabolic process; GO:0043933 protein-containing complex organization; GO:0044085 cellular component biogenesi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088 regulation of innate immune response; GO:0045089 positive regulation of innate immune response; GO:0045937 positive regulation of phosphate metabolic process; GO:0048518 positive regulation of biological process; GO:0048522 positive regulation of cellular process; GO:0048583 regulation of response to stimulus; GO:0048584 positive regulation of response to stimulus; GO:0050776 regulation of immune response; GO:0050778 positive regulation of immune response; GO:0050789 regulation of biological process; GO:0050794 regulation of cellular process; GO:0050896 response to stimulus; GO:0051171 regulation of nitrogen compound metabolic process; GO:0051173 positive regulation of nitrogen compound metabolic process; GO:0051174 regulation of phosphorus metabolic process; GO:0051246 regulation of protein metabolic process; GO:0051247 positive regulation of protein metabolic process; GO:0051258 protein polymerization; GO:0051603 proteolysis involved in cellular protein catabolic process; GO:0051716 cellular response to stimulus; GO:0060255 regulation of macromolecule metabolic process; GO:0060338 regulation of type I interferon-mediated signaling pathway; GO:0060340 positive regulation of type I interferon-mediated signaling pathway; GO:0060759 regulation of response to cytokine stimulus; GO:0060760 positive regulation of response to cytokine stimulus; GO:0061136 regulation of proteasomal protein catabolic process; GO:0065003 protein-containing complex assembly; GO:0065007 biological regulation; GO:0065008 regulation of biological quality; GO:0070059 intrinsic apoptotic signaling pathway in response to endoplasmic reticulum stress; GO:0070647 protein modification by small protein conjugation or removal; GO:0070887 cellular response to chemical stimulus; GO:0070936 protein K48-linked ubiquitination; GO:0071310 cellular response to organic substance; GO:0071345 cellular response to cytokine stimulus; GO:0071704 organic substance metabolic process; GO:0071840 cellular component organization or biogenesis; GO:0080090 regulation of primary metabolic process; GO:0080134 regulation of response to stress; GO:0097190 apoptotic signaling pathway; GO:0097193 intrinsic apoptotic signaling pathway; GO:1901564 organonitrogen compound metabolic process; GO:1901565 organonitrogen compound catabolic process; GO:1901575 organic substance catabolic process; GO:1903050 regulation of proteolysis involved in cellular protein catabolic process; GO:1903362 regulation of cellular protein catabolic process; GO:2000058 regulation of ubiquitin-dependent protein catabolic process;</t>
  </si>
  <si>
    <t>GO:0000165 MAPK cascade; GO:0000209 protein polyubiquitination; GO:0000724 double-strand break repair via homologous recombination; GO:0000725 recombinational repair; GO:0000729 DNA double-strand break processing; GO:0000902 cell morphogenesis; GO:0000904 cell morphogenesis involved in differentiation; GO:0001932 regulation of protein phosphorylation; GO:0001934 positive regulation of protein phosphorylation; GO:0002218 activation of innate immune response; GO:0002221 pattern recognition receptor signaling pathway; GO:0002253 activation of immune response; GO:0002376 immune system process; GO:0002429 immune response-activating cell surface receptor signaling pathway; GO:0002682 regulation of immune system process; GO:0002684 positive regulation of immune system process; GO:0002753 cytoplasmic pattern recognition receptor signaling pathway; GO:0002757 immune response-activating signal transduction; GO:0002758 innate immune response-activating signal transduction; GO:0002764 immune response-regulating signaling pathway; GO:0002768 immune response-regulating cell surface receptor signaling pathway; GO:0006139 nucleobase-containing compound metabolic process; GO:0006259 DNA metabolic process; GO:0006281 DNA repair; GO:0006282 regulation of DNA repair; GO:0006301 postreplication repair; GO:0006302 double-strand break repair; GO:0006303 double-strand break repair via nonhomologous end joining; GO:0006310 DNA recombination; GO:0006325 chromatin organization; GO:0006355 regulation of transcription, DNA-templated; GO:0006464 cellular protein modification process; GO:0006468 protein phosphorylation; GO:0006508 proteolysis; GO:0006511 ubiquitin-dependent protein catabolic process; GO:0006725 cellular aromatic compound metabolic process; GO:0006793 phosphorus metabolic process; GO:0006796 phosphate-containing compound metabolic process; GO:0006807 nitrogen compound metabolic process; GO:0006950 response to stress; GO:0006952 defense response; GO:0006974 cellular response to DNA damage stimulus; GO:0006979 response to oxidative stress; GO:0006996 organelle organization; GO:0007154 cell communication; GO:0007165 signal transduction; GO:0007166 cell surface receptor signaling pathway; GO:0007254 JNK cascade; GO:0007275 multicellular organism development; GO:0007346 regulation of mitotic cell cycle; GO:0007399 nervous system development; GO:0007409 axonogenesis; GO:0007412 axon target recognition; GO:0007416 synapse assembly; GO:0007528 neuromuscular junction development; GO:0007610 behavior; GO:0007625 grooming behavior; GO:0007626 locomotory behavior; GO:0007629 flight behavior; GO:0007630 jump response; GO:0008152 metabolic process; GO:0008344 adult locomotory behavior; GO:0008594 photoreceptor cell morphogenesis; GO:0009056 catabolic process; GO:0009057 macromolecule catabolic process; GO:0009605 response to external stimulus; GO:0009607 response to biotic stimulus; GO:0009617 response to bacterium; GO:0009653 anatomical structure morphogenesis; GO:0009794 regulation of mitotic cell cycle, embryonic; GO:0009889 regulation of biosynthetic process; GO:0009893 positive regulation of metabolic process; GO:0009966 regulation of signal transduction; GO:0009967 positive regulation of signal transduction; GO:0009987 cellular process; GO:0010033 response to organic substance; GO:0010468 regulation of gene expression; GO:0010556 regulation of macromolecule biosynthetic process; GO:0010562 positive regulation of phosphorus metabolic process; GO:0010604 positive regulation of macromolecule metabolic process; GO:0010638 positive regulation of organelle organization; GO:0010646 regulation of cell communication; GO:0010647 positive regulation of cell communication; GO:0010941 regulation of cell death; GO:0010942 positive regulation of cell death; GO:0016043 cellular component organization; GO:0016310 phosphorylation; GO:0016567 protein ubiquitination; GO:0016570 histone modification; GO:0016574 histone ubiquitination; GO:0019219 regulation of nucleobase-containing compound metabolic process; GO:0019220 regulation of phosphate metabolic process; GO:0019221 cytokine-mediated signaling pathway; GO:0019222 regulation of metabolic process; GO:0019538 protein metabolic process; GO:0019941 modification-dependent protein catabolic process; GO:0021700 developmental maturation; GO:0022008 neurogenesis; GO:0022607 cellular component assembly; GO:0023051 regulation of signaling; GO:0023052 signaling; GO:0023056 positive regulation of signaling; GO:0030030 cell projection organization; GO:0030154 cell differentiation; GO:0030163 protein catabolic process; GO:0030182 neuron differentiation; GO:0030522 intracellular receptor signaling pathway; GO:0030534 adult behavior; GO:0031056 regulation of histone modification; GO:0031058 positive regulation of histone modification; GO:0031098 stress-activated protein kinase signaling cascade; GO:0031175 neuron projection development; GO:0031323 regulation of cellular metabolic process; GO:0031325 positive regulation of cellular metabolic process; GO:0031326 regulation of cellular biosynthetic process; GO:0031347 regulation of defense response; GO:0031349 positive regulation of defense response; GO:0031396 regulation of protein ubiquitination; GO:0031398 positive regulation of protein ubiquitination; GO:0031399 regulation of protein modification process; GO:0031401 positive regulation of protein modification process; GO:0032147 activation of protein kinase activity; GO:0032268 regulation of cellular protein metabolic process; GO:0032270 positive regulation of cellular protein metabolic process; GO:0032446 protein modification by small protein conjugation; GO:0032501 multicellular organismal process; GO:0032502 developmental process; GO:0032872 regulation of stress-activated MAPK cascade; GO:0032874 positive regulation of stress-activated MAPK cascade; GO:0032879 regulation of localization; GO:0032880 regulation of protein localization; GO:0032989 cellular component morphogenesis; GO:0032990 cell part morphogenesis; GO:0033043 regulation of organelle organization; GO:0033044 regulation of chromosome organization; GO:0033182 regulation of histone ubiquitination; GO:0033554 cellular response to stress; GO:0033674 positive regulation of kinase activity; GO:0034097 response to cytokine; GO:0034641 cellular nitrogen compound metabolic process; GO:0035556 intracellular signal transduction; GO:0035872 nucleotide-binding domain, leucine rich repeat containing receptor signaling pathway; GO:0036211 protein modification process; GO:0040007 growth; GO:0040019 positive regulation of embryonic development; GO:0042221 response to chemical; GO:0042325 regulation of phosphorylation; GO:0042327 positive regulation of phosphorylation; GO:0042461 photoreceptor cell development; GO:0042742 defense response to bacterium; GO:0043085 positive regulation of catalytic activity; GO:0043122 regulation of I-kappaB kinase/NF-kappaB signaling; GO:0043123 positive regulation of I-kappaB kinase/NF-kappaB signaling; GO:0043170 macromolecule metabolic process; GO:0043207 response to external biotic stimulus; GO:0043405 regulation of MAP kinase activity; GO:0043406 positive regulation of MAP kinase activity; GO:0043408 regulation of MAPK cascade; GO:0043410 positive regulation of MAPK cascade; GO:0043412 macromolecule modification; GO:0043549 regulation of kinase activity; GO:0043632 modification-dependent macromolecule catabolic process; GO:0044085 cellular component biogenesis; GO:0044093 positive regulation of molecular func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088 regulation of innate immune response; GO:0045089 positive regulation of innate immune response; GO:0045739 positive regulation of DNA repair; GO:0045787 positive regulation of cell cycle; GO:0045859 regulation of protein kinase activity; GO:0045860 positive regulation of protein kinase activity; GO:0045931 positive regulation of mitotic cell cycle; GO:0045935 positive regulation of nucleobase-containing compound metabolic process; GO:0045937 positive regulation of phosphate metabolic process; GO:0045977 positive regulation of mitotic cell cycle, embryonic; GO:0045995 regulation of embryonic development; GO:0046328 regulation of JNK cascade; GO:0046330 positive regulation of JNK cascade; GO:0046483 heterocycle metabolic process; GO:0046530 photoreceptor cell differentiation; GO:0048468 cell development; GO:0048518 positive regulation of biological process; GO:0048522 positive regulation of cellular process; GO:0048583 regulation of response to stimulus; GO:0048584 positive regulation of response to stimulus; GO:0048589 developmental growth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50776 regulation of immune response; GO:0050778 positive regulation of immune response; GO:0050789 regulation of biological process; GO:0050790 regulation of catalytic activity; GO:0050793 regulation of developmental process; GO:0050794 regulation of cellular process; GO:0050808 synapse organization; GO:0050851 antigen receptor-mediated signaling pathway; GO:0050852 T cell receptor signaling pathway; GO:0050896 response to stimulus; GO:0051052 regulation of DNA metabolic process; GO:0051054 positive regulation of DNA metabolic process; GO:0051090 regulation of DNA-binding transcription factor activity; GO:0051091 positive regulation of DNA-binding transcription factor activity; GO:0051092 positive regulation of NF-kappaB transcription factor activity; GO:0051094 positive regulation of developmental process; GO:0051124 synaptic assembly at neuromuscular junction; GO:0051128 regulation of cellular component organization; GO:0051130 positive regulation of cellular component organization; GO:0051171 regulation of nitrogen compound metabolic process; GO:0051173 positive regulation of nitrogen compound metabolic process; GO:0051174 regulation of phosphorus metabolic process; GO:0051239 regulation of multicellular organismal process; GO:0051240 positive regulation of multicellular organismal process; GO:0051246 regulation of protein metabolic process; GO:0051247 positive regulation of protein metabolic process; GO:0051252 regulation of RNA metabolic process; GO:0051276 chromosome organization; GO:0051338 regulation of transferase activity; GO:0051347 positive regulation of transferase activity; GO:0051403 stress-activated MAPK cascade; GO:0051438 regulation of ubiquitin-protein transferase activity; GO:0051443 positive regulation of ubiquitin-protein transferase activity; GO:0051603 proteolysis involved in cellular protein catabolic process; GO:0051707 response to other organism; GO:0051716 cellular response to stimulus; GO:0051726 regulation of cell cycle; GO:0060074 synapse maturation; GO:0060255 regulation of macromolecule metabolic process; GO:0060341 regulation of cellular localization; GO:0061057 peptidoglycan recognition protein signaling pathway; GO:0061564 axon development; GO:0065007 biological regulation; GO:0065009 regulation of molecular function; GO:0070302 regulation of stress-activated protein kinase signaling cascade; GO:0070304 positive regulation of stress-activated protein kinase signaling cascade; GO:0070423 nucleotide-binding oligomerization domain containing signaling pathway; GO:0070498 interleukin-1-mediated signaling pathway; GO:0070534 protein K63-linked ubiquitination; GO:0070555 response to interleukin-1; GO:0070647 protein modification by small protein conjugation or removal; GO:0070887 cellular response to chemical stimulus; GO:0071310 cellular response to organic substance; GO:0071345 cellular response to cytokine stimulus; GO:0071347 cellular response to interleukin-1; GO:0071704 organic substance metabolic process; GO:0071840 cellular component organization or biogenesis; GO:0071900 regulation of protein serine/threonine kinase activity; GO:0071902 positive regulation of protein serine/threonine kinase activity; GO:0072347 response to anesthetic; GO:0080090 regulation of primary metabolic process; GO:0080134 regulation of response to stress; GO:0080135 regulation of cellular response to stress; GO:0090304 nucleic acid metabolic process; GO:0098542 defense response to other organism; GO:0120036 plasma membrane bounded cell projection organization; GO:0120039 plasma membrane bounded cell projection morphogenesis; GO:1901360 organic cyclic compound metabolic process; GO:1901564 organonitrogen compound metabolic process; GO:1901565 organonitrogen compound catabolic process; GO:1901575 organic substance catabolic process; GO:1902275 regulation of chromatin organization; GO:1902531 regulation of intracellular signal transduction; GO:1902533 positive regulation of intracellular signal transduction; GO:1902914 regulation of protein polyubiquitination; GO:1902916 positive regulation of protein polyubiquitination; GO:1903320 regulation of protein modification by small protein conjugation or removal; GO:1903322 positive regulation of protein modification by small protein conjugation or removal; GO:1903506 regulation of nucleic acid-templated transcription; GO:1905269 positive regulation of chromatin organization; GO:2000008 regulation of protein localization to cell surface; GO:2000026 regulation of multicellular organismal development; GO:2000112 regulation of cellular macromolecule biosynthetic process; GO:2001020 regulation of response to DNA damage stimulus; GO:2001022 positive regulation of response to DNA damage stimulus; GO:2001141 regulation of RNA biosynthetic process; GO:2001252 positive regulation of chromosome organization;</t>
  </si>
  <si>
    <t>GO:0000003 reproduction; GO:0000280 nuclear division; GO:0000902 cell morphogenesis; GO:0000910 cytokinesis; GO:0001667 ameboidal-type cell migration; GO:0001775 cell activation; GO:0002009 morphogenesis of an epithelium; GO:0002252 immune effector process; GO:0002253 activation of immune response; GO:0002262 myeloid cell homeostasi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29 immune response-activating cell surface receptor signaling pathway; GO:0002431 Fc receptor mediated stimulatory signaling pathway; GO:0002433 immune response-regulating cell surface receptor signaling pathway involved in phagocytosis; GO:0002443 leukocyte mediated immunity; GO:0002444 myeloid leukocyte mediated immunity; GO:0002446 neutrophil mediated immunity; GO:0002520 immune system development; GO:0002682 regulation of immune system process; GO:0002684 positive regulation of immune system process; GO:0002757 immune response-activating signal transduction; GO:0002764 immune response-regulating signaling pathway; GO:0002768 immune response-regulating cell surface receptor signaling pathway; GO:0003008 system process; GO:0006810 transport; GO:0006887 exocytosis; GO:0006897 endocytosis; GO:0006909 phagocytosis; GO:0006928 movement of cell or subcellular component; GO:0006950 response to stress; GO:0006952 defense response; GO:0006955 immune response; GO:0006996 organelle organization; GO:0007010 cytoskeleton organization; GO:0007015 actin filament organization; GO:0007017 microtubule-based process; GO:0007018 microtubule-based movement; GO:0007049 cell cycle; GO:0007059 chromosome segregation; GO:0007154 cell communication; GO:0007163 establishment or maintenance of cell polarity; GO:0007165 signal transduction; GO:0007166 cell surface receptor signaling pathway; GO:0007167 enzyme linked receptor protein signaling pathway; GO:0007169 transmembrane receptor protein tyrosine kinase signaling pathway; GO:0007275 multicellular organism development; GO:0007369 gastrulation; GO:0007399 nervous system development; GO:0007610 behavior; GO:0007611 learning or memory; GO:0007612 learning; GO:0008064 regulation of actin polymerization or depolymerization; GO:0008306 associative learning; GO:0008356 asymmetric cell division; GO:0008582 regulation of synaptic assembly at neuromuscular junction; GO:0009636 response to toxic substance; GO:0009653 anatomical structure morphogenesis; GO:0009719 response to endogenous stimulus; GO:0009790 embryo development; GO:0009888 tissue development; GO:0009987 cellular process; GO:0010033 response to organic substance; GO:0010243 response to organonitrogen compound; GO:0010631 epithelial cell migration; GO:0010638 positive regulation of organelle organization; GO:0010720 positive regulation of cell development; GO:0010769 regulation of cell morphogenesis involved in differentiation; GO:0010770 positive regulation of cell morphogenesis involved in differentiation; GO:0010975 regulation of neuron projection development; GO:0010976 positive regulation of neuron projection development; GO:0014070 response to organic cyclic compound; GO:0016043 cellular component organization; GO:0016192 vesicle-mediated transport; GO:0016331 morphogenesis of embryonic epithelium; GO:0016344 meiotic chromosome movement towards spindle pole; GO:0016477 cell migration; GO:0016482 cytosolic transport; GO:0022008 neurogenesis; GO:0022402 cell cycle process; GO:0022414 reproductive process; GO:0022603 regulation of anatomical structure morphogenesis; GO:0022604 regulation of cell morphogenesis; GO:0022607 cellular component assembly; GO:0023052 signaling; GO:0030029 actin filament-based process; GO:0030030 cell projection organization; GO:0030031 cell projection assembly; GO:0030036 actin cytoskeleton organization; GO:0030097 hemopoiesis; GO:0030099 myeloid cell differentiation; GO:0030154 cell differentiation; GO:0030218 erythrocyte differentiation; GO:0030832 regulation of actin filament length; GO:0030833 regulation of actin filament polymerization; GO:0030838 positive regulation of actin filament polymerization; GO:0031334 positive regulation of protein-containing complex assembly; GO:0031344 regulation of cell projection organization; GO:0031346 positive regulation of cell projection organization; GO:0032271 regulation of protein polymerization; GO:0032273 positive regulation of protein polymerization; GO:0032501 multicellular organismal process; GO:0032502 developmental process; GO:0032535 regulation of cellular component size; GO:0032940 secretion by cell; GO:0032956 regulation of actin cytoskeleton organization; GO:0032970 regulation of actin filament-based process; GO:0032989 cellular component morphogenesis; GO:0033043 regulation of organelle organization; GO:0033206 meiotic cytokinesis; GO:0034097 response to cytokine; GO:0034101 erythrocyte homeostasis; GO:0034314 Arp2/3 complex-mediated actin nucleation; GO:0034341 response to interferon-gamma; GO:0035162 embryonic hemopoiesis; GO:0035902 response to immobilization stress; GO:0035983 response to trichostatin A; GO:0035984 cellular response to trichostatin A; GO:0036230 granulocyte activation; GO:0038093 Fc receptor signaling pathway; GO:0038094 Fc-gamma receptor signaling pathway; GO:0038096 Fc-gamma receptor signaling pathway involved in phagocytosis; GO:0040008 regulation of growth; GO:0040011 locomotion; GO:0042119 neutrophil activation; GO:0042221 response to chemical; GO:0042592 homeostatic process; GO:0043254 regulation of protein-containing complex assembly; GO:0043299 leukocyte degranulation; GO:0043312 neutrophil degranulation; GO:0044085 cellular component biogenesis; GO:0044087 regulation of cellular component biogenesis; GO:0044089 positive regulation of cellular component biogenesis; GO:0044782 cilium organization; GO:0045010 actin nucleation; GO:0045055 regulated exocytosis; GO:0045087 innate immune response; GO:0045132 meiotic chromosome segregation; GO:0045321 leukocyte activation; GO:0045471 response to ethanol; GO:0045595 regulation of cell differentiation; GO:0045597 positive regulation of cell differentiation; GO:0045664 regulation of neuron differentiation; GO:0045666 positive regulation of neuron differentiation; GO:0045887 positive regulation of synaptic assembly at neuromuscular junction; GO:0045927 positive regulation of growth; GO:0046677 response to antibiotic; GO:0046903 secretion; GO:0046907 intracellular transport; GO:0048013 ephrin receptor signaling pathway; GO:0048285 organelle fission; GO:0048513 animal organ development; GO:0048518 positive regulation of biological process; GO:0048522 positive regulation of cellular process; GO:0048534 hematopoietic or lymphoid organ development; GO:0048568 embryonic organ development; GO:0048583 regulation of response to stimulus; GO:0048584 positive regulation of response to stimulus; GO:0048598 embryonic morphogenesis; GO:0048638 regulation of developmental growth; GO:0048639 positive regulation of developmental growth; GO:0048699 generation of neurons; GO:0048729 tissue morphogenesis; GO:0048731 system development; GO:0048814 regulation of dendrite morphogenesis; GO:0048856 anatomical structure development; GO:0048869 cellular developmental process; GO:0048870 cell motility; GO:0048872 homeostasis of number of cells; GO:0050000 chromosome localization; GO:0050767 regulation of neurogenesis; GO:0050769 positive regulation of neurogenesis; GO:0050773 regulation of dendrite development; GO:0050775 positive regulation of dendrite morphogenesis; GO:0050776 regulation of immune response; GO:0050778 positive regulation of immune response; GO:0050789 regulation of biological process; GO:0050793 regulation of developmental process; GO:0050794 regulation of cellular process; GO:0050803 regulation of synapse structure or activity; GO:0050807 regulation of synapse organization; GO:0050808 synapse organization; GO:0050877 nervous system process; GO:0050890 cognition; GO:0050896 response to stimulus; GO:0051094 positive regulation of developmental process; GO:0051128 regulation of cellular component organization; GO:0051130 positive regulation of cellular component organization; GO:0051179 localization; GO:0051234 establishment of localization; GO:0051239 regulation of multicellular organismal process; GO:0051240 positive regulation of multicellular organismal process; GO:0051301 cell division; GO:0051303 establishment of chromosome localization; GO:0051305 chromosome movement towards spindle pole; GO:0051321 meiotic cell cycle; GO:0051489 regulation of filopodium assembly; GO:0051493 regulation of cytoskeleton organization; GO:0051495 positive regulation of cytoskeleton organization; GO:0051640 organelle localization; GO:0051641 cellular localization; GO:0051649 establishment of localization in cell; GO:0051653 spindle localization; GO:0051656 establishment of organelle localization; GO:0051674 localization of cell; GO:0051716 cellular response to stimulus; GO:0051960 regulation of nervous system development; GO:0051962 positive regulation of nervous system development; GO:0051963 regulation of synapse assembly; GO:0051965 positive regulation of synapse assembly; GO:0060215 primitive hemopoiesis; GO:0060271 cilium assembly; GO:0060284 regulation of cell development; GO:0060319 primitive erythrocyte differentiation; GO:0060429 epithelium development; GO:0060491 regulation of cell projection assembly; GO:0060998 regulation of dendritic spine development; GO:0060999 positive regulation of dendritic spine development; GO:0061001 regulation of dendritic spine morphogenesis; GO:0061003 positive regulation of dendritic spine morphogenesis; GO:0061024 membrane organization; GO:0061640 cytoskeleton-dependent cytokinesis; GO:0065007 biological regulation; GO:0065008 regulation of biological quality; GO:0070887 cellular response to chemical stimulus; GO:0070925 organelle assembly; GO:0071236 cellular response to antibiotic; GO:0071310 cellular response to organic substance; GO:0071345 cellular response to cytokine stimulus; GO:0071346 cellular response to interferon-gamma; GO:0071407 cellular response to organic cyclic compound; GO:0071417 cellular response to organonitrogen compound; GO:0071495 cellular response to endogenous stimulus; GO:0071840 cellular component organization or biogenesis; GO:0072553 terminal button organization; GO:0090066 regulation of anatomical structure size; GO:0090130 tissue migration; GO:0090132 epithelium migration; GO:0097305 response to alcohol; GO:0097435 supramolecular fiber organization; GO:0098657 import into cell; GO:0098813 nuclear chromosome segregation; GO:0099172 presynapse organization; GO:0099175 regulation of postsynapse organization; GO:0110053 regulation of actin filament organization; GO:0120031 plasma membrane bounded cell projection assembly; GO:0120032 regulation of plasma membrane bounded cell projection assembly; GO:0120035 regulation of plasma membrane bounded cell projection organization; GO:0120036 plasma membrane bounded cell projection organization; GO:0140013 meiotic nuclear division; GO:1900006 positive regulation of dendrite development; GO:1901698 response to nitrogen compound; GO:1901699 cellular response to nitrogen compound; GO:1901700 response to oxygen-containing compound; GO:1901701 cellular response to oxygen-containing compound; GO:1902903 regulation of supramolecular fiber organization; GO:1902905 positive regulation of supramolecular fiber organization; GO:1903046 meiotic cell cycle process; GO:1904396 regulation of neuromuscular junction development; GO:1904398 positive regulation of neuromuscular junction development; GO:2000026 regulation of multicellular organismal development;</t>
  </si>
  <si>
    <t>GO:0000278 mitotic cell cycle; GO:0000281 mitotic cytokinesis; GO:0000910 cytokinesis; GO:0002028 regulation of sodium ion transport; GO:0002090 regulation of receptor internalization; GO:0002376 immune system process; GO:0002478 antigen processing and presentation of exogenous peptide antigen; GO:0002495 antigen processing and presentation of peptide antigen via MHC class II; GO:0002504 antigen processing and presentation of peptide or polysaccharide antigen via MHC class II; GO:0002791 regulation of peptide secretion; GO:0002793 positive regulation of peptide secretion; GO:0006629 lipid metabolic process; GO:0006644 phospholipid metabolic process; GO:0006650 glycerophospholipid metabolic process; GO:0006661 phosphatidylinositol biosynthetic process; GO:0006793 phosphorus metabolic process; GO:0006796 phosphate-containing compound metabolic process; GO:0006810 transport; GO:0006873 cellular ion homeostasis; GO:0006875 cellular metal ion homeostasis; GO:0006878 cellular copper ion homeostasis; GO:0006900 vesicle budding from membrane; GO:0006996 organelle organization; GO:0007010 cytoskeleton organization; GO:0007015 actin filament organization; GO:0007033 vacuole organization; GO:0007040 lysosome organization; GO:0007049 cell cycle; GO:0007154 cell communication; GO:0007165 signal transduction; GO:0007166 cell surface receptor signaling pathway; GO:0007275 multicellular organism development; GO:0007399 nervous system development; GO:0008064 regulation of actin polymerization or depolymerization; GO:0008104 protein localization; GO:0008152 metabolic process; GO:0008610 lipid biosynthetic process; GO:0008654 phospholipid biosynthetic process; GO:0009058 biosynthetic process; GO:0009605 response to external stimulus; GO:0009607 response to biotic stimulus; GO:0009615 response to virus; GO:0009987 cellular process; GO:0010033 response to organic substance; GO:0010324 membrane invagination; GO:0010646 regulation of cell communication; GO:0010648 negative regulation of cell communication; GO:0010720 positive regulation of cell development; GO:0010765 positive regulation of sodium ion transport; GO:0010959 regulation of metal ion transport; GO:0010975 regulation of neuron projection development; GO:0010976 positive regulation of neuron projection development; GO:0015031 protein transport; GO:0015833 peptide transport; GO:0016032 viral process; GO:0016043 cellular component organization; GO:0016050 vesicle organization; GO:0016192 vesicle-mediated transport; GO:0017157 regulation of exocytosis; GO:0017158 regulation of calcium ion-dependent exocytosis; GO:0019216 regulation of lipid metabolic process; GO:0019220 regulation of phosphate metabolic process; GO:0019221 cytokine-mediated signaling pathway; GO:0019222 regulation of metabolic process; GO:0019637 organophosphate metabolic process; GO:0019725 cellular homeostasis; GO:0019882 antigen processing and presentation; GO:0019884 antigen processing and presentation of exogenous antigen; GO:0019886 antigen processing and presentation of exogenous peptide antigen via MHC class II; GO:0022008 neurogenesis; GO:0022402 cell cycle process; GO:0022607 cellular component assembly; GO:0023051 regulation of signaling; GO:0023052 signaling; GO:0023057 negative regulation of signaling; GO:0030003 cellular cation homeostasis; GO:0030029 actin filament-based process; GO:0030030 cell projection organization; GO:0030036 actin cytoskeleton organization; GO:0030100 regulation of endocytosis; GO:0030154 cell differentiation; GO:0030832 regulation of actin filament length; GO:0030833 regulation of actin filament polymerization; GO:0031323 regulation of cellular metabolic process; GO:0031344 regulation of cell projection organization; GO:0031346 positive regulation of cell projection organization; GO:0032271 regulation of protein polymerization; GO:0032386 regulation of intracellular transport; GO:0032388 positive regulation of intracellular transport; GO:0032501 multicellular organismal process; GO:0032502 developmental process; GO:0032506 cytokinetic process; GO:0032535 regulation of cellular component size; GO:0032879 regulation of localization; GO:0032880 regulation of protein localization; GO:0032956 regulation of actin cytoskeleton organization; GO:0032970 regulation of actin filament-based process; GO:0033036 macromolecule localization; GO:0033043 regulation of organelle organization; GO:0034097 response to cytokine; GO:0034315 regulation of Arp2/3 complex-mediated actin nucleation; GO:0034377 plasma lipoprotein particle assembly; GO:0034379 very-low-density lipoprotein particle assembly; GO:0034762 regulation of transmembrane transport; GO:0034764 positive regulation of transmembrane transport; GO:0034765 regulation of ion transmembrane transport; GO:0034767 positive regulation of ion transmembrane transport; GO:0035722 interleukin-12-mediated signaling pathway; GO:0036090 cleavage furrow ingression; GO:0042221 response to chemical; GO:0042592 homeostatic process; GO:0042886 amide transport; GO:0043062 extracellular structure organization; GO:0043085 positive regulation of catalytic activity; GO:0043207 response to external biotic stimulus; GO:0043254 regulation of protein-containing complex assembly; GO:0043269 regulation of ion transport; GO:0043270 positive regulation of ion transport; GO:0043933 protein-containing complex organization; GO:0044085 cellular component biogenesis; GO:0044087 regulation of cellular component biogenesis; GO:0044093 positive regulation of molecular function; GO:0044237 cellular metabolic process; GO:0044238 primary metabolic process; GO:0044249 cellular biosynthetic process; GO:0044255 cellular lipid metabolic process; GO:0044403 biological process involved in symbiotic interaction; GO:0044419 biological process involved in interspecies interaction between organisms; GO:0045017 glycerolipid biosynthetic process; GO:0045184 establishment of protein localization; GO:0045595 regulation of cell differentiation; GO:0045597 positive regulation of cell differentiation; GO:0045664 regulation of neuron differentiation; GO:0045666 positive regulation of neuron differentiation; GO:0045807 positive regulation of endocytosis; GO:0045921 positive regulation of exocytosis; GO:0045956 positive regulation of calcium ion-dependent exocytosis; GO:0046474 glycerophospholipid biosynthetic process; GO:0046486 glycerolipid metabolic process; GO:0046488 phosphatidylinositol metabolic process; GO:0046907 intracellular transport; GO:0046916 cellular transition metal ion homeostasis; GO:0048002 antigen processing and presentation of peptide antigen; GO:0048167 regulation of synaptic plasticity; GO:0048193 Golgi vesicle transport; GO:0048259 regulation of receptor-mediated endocytosis; GO:0048489 synaptic vesicle transport; GO:0048518 positive regulation of biological process; GO:0048519 negative regulation of biological process; GO:0048522 positive regulation of cellular process; GO:0048523 negative regulation of cellular process; GO:0048699 generation of neurons; GO:0048731 system development; GO:0048856 anatomical structure development; GO:0048869 cellular developmental process; GO:0048878 chemical homeostasis; GO:0050690 regulation of defense response to virus by virus; GO:0050708 regulation of protein secretion; GO:0050714 positive regulation of protein secretion; GO:0050767 regulation of neurogenesis; GO:0050769 positive regulation of neurogenesis; GO:0050773 regulation of dendrite development; GO:0050789 regulation of biological process; GO:0050790 regulation of catalytic activity; GO:0050793 regulation of developmental process; GO:0050794 regulation of cellular process; GO:0050801 ion homeostasis; GO:0050804 modulation of chemical synaptic transmission; GO:0050805 negative regulation of synaptic transmission; GO:0050808 synapse organization; GO:0050896 response to stimulus; GO:0051046 regulation of secretion; GO:0051047 positive regulation of secretion; GO:0051049 regulation of transport; GO:0051050 positive regulation of transport; GO:0051094 positive regulation of developmental process; GO:0051125 regulation of actin nucleation; GO:0051128 regulation of cellular component organization; GO:0051130 positive regulation of cellular component organization; GO:0051174 regulation of phosphorus metabolic process; GO:0051179 localization; GO:0051222 positive regulation of protein transport; GO:0051223 regulation of protein transport; GO:0051234 establishment of localization; GO:0051239 regulation of multicellular organismal process; GO:0051240 positive regulation of multicellular organismal process; GO:0051301 cell division; GO:0051493 regulation of cytoskeleton organization; GO:0051640 organelle localization; GO:0051641 cellular localization; GO:0051648 vesicle localization; GO:0051649 establishment of localization in cell; GO:0051650 establishment of vesicle localization; GO:0051656 establishment of organelle localization; GO:0051707 response to other organism; GO:0051716 cellular response to stimulus; GO:0051960 regulation of nervous system development; GO:0051962 positive regulation of nervous system development; GO:0055065 metal ion homeostasis; GO:0055070 copper ion homeostasis; GO:0055076 transition metal ion homeostasis; GO:0055080 cation homeostasis; GO:0055082 cellular chemical homeostasis; GO:0055108 Golgi to transport vesicle transport; GO:0060255 regulation of macromolecule metabolic process; GO:0060284 regulation of cell development; GO:0060292 long-term synaptic depression; GO:0060341 regulation of cellular localization; GO:0060627 regulation of vesicle-mediated transport; GO:0060628 regulation of ER to Golgi vesicle-mediated transport; GO:0060998 regulation of dendritic spine development; GO:0060999 positive regulation of dendritic spine development; GO:0061024 membrane organization; GO:0061640 cytoskeleton-dependent cytokinesis; GO:0065003 protein-containing complex assembly; GO:0065005 protein-lipid complex assembly; GO:0065007 biological regulation; GO:0065008 regulation of biological quality; GO:0065009 regulation of molecular function; GO:0070142 synaptic vesicle budding; GO:0070201 regulation of establishment of protein localization; GO:0070671 response to interleukin-12; GO:0070887 cellular response to chemical stimulus; GO:0071310 cellular response to organic substance; GO:0071345 cellular response to cytokine stimulus; GO:0071349 cellular response to interleukin-12; GO:0071702 organic substance transport; GO:0071704 organic substance metabolic process; GO:0071705 nitrogen compound transport; GO:0071825 protein-lipid complex subunit organization; GO:0071827 plasma lipoprotein particle organization; GO:0071840 cellular component organization or biogenesis; GO:0080090 regulation of primary metabolic process; GO:0080171 lytic vacuole organization; GO:0090066 regulation of anatomical structure size; GO:0090087 regulation of peptide transport; GO:0090407 organophosphate biosynthetic process; GO:0097006 regulation of plasma lipoprotein particle levels; GO:0097061 dendritic spine organization; GO:0097212 lysosomal membrane organization; GO:0097435 supramolecular fiber organization; GO:0097479 synaptic vesicle localization; GO:0097480 establishment of synaptic vesicle localization; GO:0098586 cellular response to virus; GO:0098771 inorganic ion homeostasis; GO:0099003 vesicle-mediated transport in synapse; GO:0099024 plasma membrane invagination; GO:0099173 postsynapse organization; GO:0099177 regulation of trans-synaptic signaling; GO:0106027 neuron projection organization; GO:0110053 regulation of actin filament organization; GO:0120035 regulation of plasma membrane bounded cell projection organization; GO:0120036 plasma membrane bounded cell projection organization; GO:1900006 positive regulation of dendrite development; GO:1901576 organic substance biosynthetic process; GO:1902305 regulation of sodium ion transmembrane transport; GO:1902307 positive regulation of sodium ion transmembrane transport; GO:1902410 mitotic cytokinetic process; GO:1902822 regulation of late endosome to lysosome transport; GO:1902824 positive regulation of late endosome to lysosome transport; GO:1902903 regulation of supramolecular fiber organization; GO:1902953 positive regulation of ER to Golgi vesicle-mediated transport; GO:1903047 mitotic cell cycle process; GO:1903305 regulation of regulated secretory pathway; GO:1903307 positive regulation of regulated secretory pathway; GO:1903335 regulation of vacuolar transport; GO:1903337 positive regulation of vacuolar transport; GO:1903530 regulation of secretion by cell; GO:1903532 positive regulation of secretion by cell; GO:1903725 regulation of phospholipid metabolic process; GO:1904062 regulation of cation transmembrane transport; GO:1904064 positive regulation of cation transmembrane transport; GO:1904951 positive regulation of establishment of protein localization; GO:1990386 mitotic cleavage furrow ingression; GO:2000026 regulation of multicellular organismal development;</t>
  </si>
  <si>
    <t>GO:0000054 ribosomal subunit export from nucleus; GO:0000956 nuclear-transcribed mRNA catabolic process; GO:0001558 regulation of cell growth; GO:0001959 regulation of cytokine-mediated signaling pathway; GO:0002682 regulation of immune system process; GO:0006139 nucleobase-containing compound metabolic process; GO:0006401 RNA catabolic process; GO:0006402 mRNA catabolic process; GO:0006403 RNA localization; GO:0006405 RNA export from nucleus; GO:0006412 translation; GO:0006413 translational initiation; GO:0006415 translational termination; GO:0006518 peptide metabolic process; GO:0006611 protein export from nucleus; GO:0006725 cellular aromatic compound metabolic process; GO:0006807 nitrogen compound metabolic process; GO:0006810 transport; GO:0006886 intracellular protein transport; GO:0006913 nucleocytoplasmic transport; GO:0006996 organelle organization; GO:0008104 protein localization; GO:0008152 metabolic process; GO:0009056 catabolic process; GO:0009057 macromolecule catabolic process; GO:0009058 biosynthetic process; GO:0009059 macromolecule biosynthetic process; GO:0009892 negative regulation of metabolic process; GO:0009966 regulation of signal transduction; GO:0009987 cellular process; GO:0010467 gene expression; GO:0010468 regulation of gene expression; GO:0010605 negative regulation of macromolecule metabolic process; GO:0010629 negative regulation of gene expression; GO:0010646 regulation of cell communication; GO:0010941 regulation of cell death; GO:0015031 protein transport; GO:0015833 peptide transport; GO:0015931 nucleobase-containing compound transport; GO:0016043 cellular component organization; GO:0016070 RNA metabolic process; GO:0016071 mRNA metabolic process; GO:0019219 regulation of nucleobase-containing compound metabolic process; GO:0019222 regulation of metabolic process; GO:0019439 aromatic compound catabolic process; GO:0019538 protein metabolic process; GO:0022411 cellular component disassembly; GO:0022613 ribonucleoprotein complex biogenesis; GO:0023051 regulation of signaling; GO:0031323 regulation of cellular metabolic process; GO:0031324 negative regulation of cellular metabolic process; GO:0031347 regulation of defense response; GO:0031503 protein-containing complex localization; GO:0032069 regulation of nuclease activity; GO:0032074 negative regulation of nuclease activity; GO:0032790 ribosome disassembly; GO:0032984 protein-containing complex disassembly; GO:0032988 ribonucleoprotein complex disassembly; GO:0033036 macromolecule localization; GO:0033750 ribosome localization; GO:0034613 cellular protein localization; GO:0034641 cellular nitrogen compound metabolic process; GO:0034645 cellular macromolecule biosynthetic process; GO:0034655 nucleobase-containing compound catabolic process; GO:0040008 regulation of growth; GO:0042254 ribosome biogenesis; GO:0042886 amide transport; GO:0042981 regulation of apoptotic process; GO:0043043 peptide biosynthetic process; GO:0043066 negative regulation of apoptotic process; GO:0043067 regulation of programmed cell death; GO:0043069 negative regulation of programmed cell death; GO:0043086 negative regulation of catalytic activity; GO:0043170 macromolecule metabolic process; GO:0043523 regulation of neuron apoptotic process; GO:0043524 negative regulation of neuron apoptotic process; GO:0043603 cellular amide metabolic process; GO:0043604 amide biosynthetic process; GO:0043933 protein-containing complex organization; GO:0044085 cellular component biogenesis; GO:0044092 negative regulation of molecular function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88 regulation of innate immune response; GO:0045184 establishment of protein localization; GO:0045934 negative regulation of nucleobase-containing compound metabolic process; GO:0046483 heterocycle metabolic process; GO:0046700 heterocycle catabolic process; GO:0046907 intracellular transport; GO:0048519 negative regulation of biological process; GO:0048523 negative regulation of cellular process; GO:0048583 regulation of response to stimulus; GO:0050657 nucleic acid transport; GO:0050658 RNA transport; GO:0050776 regulation of immune response; GO:0050789 regulation of biological process; GO:0050790 regulation of catalytic activity; GO:0050794 regulation of cellular process; GO:0051128 regulation of cellular component organization; GO:0051168 nuclear export; GO:0051169 nuclear transport; GO:0051171 regulation of nitrogen compound metabolic process; GO:0051172 negative regulation of nitrogen compound metabolic process; GO:0051179 localization; GO:0051234 establishment of localization; GO:0051236 establishment of RNA localization; GO:0051252 regulation of RNA metabolic process; GO:0051253 negative regulation of RNA metabolic process; GO:0051336 regulation of hydrolase activity; GO:0051346 negative regulation of hydrolase activity; GO:0051640 organelle localization; GO:0051641 cellular localization; GO:0051649 establishment of localization in cell; GO:0051656 establishment of organelle localization; GO:0060255 regulation of macromolecule metabolic process; GO:0060338 regulation of type I interferon-mediated signaling pathway; GO:0060548 negative regulation of cell death; GO:0060699 regulation of endoribonuclease activity; GO:0060700 regulation of ribonuclease activity; GO:0060701 negative regulation of ribonuclease activity; GO:0060702 negative regulation of endoribonuclease activity; GO:0060759 regulation of response to cytokine stimulus; GO:0065007 biological regulation; GO:0065009 regulation of molecular function; GO:0070481 nuclear-transcribed mRNA catabolic process, non-stop decay; GO:0070727 cellular macromolecule localization; GO:0071166 ribonucleoprotein complex localization; GO:0071702 organic substance transport; GO:0071704 organic substance metabolic process; GO:0071705 nitrogen compound transport; GO:0071826 ribonucleoprotein complex subunit organization; GO:0071840 cellular component organization or biogenesis; GO:0080090 regulation of primary metabolic process; GO:0080134 regulation of response to stress; GO:0090304 nucleic acid metabolic process; GO:1901214 regulation of neuron death; GO:1901215 negative regulation of neuron death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3008 organelle disassembly;</t>
  </si>
  <si>
    <t>GO:0000003 reproduction; GO:0000165 MAPK cascade; GO:0000578 embryonic axis specification; GO:0000902 cell morphogenesis; GO:0000904 cell morphogenesis involved in differentiation; GO:0001501 skeletal system development; GO:0001505 regulation of neurotransmitter levels; GO:0001654 eye development; GO:0001700 embryonic development via the syncytial blastoderm; GO:0001736 establishment of planar polarity; GO:0001738 morphogenesis of a polarized epithelium; GO:0001745 compound eye morphogenesis; GO:0001756 somitogenesis; GO:0001775 cell activation; GO:0001885 endothelial cell development; GO:0001932 regulation of protein phosphorylation; GO:0001934 positive regulation of protein phosphorylation; GO:0002009 morphogenesis of an epithelium; GO:0002064 epithelial cell development; GO:0002065 columnar/cuboidal epithelial cell differentiation; GO:0002066 columnar/cuboidal epithelial cell development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520 immune system development; GO:0003002 regionalization; GO:0003006 developmental process involved in reproduction; GO:0003158 endothelium development; GO:0003416 endochondral bone growth; GO:0003417 growth plate cartilage development; GO:0003422 growth plate cartilage morphogenesis; GO:0003428 chondrocyte intercalation involved in growth plate cartilage morphogenesis; GO:0006464 cellular protein modification process; GO:0006468 protein phosphorylation; GO:0006793 phosphorus metabolic process; GO:0006796 phosphate-containing compound metabolic process; GO:0006807 nitrogen compound metabolic process; GO:0006810 transport; GO:0006887 exocytosis; GO:0006928 movement of cell or subcellular component; GO:0006929 substrate-dependent cell migration; GO:0006930 substrate-dependent cell migration, cell extension; GO:0006955 immune response; GO:0007154 cell communication; GO:0007163 establishment or maintenance of cell polarity; GO:0007164 establishment of tissue polarity; GO:0007165 signal transduction; GO:0007166 cell surface receptor signaling pathway; GO:0007264 small GTPase mediated signal transduction; GO:0007265 Ras protein signal transduction; GO:0007275 multicellular organism development; GO:0007276 gamete generation; GO:0007281 germ cell development; GO:0007292 female gamete generation; GO:0007389 pattern specification process; GO:0007391 dorsal closure; GO:0007423 sensory organ development; GO:0007507 heart development; GO:0008152 metabolic process; GO:0008283 cell population proliferation; GO:0008360 regulation of cell shape; GO:0008544 epidermis development; GO:0009653 anatomical structure morphogenesis; GO:0009719 response to endogenous stimulus; GO:0009725 response to hormone; GO:0009743 response to carbohydrate; GO:0009790 embryo development; GO:0009792 embryo development ending in birth or egg hatching; GO:0009798 axis specification; GO:0009880 embryonic pattern specification; GO:0009887 animal organ morphogenesis; GO:0009888 tissue development; GO:0009893 positive regulation of metabolic process; GO:0009948 anterior/posterior axis specification; GO:0009952 anterior/posterior pattern specification; GO:0009966 regulation of signal transduction; GO:0009967 positive regulation of signal transduction; GO:0009987 cellular process; GO:0010033 response to organic substance; GO:0010243 response to organonitrogen compound; GO:0010562 positive regulation of phosphorus metabolic process; GO:0010604 positive regulation of macromolecule metabolic process; GO:0010646 regulation of cell communication; GO:0010647 positive regulation of cell communication; GO:0010648 negative regulation of cell communication; GO:0014070 response to organic cyclic compound; GO:0014074 response to purine-containing compound; GO:0016043 cellular component organization; GO:0016192 vesicle-mediated transport; GO:0016310 phosphorylation; GO:0016331 morphogenesis of embryonic epithelium; GO:0016476 regulation of embryonic cell shape; GO:0016477 cell migration; GO:0017157 regulation of exocytosis; GO:0017158 regulation of calcium ion-dependent exocytosis; GO:0019220 regulation of phosphate metabolic process; GO:0019221 cytokine-mediated signaling pathway; GO:0019222 regulation of metabolic process; GO:0019538 protein metabolic process; GO:0019827 stem cell population maintenance; GO:0019953 sexual reproduction; GO:0022407 regulation of cell-cell adhesion; GO:0022409 positive regulation of cell-cell adhesion; GO:0022412 cellular process involved in reproduction in multicellular organism; GO:0022414 reproductive process; GO:0022603 regulation of anatomical structure morphogenesis; GO:0022604 regulation of cell morphogenesis; GO:0022607 cellular component assembly; GO:0023051 regulation of signaling; GO:0023052 signaling; GO:0023056 positive regulation of signaling; GO:0023057 negative regulation of signaling; GO:0030030 cell projection organization; GO:0030031 cell projection assembly; GO:0030097 hemopoiesis; GO:0030154 cell differentiation; GO:0030155 regulation of cell adhesion; GO:0030707 ovarian follicle cell development; GO:0030713 ovarian follicle cell stalk formation; GO:0030718 germ-line stem cell population maintenance; GO:0030855 epithelial cell differentiation; GO:0031323 regulation of cellular metabolic process; GO:0031325 positive regulation of cellular metabolic process; GO:0031399 regulation of protein modification process; GO:0031401 positive regulation of protein modification process; GO:0032147 activation of protein kinase activity; GO:0032268 regulation of cellular protein metabolic process; GO:0032270 positive regulation of cellular protein metabolic process; GO:0032386 regulation of intracellular transport; GO:0032387 negative regulation of intracellular transport; GO:0032486 Rap protein signal transduction; GO:0032501 multicellular organismal process; GO:0032502 developmental process; GO:0032504 multicellular organism reproduction; GO:0032525 somite rostral/caudal axis specification; GO:0032870 cellular response to hormone stimulus; GO:0032878 regulation of establishment or maintenance of cell polarity; GO:0032879 regulation of localization; GO:0032940 secretion by cell; GO:0032989 cellular component morphogenesis; GO:0033674 positive regulation of kinase activity; GO:0034097 response to cytokine; GO:0034329 cell junction assembly; GO:0034330 cell junction organization; GO:0034332 adherens junction organization; GO:0034333 adherens junction assembly; GO:0035099 hemocyte migration; GO:0035162 embryonic hemopoiesis; GO:0035265 organ growth; GO:0035282 segmentation; GO:0035556 intracellular signal transduction; GO:0035722 interleukin-12-mediated signaling pathway; GO:0036211 protein modification process; GO:0036230 granulocyte activation; GO:0040002 collagen and cuticulin-based cuticle development; GO:0040007 growth; GO:0040011 locomotion; GO:0042067 establishment of ommatidial planar polarity; GO:0042119 neutrophil activation; GO:0042221 response to chemical; GO:0042325 regulation of phosphorylation; GO:0042327 positive regulation of phosphorylation; GO:0042335 cuticle development; GO:0043009 chordate embryonic development; GO:0043085 positive regulation of catalytic activity; GO:0043170 macromolecule metabolic process; GO:0043299 leukocyte degranulation; GO:0043312 neutrophil degranulation; GO:0043405 regulation of MAP kinase activity; GO:0043406 positive regulation of MAP kinase activity; GO:0043408 regulation of MAPK cascade; GO:0043410 positive regulation of MAPK cascade; GO:0043412 macromolecule modification; GO:0043434 response to peptide hormone; GO:0043549 regulation of kinase activity; GO:0044085 cellular component biogenesis; GO:0044087 regulation of cellular component biogenesis; GO:0044093 positive regulation of molecular function; GO:0044237 cellular metabolic process; GO:0044238 primary metabolic process; GO:0044260 cellular macromolecule metabolic process; GO:0044267 cellular protein metabolic process; GO:0044703 multi-organism reproductive process; GO:0045055 regulated exocytosis; GO:0045216 cell-cell junction organization; GO:0045321 leukocyte activation; GO:0045446 endothelial cell differentiation; GO:0045785 positive regulation of cell adhesion; GO:0045859 regulation of protein kinase activity; GO:0045860 positive regulation of protein kinase activity; GO:0045920 negative regulation of exocytosis; GO:0045937 positive regulation of phosphate metabolic process; GO:0045955 negative regulation of calcium ion-dependent exocytosis; GO:0045995 regulation of embryonic development; GO:0046683 response to organophosphorus; GO:0046903 secretion; GO:0046928 regulation of neurotransmitter secretion; GO:0046929 negative regulation of neurotransmitter secretion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68 embryonic organ development; GO:0048583 regulation of response to stimulus; GO:0048584 positive regulation of response to stimulus; GO:0048589 developmental growth; GO:0048592 eye morphogenesis; GO:0048598 embryonic morphogenesis; GO:0048609 multicellular organismal reproductive process; GO:0048646 anatomical structure formation involved in morphogenesis; GO:0048705 skeletal system morphogenesis; GO:0048729 tissue morphogenesis; GO:0048731 system development; GO:0048749 compound eye development; GO:0048856 anatomical structure development; GO:0048869 cellular developmental process; GO:0048870 cell motility; GO:0050789 regulation of biological process; GO:0050790 regulation of catalytic activity; GO:0050793 regulation of developmental process; GO:0050794 regulation of cellular process; GO:0050804 modulation of chemical synaptic transmission; GO:0050805 negative regulation of synaptic transmission; GO:0050896 response to stimulus; GO:0051046 regulation of secretion; GO:0051048 negative regulation of secretion; GO:0051049 regulation of transport; GO:0051051 negative regulation of transport; GO:0051128 regulation of cellular component organization; GO:0051171 regulation of nitrogen compound metabolic process; GO:0051173 positive regulation of nitrogen compound metabolic process; GO:0051174 regulation of phosphorus metabolic process; GO:0051179 localization; GO:0051216 cartilage development; GO:0051234 establishment of localization; GO:0051239 regulation of multicellular organismal process; GO:0051246 regulation of protein metabolic process; GO:0051247 positive regulation of protein metabolic process; GO:0051338 regulation of transferase activity; GO:0051347 positive regulation of transferase activity; GO:0051588 regulation of neurotransmitter transport; GO:0051589 negative regulation of neurotransmitter transport; GO:0051591 response to cAMP; GO:0051674 localization of cell; GO:0051716 cellular response to stimulus; GO:0060026 convergent extension; GO:0060029 convergent extension involved in organogenesis; GO:0060255 regulation of macromolecule metabolic process; GO:0060341 regulation of cellular localization; GO:0060348 bone development; GO:0060349 bone morphogenesis; GO:0060350 endochondral bone morphogenesis; GO:0060351 cartilage development involved in endochondral bone morphogenesis; GO:0060429 epithelium development; GO:0060536 cartilage morphogenesis; GO:0060627 regulation of vesicle-mediated transport; GO:0061028 establishment of endothelial barrier; GO:0061053 somite development; GO:0061448 connective tissue development; GO:0065007 biological regulation; GO:0065008 regulation of biological quality; GO:0065009 regulation of molecular function; GO:0070372 regulation of ERK1 and ERK2 cascade; GO:0070374 positive regulation of ERK1 and ERK2 cascade; GO:0070671 response to interleukin-12; GO:0070887 cellular response to chemical stimulus; GO:0071310 cellular response to organic substance; GO:0071320 cellular response to cAMP; GO:0071345 cellular response to cytokine stimulus; GO:0071349 cellular response to interleukin-12; GO:0071375 cellular response to peptide hormone stimulus; GO:0071407 cellular response to organic cyclic compound; GO:0071417 cellular response to organonitrogen compound; GO:0071495 cellular response to endogenous stimulus; GO:0071704 organic substance metabolic process; GO:0071840 cellular component organization or biogenesis; GO:0071900 regulation of protein serine/threonine kinase activity; GO:0071902 positive regulation of protein serine/threonine kinase activity; GO:0072359 circulatory system development; GO:0080090 regulation of primary metabolic process; GO:0090596 sensory organ morphogenesis; GO:0097210 response to gonadotropin-releasing hormone; GO:0097211 cellular response to gonadotropin-releasing hormone; GO:0098693 regulation of synaptic vesicle cycle; GO:0098727 maintenance of cell number; GO:0098868 bone growth; GO:0099177 regulation of trans-synaptic signaling; GO:0120031 plasma membrane bounded cell projection assembly; GO:0120036 plasma membrane bounded cell projection organization; GO:1901564 organonitrogen compound me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1888 regulation of cell junction assembly; GO:1902531 regulation of intracellular signal transduction; GO:1902533 positive regulation of intracellular signal transduction; GO:1902803 regulation of synaptic vesicle transport; GO:1902804 negative regulation of synaptic vesicle transport; GO:1903305 regulation of regulated secretory pathway; GO:1903306 negative regulation of regulated secretory pathway; GO:1903530 regulation of secretion by cell; GO:1903531 negative regulation of secretion by cell; GO:2000026 regulation of multicellular organismal development; GO:2000114 regulation of establishment of cell polarity; GO:2000300 regulation of synaptic vesicle exocytosis; GO:2000301 negative regulation of synaptic vesicle exocytosis;</t>
  </si>
  <si>
    <t>GO:0000082 G1/S transition of mitotic cell cycle; GO:0000122 negative regulation of transcription by RNA polymerase II; GO:0000278 mitotic cell cycle; GO:0001654 eye development; GO:0002376 immune system process; GO:0002520 immune system development; GO:0003002 regionalization; 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6915 apoptotic process; GO:0006950 response to stress; GO:0007049 cell cycle; GO:0007154 cell communication; GO:0007275 multicellular organism development; GO:0007389 pattern specification process; GO:0007423 sensory organ development; GO:0008152 metabolic process; GO:0008219 cell death; GO:0009058 biosynthetic process; GO:0009059 macromolecule biosynthetic process; GO:0009267 cellular response to starvation; GO:0009605 response to external stimulus; GO:0009611 response to wounding; GO:0009719 response to endogenous stimulus; GO:0009725 response to hormone; GO:0009799 specification of symmetry; GO:0009855 determination of bilateral symmetry; GO:0009889 regulation of biosynthetic process; GO:0009890 negative regulation of biosynthetic process; GO:0009891 positive regulation of biosynthetic process; GO:0009892 negative regulation of metabolic process; GO:0009893 positive regulation of metabolic process; GO:0009953 dorsal/ventral pattern formation; GO:0009987 cellular process; GO:0009991 response to extracellular stimulus; GO:0010033 response to organic substance; GO:0010243 response to organonitrogen compound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948 negative regulation of cell cycle process; GO:0012501 programmed cell death; GO:0016043 cellular component organization; GO:0016070 RNA metabolic process; GO:0018130 heterocycle biosynthetic process; GO:0019219 regulation of nucleobase-containing compound metabolic process; GO:0019222 regulation of metabolic process; GO:0019438 aromatic compound biosynthetic process; GO:0022402 cell cycle process; GO:0022607 cellular component assembly; GO:0030097 hemopoiesi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667 response to nutrient levels; GO:0031668 cellular response to extracellular stimulus; GO:0031669 cellular response to nutrient levels; GO:0032501 multicellular organismal process; GO:0032502 developmental process; GO:0032774 RNA biosynthetic process; GO:0032868 response to insulin; GO:0032870 cellular response to hormone stimulus; GO:0033554 cellular response to stress; GO:0034641 cellular nitrogen compound metabolic process; GO:0034645 cellular macromolecule biosynthetic process; GO:0034654 nucleobase-containing compound biosynthetic process; GO:0042221 response to chemical; GO:0042594 response to starvation; GO:0043010 camera-type eye development; GO:0043170 macromolecule metabolic process; GO:0043434 response to peptide hormone; GO:0043933 protein-containing complex organization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4770 cell cycle phase transition; GO:0044772 mitotic cell cycle phase transition; GO:0044843 cell cycle G1/S phase transition; GO:0045786 negative regulation of cell cycle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262 determination of dorsal/ventral asymmetry; GO:0048264 determination of ventral identity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678 response to axon injury; GO:0048731 system development; GO:0048856 anatomical structure development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259 protein complex oligomerization; GO:0051402 neuron apoptotic process; GO:0051716 cellular response to stimulus; GO:0051726 regulation of cell cycle; GO:0060041 retina development in camera-type eye; GO:0060255 regulation of macromolecule metabolic process; GO:0065003 protein-containing complex assembly; GO:0065007 biological regulation; GO:0070206 protein trimerization; GO:0070316 regulation of G0 to G1 transition; GO:0070317 negative regulation of G0 to G1 transition; GO:0070887 cellular response to chemical stimulus; GO:0070997 neuron death; GO:0071310 cellular response to organic substance; GO:0071375 cellular response to peptide hormone stimulus; GO:0071417 cellular response to organonitrogen compound; GO:0071495 cellular response to endogenous stimulus; GO:0071496 cellular response to external stimulus; GO:0071704 organic substance metabolic process; GO:0071840 cellular component organization or biogenesi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679 negative regulation of RNA biosynthetic process; GO:1902680 positive regulation of RNA biosynthetic process; GO:1903047 mitotic cell cycle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184 nuclear-transcribed mRNA catabolic process, nonsense-mediated decay; GO:0000956 nuclear-transcribed mRNA catabolic process; GO:0002181 cytoplasmic translation; GO:0006139 nucleobase-containing compound metabolic process; GO:0006401 RNA catabolic process; GO:0006402 mRNA catabolic process; GO:0006412 translation; GO:0006413 translational initiation; GO:0006417 regulation of transl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7275 multicellular organism development; GO:0008104 protein localization; GO:0008152 metabolic process; GO:0008284 positive regulation of cell population proliferation; GO:0009056 catabolic process; GO:0009057 macromolecule catabolic process; GO:0009058 biosynthetic process; GO:0009059 macromolecule biosynthetic process; GO:0009636 response to toxic substance; GO:0009790 embryo development; GO:0009792 embryo development ending in birth or egg hatching; GO:0009889 regulation of biosynthetic process; GO:0009891 positive regulation of biosynthetic process; GO:0009892 negative regulation of metabolic process; GO:0009893 positive regulation of me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941 regulation of cell death; GO:0015031 protein transport; GO:0015833 peptide transport; GO:0016070 RNA metabolic process; GO:0016071 mRNA metabolic process; GO:0019222 regulation of metabolic process; GO:0019439 aromatic compound catabolic process; GO:0019538 protein metabolic process; GO:0031323 regulation of cellular metabolic process; GO:0031325 positive regulation of cellular metabolic process; GO:0031326 regulation of cellular biosynthetic process; GO:0031328 positive regulation of cellular biosynthetic process; GO:0032268 regulation of cellular protein metabolic process; GO:0032270 positive regulation of cellular protein metabolic process; GO:0032501 multicellular organismal process; GO:0032502 developmental process; GO:0033036 macromolecule localization; GO:0033365 protein localization to organelle; GO:0034248 regulation of cellular amide metabolic process; GO:0034250 positive regulation of cellular amide metabolic process; GO:0034613 cellular protein localization; GO:0034641 cellular nitrogen compound metabolic process; GO:0034645 cellular macromolecule biosynthetic process; GO:0034655 nucleobase-containing compound catabolic process; GO:0042127 regulation of cell population proliferation; GO:0042221 response to chemical; GO:0042886 amide transport; GO:0042981 regulation of apoptotic process; GO:0043009 chordate embryonic development; GO:0043043 peptide biosynthetic process; GO:0043066 negative regulation of apoptotic process; GO:0043067 regulation of programmed cell death; GO:0043069 negative regulation of programmed cell death; GO:0043170 macromolecule metabolic process; GO:0043603 cellular amide metabolic process; GO:0043604 amide biosynthetic proces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5471 response to ethanol; GO:0045727 positive regulation of translation; GO:0046483 heterocycle metabolic process; GO:0046677 response to antibiotic; GO:0046700 heterocycle catabolic process; GO:0046907 intracellular transport; GO:0048145 regulation of fibroblast proliferation; GO:0048146 positive regulation of fibroblast proliferation; GO:0048518 positive regulation of biological process; GO:0048519 negative regulation of biological process; GO:0048522 positive regulation of cellular process; GO:0048523 negative regulation of cellular process; GO:0048856 anatomical structure development; GO:0050789 regulation of biological process; GO:0050794 regulation of cellular process; GO:0050896 response to stimulus; GO:0051171 regulation of nitrogen compound metabolic process; GO:0051173 positive regulation of nitrogen compound metabolic process; GO:0051179 localization; GO:0051234 establishment of localization; GO:0051246 regulation of protein metabolic process; GO:0051247 positive regulation of protein metabolic process; GO:0051641 cellular localization; GO:0051649 establishment of localization in cell; GO:0060255 regulation of macromolecule metabolic process; GO:0060548 negative regulation of cell death; GO:0065007 biological regulation; GO:0070727 cellular macromolecule localization; GO:0070972 protein localization to endoplasmic reticulum; GO:0071702 organic substance transport; GO:0071704 organic substance metabolic process; GO:0071705 nitrogen compound transport; GO:0072594 establishment of protein localization to organelle; GO:0072599 establishment of protein localization to endoplasmic reticulum; GO:0072657 protein localization to membrane; GO:0080090 regulation of primary metabolic process; GO:0090150 establishment of protein localization to membrane; GO:0090304 nucleic acid metabolic process; GO:0097305 response to alcohol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1700 response to oxygen-containing compound; GO:2000112 regulation of cellular macromolecule biosynthetic process;</t>
  </si>
  <si>
    <t>GO:0000075 cell cycle checkpoint signaling; GO:0000077 DNA damage checkpoint signaling; GO:0000184 nuclear-transcribed mRNA catabolic process, nonsense-mediated decay; GO:0000278 mitotic cell cycle; GO:0000956 nuclear-transcribed mRNA catabolic process; GO:0002181 cytoplasmic translation; GO:0006139 nucleobase-containing compound metabolic process; GO:0006364 rRNA processing; GO:0006396 RNA processing; GO:0006401 RNA catabolic process; GO:0006402 mRNA catabolic process; GO:0006412 translation; GO:0006413 translational initiation; GO:0006417 regulation of transl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6950 response to stress; GO:0006974 cellular response to DNA damage stimulus; GO:0006977 DNA damage response, signal transduction by p53 class mediator resulting in cell cycle arrest; GO:0007049 cell cycle; GO:0007093 mitotic cell cycle checkpoint signaling; GO:0007154 cell communication; GO:0007165 signal transduction; GO:0007346 regulation of mitotic cell cycle; GO:0008104 protein localization; GO:0008152 metabolic process; GO:0009056 catabolic process; GO:0009057 macromolecule catabolic process; GO:0009058 biosynthetic process; GO:0009059 macromolecule biosynthetic process; GO:0009314 response to radiation; GO:0009411 response to UV; GO:0009416 response to light stimulus; GO:0009605 response to external stimulus; GO:0009628 response to abiotic stimulus; GO:0009889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09991 response to extracellular stimulus; GO:0010212 response to ionizing radiation; GO:0010332 response to gamma radiation; GO:0010467 gene expression; GO:0010468 regulation of gene expression; GO:0010556 regulation of macromolecule biosynthetic process; GO:0010557 positive regulation of macromolecule biosynthetic process; GO:0010564 regulation of cell cycle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46 regulation of cell communication; GO:0010647 positive regulation of cell communication; GO:0010941 regulation of cell death; GO:0010942 positive regulation of cell death; GO:0010948 negative regulation of cell cycle process; GO:0015031 protein transport; GO:0015833 peptide transport; GO:0016070 RNA metabolic process; GO:0016071 mRNA metabolic process; GO:0016072 rRNA metabolic process; GO:0019222 regulation of metabolic process; GO:0019439 aromatic compound catabolic process; GO:0019538 protein metabolic process; GO:0022402 cell cycle process; GO:0022613 ribonucleoprotein complex biogenesis; GO:0023051 regulation of signaling; GO:0023052 signaling; GO:0023056 positive regulation of signaling; GO:0030330 DNA damage response, signal transduction by p53 class mediator; GO:0031323 regulation of cellular metabolic process; GO:0031325 positive regulation of cellular metabolic process; GO:0031326 regulation of cellular biosynthetic process; GO:0031328 positive regulation of cellular biosynthetic process; GO:0031570 DNA integrity checkpoint signaling; GO:0031571 mitotic G1 DNA damage checkpoint signaling; GO:0031667 response to nutrient levels; GO:0032268 regulation of cellular protein metabolic process; GO:0032270 positive regulation of cellular protein metabolic process; GO:0033036 macromolecule localization; GO:0033365 protein localization to organelle; GO:0033554 cellular response to stress; GO:0034248 regulation of cellular amide metabolic process; GO:0034250 positive regulation of cellular amide metabolic process; GO:0034470 ncRNA processing; GO:0034613 cellular protein localization; GO:0034641 cellular nitrogen compound metabolic process; GO:0034644 cellular response to UV; GO:0034645 cellular macromolecule biosynthetic process; GO:0034655 nucleobase-containing compound catabolic process; GO:0034660 ncRNA metabolic process; GO:0035556 intracellular signal transduction; GO:0042254 ribosome biogenesis; GO:0042273 ribosomal large subunit biogenesis; GO:0042594 response to starvation; GO:0042770 signal transduction in response to DNA damage; GO:0042886 amide transport; GO:0042981 regulation of apoptotic process; GO:0043043 peptide biosynthetic process; GO:0043065 positive regulation of apoptotic process; GO:0043067 regulation of programmed cell death; GO:0043068 positive regulation of programmed cell death; GO:0043170 macromolecule metabolic process; GO:0043516 regulation of DNA damage response, signal transduction by p53 class mediator; GO:0043517 positive regulation of DNA damage response, signal transduction by p53 class mediator; GO:0043603 cellular amide metabolic process; GO:0043604 amide biosynthetic process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4773 mitotic DNA damage checkpoint signaling; GO:0044774 mitotic DNA integrity checkpoint signaling; GO:0044819 mitotic G1/S transition checkpoint signaling; GO:0045047 protein targeting to ER; GO:0045184 establishment of protein localization; GO:0045727 positive regulation of translation; GO:0045786 negative regulation of cell cycle; GO:0045787 positive regulation of cell cycle; GO:0045930 negative regulation of mitotic cell cycle; GO:0046483 heterocycle metabolic process; GO:0046700 heterocycle catabolic process; GO:0046907 intracellular transpor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89 regulation of biological process; GO:0050794 regulation of cellular process; GO:0050896 response to stimulus; GO:0051171 regulation of nitrogen compound metabolic process; GO:0051173 positive regulation of nitrogen compound metabolic process; GO:0051179 localization; GO:0051234 establishment of localization; GO:0051246 regulation of protein metabolic process; GO:0051247 positive regulation of protein metabolic process; GO:0051641 cellular localization; GO:0051649 establishment of localization in cell; GO:0051716 cellular response to stimulus; GO:0051726 regulation of cell cycle; GO:0060255 regulation of macromolecule metabolic process; GO:0065007 biological regulation; GO:0070727 cellular macromolecule localization; GO:0070972 protein localization to endoplasmic reticulum; GO:0071214 cellular response to abiotic stimulus; GO:0071478 cellular response to radiation; GO:0071479 cellular response to ionizing radiation; GO:0071480 cellular response to gamma radiation; GO:0071482 cellular response to light stimulus; GO:0071702 organic substance transport; GO:0071704 organic substance metabolic process; GO:0071705 nitrogen compound transport; GO:0071840 cellular component organization or biogenesis; GO:0072331 signal transduction by p53 class mediator; GO:0072594 establishment of protein localization to organelle; GO:0072599 establishment of protein localization to endoplasmic reticulum; GO:0072657 protein localization to membrane; GO:0080090 regulation of primary metabolic process; GO:0080134 regulation of response to stress; GO:0080135 regulation of cellular response to stress; GO:0090068 positive regulation of cell cycle process; GO:0090150 establishment of protein localization to membrane; GO:0090304 nucleic acid metabolic process; GO:0104004 cellular response to environmental stimulu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1796 regulation of signal transduction by p53 class mediator; GO:1901798 positive regulation of signal transduction by p53 class mediator; GO:1901987 regulation of cell cycle phase transition; GO:1901988 negative regulation of cell cycle phase transition; GO:1901990 regulation of mitotic cell cycle phase transition; GO:1901991 negative regulation of mitotic cell cycle phase transition; GO:1902162 regulation of DNA damage response, signal transduction by p53 class mediator resulting in transcription of p21 class mediator; GO:1902164 positive regulation of DNA damage response, signal transduction by p53 class mediator resulting in transcription of p21 class mediator; GO:1902165 regulation of intrinsic apoptotic signaling pathway in response to DNA damage by p53 class mediator; GO:1902167 positive regulation of intrinsic apoptotic signaling pathway in response to DNA damage by p53 class mediator; GO:1902229 regulation of intrinsic apoptotic signaling pathway in response to DNA damage; GO:1902231 positive regulation of intrinsic apoptotic signaling pathway in response to DNA damage; GO:1902253 regulation of intrinsic apoptotic signaling pathway by p53 class mediator; GO:1902255 positive regulation of intrinsic apoptotic signaling pathway by p53 class mediator; GO:1902531 regulation of intracellular signal transduction; GO:1902533 positive regulation of intracellular signal transduction; GO:1902806 regulation of cell cycle G1/S phase transition; GO:1902807 negative regulation of cell cycle G1/S phase transition; GO:1903047 mitotic cell cycle process; GO:1904803 regulation of translation involved in cellular response to UV; GO:1990928 response to amino acid starvation; GO:2000045 regulation of G1/S transition of mitotic cell cycle; GO:2000112 regulation of cellular macromolecule biosynthetic process; GO:2000134 negative regulation of G1/S transition of mitotic cell cycle; GO:2001020 regulation of response to DNA damage stimulus; GO:2001022 positive regulation of response to DNA damage stimulus; GO:2001233 regulation of apoptotic signaling pathway; GO:2001235 positive regulation of apoptotic signaling pathway; GO:2001242 regulation of intrinsic apoptotic signaling pathway; GO:2001244 positive regulation of intrinsic apoptotic signaling pathway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464 cellular protein modification process; GO:0006508 proteolysis; GO:0006725 cellular aromatic compound metabolic process; GO:0006807 nitrogen compound metabolic process; GO:0007346 regulation of mitotic cell cycle; GO:0008152 metabolic process; GO:0008380 RNA splicing; GO:0009892 negative regulation of metabolic process; GO:0009893 positive regulation of metabolic process; GO:0009894 regulation of catabolic process; GO:0009966 regulation of signal transduction; GO:0009968 negative regulation of signal transduction; GO:0009987 cellular process; GO:0010466 negative regulation of peptidase activity; GO:0010467 gene expression; GO:0010564 regulation of cell cycle process; GO:0010604 positive regulation of macromolecule metabolic process; GO:0010605 negative regulation of macromolecule metabolic process; GO:0010646 regulation of cell communication; GO:0010648 negative regulation of cell communication; GO:0010941 regulation of cell death; GO:0010950 positive regulation of endopeptidase activity; GO:0010951 negative regulation of endopeptidase activity; GO:0010952 positive regulation of peptidase activity; GO:0016070 RNA metabolic process; GO:0016071 mRNA metabolic process; GO:0016579 protein deubiquitination; GO:0019222 regulation of metabolic process; GO:0019538 protein metabolic process; GO:0023051 regulation of signaling; GO:0023057 negative regulation of signaling; GO:0030162 regulation of proteolysis; GO:0031323 regulation of cellular metabolic process; GO:0031324 negative regulation of cellular metabolic process; GO:0031325 positive regulation of cellular metabolic process; GO:0031329 regulation of cellular catabolic process; GO:0032268 regulation of cellular protein metabolic process; GO:0032269 negative regulation of cellular protein metabolic process; GO:0032270 positive regulation of cellular protein metabolic process; GO:0034641 cellular nitrogen compound metabolic process; GO:0036211 protein modification process; GO:0042176 regulation of protein catabolic process; GO:0042981 regulation of apoptotic process; GO:0043066 negative regulation of apoptotic process; GO:0043067 regulation of programmed cell death; GO:0043069 negative regulation of programmed cell death; GO:0043085 positive regulation of catalytic activity; GO:0043086 negative regulation of catalytic activity; GO:0043170 macromolecule metabolic process; GO:0043412 macromolecule modification; GO:0043687 post-translational protein modification; GO:0044092 negative regulation of molecular function; GO:0044093 positive regulation of molecular function; GO:0044237 cellular metabolic process; GO:0044238 primary metabolic process; GO:0044260 cellular macromolecule metabolic process; GO:0044267 cellular protein metabolic process; GO:0045861 negative regulation of proteolysis; GO:0045862 positive regulation of proteolysis; GO:0046483 heterocycl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50789 regulation of biological process; GO:0050790 regulation of catalytic activity; GO:0050794 regulation of cellular process; GO:0051171 regulation of nitrogen compound metabolic process; GO:0051172 negative regulation of nitrogen compound metabolic process; GO:0051173 positive regulation of nitrogen compound metabolic process; GO:0051246 regulation of protein metabolic process; GO:0051247 positive regulation of protein metabolic process; GO:0051248 negative regulation of protein metabolic process; GO:0051336 regulation of hydrolase activity; GO:0051345 positive regulation of hydrolase activity; GO:0051346 negative regulation of hydrolase activity; GO:0051726 regulation of cell cycle; GO:0052547 regulation of peptidase activity; GO:0052548 regulation of endopeptidase activity; GO:0060255 regulation of macromolecule metabolic process; GO:0060548 negative regulation of cell death; GO:0061136 regulation of proteasomal protein catabolic process; GO:0065007 biological regulation; GO:0065009 regulation of molecular function; GO:0070646 protein modification by small protein removal; GO:0070647 protein modification by small protein conjugation or removal; GO:0071704 organic substance metabolic process; GO:0080090 regulation of primary metabolic process; GO:0090304 nucleic acid metabolic process; GO:1901360 organic cyclic compound metabolic process; GO:1901564 organonitrogen compound metabolic process; GO:1901987 regulation of cell cycle phase transition; GO:1901990 regulation of mitotic cell cycle phase transition; GO:1902806 regulation of cell cycle G1/S phase transition; GO:1903050 regulation of proteolysis involved in cellular protein catabolic process; GO:1903362 regulation of cellular protein catabolic process; GO:2000045 regulation of G1/S transition of mitotic cell cycle; GO:2001233 regulation of apoptotic signaling pathway; GO:2001234 negative regulation of apoptotic signaling pathway; GO:2001236 regulation of extrinsic apoptotic signaling pathway; GO:2001237 negative regulation of extrinsic apoptotic signaling pathway;</t>
  </si>
  <si>
    <t>GO:0000184 nuclear-transcribed mRNA catabolic process, nonsense-mediated decay; GO:0000956 nuclear-transcribed mRNA catabolic process; GO:0002181 cytoplasmic translation; GO:0006139 nucleobase-containing compound metabolic process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8104 protein localization; GO:0008152 metabolic process; GO:0009056 catabolic process; GO:0009057 macromolecule catabolic process; GO:0009058 biosynthetic process; GO:0009059 macromolecule biosynthetic process; GO:0009636 response to toxic substance; GO:0009892 negative regulation of metabolic process; GO:0009987 cellular process; GO:0010033 response to organic substance; GO:0010467 gene expression; GO:0010468 regulation of gene expression; GO:0010605 negative regulation of macromolecule metabolic process; GO:0010629 negative regulation of gene expression; GO:0015031 protein transport; GO:0015833 peptide transport; GO:0016070 RNA metabolic process; GO:0016071 mRNA metabolic process; GO:0019222 regulation of metabolic process; GO:0019439 aromatic compound catabolic process; GO:0019538 protein metabolic process; GO:0033036 macromolecule localization; GO:0033365 protein localization to organelle; GO:0034613 cellular protein localization; GO:0034641 cellular nitrogen compound metabolic process; GO:0034645 cellular macromolecule biosynthetic process; GO:0034655 nucleobase-containing compound catabolic process; GO:0042221 response to chemical; GO:0042886 amide transport; GO:0043043 peptide biosynthetic process; GO:0043170 macromolecule metabolic process; GO:0043603 cellular amide metabolic process; GO:0043604 amide biosynthetic proces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5471 response to ethanol; GO:0046483 heterocycle metabolic process; GO:0046677 response to antibiotic; GO:0046700 heterocycle catabolic process; GO:0046907 intracellular transport; GO:0048519 negative regulation of biological process; GO:0050789 regulation of biological process; GO:0050896 response to stimulus; GO:0051179 localization; GO:0051234 establishment of localization; GO:0051641 cellular localization; GO:0051649 establishment of localization in cell; GO:0060255 regulation of macromolecule metabolic process; GO:0065007 biological regulation; GO:0070727 cellular macromolecule localization; GO:0070972 protein localization to endoplasmic reticulum; GO:0071702 organic substance transport; GO:0071704 organic substance metabolic process; GO:0071705 nitrogen compound transport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0097305 response to alcohol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1700 response to oxygen-containing compound;</t>
  </si>
  <si>
    <t>GO:0000003 reproduction; GO:0000018 regulation of DNA recombination; GO:0000184 nuclear-transcribed mRNA catabolic process, nonsense-mediated decay; GO:0000226 microtubule cytoskeleton organization; GO:0000335 negative regulation of transposition, DNA-mediated; GO:0000337 regulation of transposition, DNA-mediated; GO:0000375 RNA splicing, via transesterification reactions; GO:0000377 RNA splicing, via transesterification reactions with bulged adenosine as nucleophile; GO:0000381 regulation of alternative mRNA splicing, via spliceosome; GO:0000398 mRNA splicing, via spliceosome; GO:0000578 embryonic axis specification; GO:0000956 nuclear-transcribed mRNA catabolic process; GO:0003002 regionalization; GO:0003006 developmental process involved in reproduction; GO:0006139 nucleobase-containing compound metabolic process; GO:0006396 RNA processing; GO:0006397 mRNA processing; GO:0006401 RNA catabolic process; GO:0006402 mRNA catabolic process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6996 organelle organization; GO:0007010 cytoskeleton organization; GO:0007017 microtubule-based process; GO:0007028 cytoplasm organization; GO:0007154 cell communication; GO:0007163 establishment or maintenance of cell polarity; GO:0007165 signal transduction; GO:0007166 cell surface receptor signaling pathway; GO:0007167 enzyme linked receptor protein signaling pathway; GO:0007169 transmembrane receptor protein tyrosine kinase signaling pathway; GO:0007173 epidermal growth factor receptor signaling pathway; GO:0007275 multicellular organism development; GO:0007276 gamete generation; GO:0007281 germ cell development; GO:0007292 female gamete generation; GO:0007308 oocyte construction; GO:0007309 oocyte axis specification; GO:0007314 oocyte anterior/posterior axis specification; GO:0007315 pole plasm assembly; GO:0007316 pole plasm RNA localization; GO:0007317 regulation of pole plasm oskar mRNA localization; GO:0007350 blastoderm segmentation; GO:0007351 tripartite regional subdivision; GO:0007389 pattern specification process; GO:0008103 oocyte microtubule cytoskeleton polarization; GO:0008104 protein localization; GO:0008152 metabolic process; GO:0008298 intracellular mRNA localization; GO:0008358 maternal determination of anterior/posterior axis, embryo; GO:0008380 RNA splicing; GO:0008595 anterior/posterior axis specification, embryo; GO:0009056 catabolic process; GO:0009057 macromolecule catabolic process; GO:0009790 embryo development; GO:0009798 axis specification; GO:0009880 embryonic pattern specification; GO:0009892 negative regulation of metabolic process; GO:0009893 positive regulation of metabolic process; GO:0009948 anterior/posterior axis specification; GO:0009952 anterior/posterior pattern specification; GO:0009987 cellular process; GO:0009994 oocyte differentiation; GO:0010467 gene expression; GO:0010468 regulation of gene expression; GO:0010528 regulation of transposition; GO:0010529 negative regulation of transposition; GO:0010604 positive regulation of macromolecule metabolic process; GO:0010605 negative regulation of macromolecule metabolic process; GO:0010628 positive regulation of gene expression; GO:0010629 negative regulation of gene expression; GO:0015031 protein transport; GO:0015833 peptide transport; GO:0015931 nucleobase-containing compound transport; GO:0016043 cellular component organization; GO:0016070 RNA metabolic process; GO:0016071 mRNA metabolic process; GO:0016325 oocyte microtubule cytoskeleton organization; GO:0019094 pole plasm mRNA localization; GO:0019219 regulation of nucleobase-containing compound metabolic process; GO:0019222 regulation of metabolic process; GO:0019439 aromatic compound catabolic process; GO:0019953 sexual reproduction; GO:0021700 developmental maturation; GO:0022412 cellular process involved in reproduction in multicellular organism; GO:0022414 reproductive process; GO:0022607 cellular component assembly; GO:0023052 signaling; GO:0030154 cell differentiation; GO:0030951 establishment or maintenance of microtubule cytoskeleton polarity; GO:0030952 establishment or maintenance of cytoskeleton polarity; GO:0031123 RNA 3'-end processing; GO:0031124 mRNA 3'-end processing; GO:0031323 regulation of cellular metabolic process; GO:0031324 negative regulation of cellular metabolic process; GO:0031503 protein-containing complex localization; GO:0032501 multicellular organismal process; GO:0032502 developmental process; GO:0032504 multicellular organism reproduction; GO:0032879 regulation of localization; GO:0033036 macromolecule localization; GO:0034613 cellular protein localization; GO:0034641 cellular nitrogen compound metabolic process; GO:0034655 nucleobase-containing compound catabolic process; GO:0035282 segmentation; GO:0038127 ERBB signaling pathway; GO:0042886 amide transport; GO:0043170 macromolecule metabolic process; GO:0043484 regulation of RNA splicing; GO:0044085 cellular component biogenesis; GO:0044087 regulation of cellular component biogenesis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4703 multi-organism reproductive process; GO:0045184 establishment of protein localization; GO:0045451 pole plasm oskar mRNA localization; GO:0045595 regulation of cell differentiation; GO:0045910 negative regulation of DNA recombination; GO:0045934 negative regulation of nucleobase-containing compound metabolic process; GO:0045995 regulation of embryonic development; GO:0046483 heterocycle metabolic process; GO:0046594 maintenance of pole plasm mRNA location; GO:0046700 heterocycle catabolic process; GO:0046907 intracellular transport; GO:0048024 regulation of mRNA splicing, via spliceosome; GO:0048468 cell development; GO:0048469 cell maturation; GO:0048477 oogenesis; GO:0048518 positive regulation of biological process; GO:0048519 negative regulation of biological process; GO:0048523 negative regulation of cellular process; GO:0048599 oocyte development; GO:0048609 multicellular organismal reproductive process; GO:0048856 anatomical structure development; GO:0048869 cellular developmental process; GO:0050657 nucleic acid transport; GO:0050658 RNA transport; GO:0050684 regulation of mRNA processing; GO:0050789 regulation of biological process; GO:0050793 regulation of developmental process; GO:0050794 regulation of cellular process; GO:0050896 response to stimulus; GO:0051028 mRNA transport; GO:0051052 regulation of DNA metabolic process; GO:0051053 negative regulation of DNA metabolic process; GO:0051128 regulation of cellular component organization; GO:0051168 nuclear export; GO:0051169 nuclear transport; GO:0051171 regulation of nitrogen compound metabolic process; GO:0051172 negative regulation of nitrogen compound metabolic process; GO:0051179 localization; GO:0051234 establishment of localization; GO:0051235 maintenance of location; GO:0051236 establishment of RNA localization; GO:0051237 maintenance of RNA location; GO:0051239 regulation of multicellular organismal process; GO:0051252 regulation of RNA metabolic process; GO:0051641 cellular localization; GO:0051649 establishment of localization in cell; GO:0051651 maintenance of location in cell; GO:0051716 cellular response to stimulus; GO:0060255 regulation of macromolecule metabolic process; GO:0060281 regulation of oocyte development; GO:0060284 regulation of cell development; GO:0060341 regulation of cellular localization; GO:0060810 intracellular mRNA localization involved in pattern specification process; GO:0060811 intracellular mRNA localization involved in anterior/posterior axis specification; GO:0065007 biological regulation; GO:0065008 regulation of biological quality; GO:0070727 cellular macromolecule localization; GO:0071166 ribonucleoprotein complex localization; GO:0071702 organic substance transport; GO:0071704 organic substance metabolic process; GO:0071705 nitrogen compound transport; GO:0071840 cellular component organization or biogenesis; GO:0080090 regulation of primary metabolic process; GO:0090304 nucleic acid metabolic process; GO:1901360 organic cyclic compound metabolic process; GO:1901361 organic cyclic compound catabolic process; GO:1901575 organic substance catabolic process; GO:1902875 regulation of embryonic pattern specification; GO:1903311 regulation of mRNA metabolic process; GO:1903429 regulation of cell maturation; GO:1904580 regulation of intracellular mRNA localization; GO:1905879 regulation of oogenesis; GO:2000026 regulation of multicellular organismal development; GO:2000241 regulation of reproductive process;</t>
  </si>
  <si>
    <t>GO:0002181 cytoplasmic translation; GO:0002262 myeloid cell homeostasis; GO:0002376 immune system process; GO:0002520 immune system development; GO:0006139 nucleobase-containing compound metabolic process; GO:0006364 rRNA processing; GO:0006396 RNA processing; GO:0006412 translation; GO:0006518 peptide metabolic process; GO:0006725 cellular aromatic compound metabolic process; GO:0006807 nitrogen compound metabolic process; GO:0007275 multicellular organism development; GO:0008152 metabolic process; GO:0009058 biosynthetic process; GO:0009059 macromolecule biosynthetic process; GO:0009987 cellular process; GO:0010467 gene expression; GO:0016070 RNA metabolic process; GO:0016072 rRNA metabolic process; GO:0019538 protein metabolic process; GO:0022613 ribonucleoprotein complex biogenesis; GO:0030097 hemopoiesis; GO:0030099 myeloid cell differentiation; GO:0030154 cell differentiation; GO:0030218 erythrocyte differentiation; GO:0032501 multicellular organismal process; GO:0032502 developmental process; GO:0034101 erythrocyte homeostasis; GO:0034470 ncRNA processing; GO:0034641 cellular nitrogen compound metabolic process; GO:0034645 cellular macromolecule biosynthetic process; GO:0034660 ncRNA metabolic process; GO:0042254 ribosome biogenesis; GO:0042592 homeostatic process; GO:0043043 peptide biosynthetic process; GO:0043170 macromolecule metabolic process; GO:0043603 cellular amide metabolic process; GO:0043604 amide biosynthetic process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6483 heterocycle metabolic process; GO:0048513 animal organ development; GO:0048534 hematopoietic or lymphoid organ development; GO:0048731 system development; GO:0048856 anatomical structure development; GO:0048869 cellular developmental process; GO:0048872 homeostasis of number of cells; GO:0065007 biological regulation; GO:0065008 regulation of biological quality; GO:0071704 organic substance metabolic process; GO:0071840 cellular component organization or biogenesis; GO:0090304 nucleic acid metabolic process; GO:1901360 organic cyclic compound metabolic process; GO:1901564 organonitrogen compound metabolic process; GO:1901566 organonitrogen compound biosynthetic process; GO:1901576 organic substance biosynthetic process;</t>
  </si>
  <si>
    <t>GO:0006457 protein folding; GO:0006458 'de novo' protein folding; GO:0006919 activation of cysteine-type endopeptidase activity involved in apoptotic process; GO:0006950 response to stress; GO:0006986 response to unfolded protein; GO:0009893 positive regulation of metabolic process; GO:0009987 cellular process; GO:0010033 response to organic substance; GO:0010604 positive regulation of macromolecule metabolic process; GO:0010941 regulation of cell death; GO:0010942 positive regulation of cell death; GO:0010950 positive regulation of endopeptidase activity; GO:0010952 positive regulation of peptidase activity; GO:0019222 regulation of metabolic process; GO:0030162 regulation of proteolysis; GO:0031323 regulation of cellular metabolic process; GO:0031325 positive regulation of cellular metabolic process; GO:0032268 regulation of cellular protein metabolic process; GO:0032270 positive regulation of cellular protein metabolic process; GO:0035966 response to topologically incorrect protein; GO:0042221 response to chemical; GO:0042981 regulation of apoptotic process; GO:0043065 positive regulation of apoptotic process; GO:0043067 regulation of programmed cell death; GO:0043068 positive regulation of programmed cell death; GO:0043085 positive regulation of catalytic activity; GO:0043280 positive regulation of cysteine-type endopeptidase activity involved in apoptotic process; GO:0043281 regulation of cysteine-type endopeptidase activity involved in apoptotic process; GO:0044093 positive regulation of molecular function; GO:0045862 positive regulation of proteolysis; GO:0048518 positive regulation of biological process; GO:0048522 positive regulation of cellular process; GO:0050789 regulation of biological process; GO:0050790 regulation of catalytic activity; GO:0050794 regulation of cellular process; GO:0050896 response to stimulus; GO:0051084 'de novo' posttranslational protein folding; GO:0051085 chaperone cofactor-dependent protein refolding; GO:0051171 regulation of nitrogen compound metabolic process; GO:0051173 positive regulation of nitrogen compound metabolic process; GO:0051246 regulation of protein metabolic process; GO:0051247 positive regulation of protein metabolic process; GO:0051336 regulation of hydrolase activity; GO:0051345 positive regulation of hydrolase activity; GO:0052547 regulation of peptidase activity; GO:0052548 regulation of endopeptidase activity; GO:0060255 regulation of macromolecule metabolic process; GO:0061077 chaperone-mediated protein folding; GO:0065007 biological regulation; GO:0065009 regulation of molecular function; GO:0080090 regulation of primary metabolic process; GO:2000116 regulation of cysteine-type endopeptidase activity; GO:2001056 positive regulation of cysteine-type endopeptidase activity;</t>
  </si>
  <si>
    <t>GO:0000003 reproduction; GO:0000212 meiotic spindle organization; GO:0000226 microtubule cytoskeleton organization; GO:0000278 mitotic cell cycle; GO:0000280 nuclear division; GO:0006996 organelle organization; GO:0007010 cytoskeleton organization; GO:0007017 microtubule-based process; GO:0007021 tubulin complex assembly; GO:0007049 cell cycle; GO:0007051 spindle organization; GO:0007052 mitotic spindle organization; GO:0007098 centrosome cycle; GO:0007163 establishment or maintenance of cell polarity; GO:0007275 multicellular organism development; GO:0007399 nervous system development; GO:0007405 neuroblast proliferation; GO:0008283 cell population proliferation; GO:0008356 asymmetric cell division; GO:0009987 cellular process; GO:0016043 cellular component organization; GO:0017145 stem cell division; GO:0022008 neurogenesis; GO:0022402 cell cycle process; GO:0022414 reproductive process; GO:0022607 cellular component assembly; GO:0030154 cell differentiation; GO:0031023 microtubule organizing center organization; GO:0032501 multicellular organismal process; GO:0032502 developmental process; GO:0036445 neuronal stem cell division; GO:0043933 protein-containing complex organization; GO:0044085 cellular component biogenesis; GO:0045165 cell fate commitment; GO:0045196 establishment or maintenance of neuroblast polarity; GO:0048103 somatic stem cell division; GO:0048285 organelle fission; GO:0048699 generation of neurons; GO:0048731 system development; GO:0048856 anatomical structure development; GO:0048869 cellular developmental process; GO:0051225 spindle assembly; GO:0051301 cell division; GO:0051321 meiotic cell cycle; GO:0055057 neuroblast division; GO:0055059 asymmetric neuroblast division; GO:0061351 neural precursor cell proliferation; GO:0065003 protein-containing complex assembly; GO:0070925 organelle assembly; GO:0071840 cellular component organization or biogenesis; GO:0072089 stem cell proliferation; GO:0090306 meiotic spindle assembly; GO:0090307 mitotic spindle assembly; GO:0098722 asymmetric stem cell division; GO:0140013 meiotic nuclear division; GO:0140014 mitotic nuclear division; GO:1902850 microtubule cytoskeleton organization involved in mitosis; GO:1903046 meiotic cell cycle process; GO:1903047 mitotic cell cycle process;</t>
  </si>
  <si>
    <t>GO:0000003 reproduction; GO:0000278 mitotic cell cycle; GO:0000281 mitotic cytokinesis; GO:0000902 cell morphogenesis; GO:0000904 cell morphogenesis involved in differentiation; GO:0000910 cytokinesis; GO:0001505 regulation of neurotransmitter levels; GO:0001775 cell activation; GO:0001956 positive regulation of neurotransmitter secretion; GO:0002064 epithelial cell development; GO:0002065 columnar/cuboidal epithelial cell differentiation; GO:0002066 columnar/cuboidal epithelial cell development; GO:0002376 immune system process; GO:0002576 platelet degranulation; GO:0002682 regulation of immune system process; GO:0002684 positive regulation of immune system process; GO:0002694 regulation of leukocyte activation; GO:0002696 positive regulation of leukocyte activation; GO:0002697 regulation of immune effector process; GO:0002699 positive regulation of immune effector process; GO:0002703 regulation of leukocyte mediated immunity; GO:0002705 positive regulation of leukocyte mediated immunity; GO:0002886 regulation of myeloid leukocyte mediated immunity; GO:0002888 positive regulation of myeloid leukocyte mediated immunity; GO:0003006 developmental process involved in reproduction; GO:0006810 transport; GO:0006836 neurotransmitter transport; GO:0006887 exocytosis; GO:0006904 vesicle docking involved in exocytosis; GO:0006906 vesicle fusion; GO:0006950 response to stress; GO:0006952 defense response; GO:0006955 immune response; GO:0006996 organelle organization; GO:0007049 cell cycle; GO:0007154 cell communication; GO:0007155 cell adhesion; GO:0007267 cell-cell signaling; GO:0007268 chemical synaptic transmission; GO:0007269 neurotransmitter secretion; GO:0007271 synaptic transmission, cholinergic; GO:0007274 neuromuscular synaptic transmission; GO:0007275 multicellular organism development; GO:0007276 gamete generation; GO:0007281 germ cell development; GO:0007292 female gamete generation; GO:0007317 regulation of pole plasm oskar mRNA localization; GO:0007399 nervous system development; GO:0007409 axonogenesis; GO:0007412 axon target recognition; GO:0007596 blood coagulation; GO:0007599 hemostasis; GO:0008104 protein localization; GO:0009314 response to radiation; GO:0009416 response to light stimulus; GO:0009611 response to wounding; GO:0009628 response to abiotic stimulus; GO:0009653 anatomical structure morphogenesis; GO:0009719 response to endogenous stimulus; GO:0009725 response to hormone; GO:0009888 tissue development; GO:0009987 cellular process; GO:0010033 response to organic substance; GO:0010639 negative regulation of organelle organization; GO:0010646 regulation of cell communication; GO:0010647 positive regulation of cell communication; GO:0010648 negative regulation of cell communication; GO:0010720 positive regulation of cell development; GO:0010807 regulation of synaptic vesicle priming; GO:0010941 regulation of cell death; GO:0010975 regulation of neuron projection development; GO:0010976 positive regulation of neuron projection development; GO:0014048 regulation of glutamate secretion; GO:0014049 positive regulation of glutamate secretion; GO:0014070 response to organic cyclic compound; GO:0016043 cellular component organization; GO:0016050 vesicle organization; GO:0016079 synaptic vesicle exocytosis; GO:0016081 synaptic vesicle docking; GO:0016082 synaptic vesicle priming; GO:0016188 synaptic vesicle maturation; GO:0016192 vesicle-mediated transport; GO:0017156 calcium-ion regulated exocytosis; GO:0017157 regulation of exocytosis; GO:0017158 regulation of calcium ion-dependent exocytosis; GO:0019953 sexual reproduction; GO:0021700 developmental maturation; GO:0022008 neurogenesis; GO:0022402 cell cycle process; GO:0022406 membrane docking; GO:0022412 cellular process involved in reproduction in multicellular organism; GO:0022414 reproductive process; GO:0022607 cellular component assembly; GO:0022610 biological adhesion; GO:0023051 regulation of signaling; GO:0023052 signaling; GO:0023056 positive regulation of signaling; GO:0023057 negative regulation of signaling; GO:0023061 signal release; GO:0030030 cell projection organization; GO:0030154 cell differentiation; GO:0030168 platelet activation; GO:0030182 neuron differentiation; GO:0030707 ovarian follicle cell development; GO:0030855 epithelial cell differentiation; GO:0031175 neuron projection development; GO:0031333 negative regulation of protein-containing complex assembly; GO:0031338 regulation of vesicle fusion; GO:0031339 negative regulation of vesicle fusion; GO:0031344 regulation of cell projection organization; GO:0031346 positive regulation of cell projection organization; GO:0031629 synaptic vesicle fusion to presynaptic active zone membrane; GO:0031630 regulation of synaptic vesicle fusion to presynaptic active zone membrane; GO:0031647 regulation of protein stability; GO:0032228 regulation of synaptic transmission, GABAergic; GO:0032229 negative regulation of synaptic transmission, GABAergic; GO:0032355 response to estradiol; GO:0032386 regulation of intracellular transport; GO:0032388 positive regulation of intracellular transport; GO:0032501 multicellular organismal process; GO:0032502 developmental process; GO:0032504 multicellular organism reproduction; GO:0032879 regulation of localization; GO:0032890 regulation of organic acid transport; GO:0032892 positive regulation of organic acid transport; GO:0032940 secretion by cell; GO:0032989 cellular component morphogenesis; GO:0032990 cell part morphogenesis; GO:0033003 regulation of mast cell activation; GO:0033005 positive regulation of mast cell activation; GO:0033006 regulation of mast cell activation involved in immune response; GO:0033008 positive regulation of mast cell activation involved in immune response; GO:0033036 macromolecule localization; GO:0033043 regulation of organelle organization; GO:0033993 response to lipid; GO:0034097 response to cytokine; GO:0034109 homotypic cell-cell adhesion; GO:0034341 response to interferon-gamma; GO:0034613 cellular protein localization; GO:0035542 regulation of SNARE complex assembly; GO:0035544 negative regulation of SNARE complex assembly; GO:0042060 wound healing; GO:0042221 response to chemical; GO:0042981 regulation of apoptotic process; GO:0043066 negative regulation of apoptotic process; GO:0043067 regulation of programmed cell death; GO:0043069 negative regulation of programmed cell death; GO:0043254 regulation of protein-containing complex assembly; GO:0043269 regulation of ion transport; GO:0043270 positive regulation of ion transport; GO:0043300 regulation of leukocyte degranulation; GO:0043302 positive regulation of leukocyte degranulation; GO:0043304 regulation of mast cell degranulation; GO:0043306 positive regulation of mast cell degranulation; GO:0043523 regulation of neuron apoptotic process; GO:0043524 negative regulation of neuron apoptotic process; GO:0043933 protein-containing complex organization; GO:0044070 regulation of anion transport; GO:0044085 cellular component biogenesis; GO:0044087 regulation of cellular component biogenesis; GO:0044703 multi-organism reproductive process; GO:0045026 plasma membrane fusion; GO:0045055 regulated exocytosis; GO:0045087 innate immune response; GO:0045595 regulation of cell differentiation; GO:0045597 positive regulation of cell differentiation; GO:0045664 regulation of neuron differentiation; GO:0045666 positive regulation of neuron differentiation; GO:0045921 positive regulation of exocytosis; GO:0045956 positive regulation of calcium ion-dependent exocytosis; GO:0045995 regulation of embryonic development; GO:0046903 secretion; GO:0046907 intracellular transport; GO:0046928 regulation of neurotransmitter secretion; GO:0048167 regulation of synaptic plasticity; GO:0048278 vesicle docking; GO:0048284 organelle fusion; GO:0048468 cell development; GO:0048477 oogenesis; GO:0048489 synaptic vesicle transpor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09 multicellular organismal reproductive process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50767 regulation of neurogenesis; GO:0050769 positive regulation of neurogenesis; GO:0050773 regulation of dendrite development; GO:0050776 regulation of immune response; GO:0050778 positive regulation of immune response; GO:0050789 regulation of biological process; GO:0050793 regulation of developmental process; GO:0050794 regulation of cellular process; GO:0050804 modulation of chemical synaptic transmission; GO:0050805 negative regulation of synaptic transmission; GO:0050806 positive regulation of synaptic transmission; GO:0050817 coagulation; GO:0050821 protein stabilization; GO:0050865 regulation of cell activation; GO:0050867 positive regulation of cell activation; GO:0050878 regulation of body fluid levels; GO:0050896 response to stimulus; GO:0051046 regulation of secretion; GO:0051047 positive regulation of secretion; GO:0051049 regulation of transport; GO:0051050 positive regulation of transport; GO:0051051 negative regulation of transport; GO:0051094 positive regulation of developmental process; GO:0051128 regulation of cellular component organization; GO:0051129 negative regulation of cellular component organization; GO:0051130 positive regulation of cellular component organization; GO:0051179 localization; GO:0051234 establishment of localization; GO:0051239 regulation of multicellular organismal process; GO:0051240 positive regulation of multicellular organismal process; GO:0051301 cell division; GO:0051588 regulation of neurotransmitter transport; GO:0051590 positive regulation of neurotransmitter transport; GO:0051640 organelle localization; GO:0051641 cellular localization; GO:0051648 vesicle localization; GO:0051649 establishment of localization in cell; GO:0051650 establishment of vesicle localization; GO:0051656 establishment of organelle localization; GO:0051716 cellular response to stimulus; GO:0051952 regulation of amine transport; GO:0051954 positive regulation of amine transport; GO:0051955 regulation of amino acid transport; GO:0051957 positive regulation of amino acid transport; GO:0051960 regulation of nervous system development; GO:0051962 positive regulation of nervous system development; GO:0051966 regulation of synaptic transmission, glutamatergic; GO:0051968 positive regulation of synaptic transmission, glutamatergic; GO:0060281 regulation of oocyte development; GO:0060284 regulation of cell development; GO:0060292 long-term synaptic depression; GO:0060341 regulation of cellular localization; GO:0060429 epithelium development; GO:0060548 negative regulation of cell death; GO:0060627 regulation of vesicle-mediated transport; GO:0061024 membrane organization; GO:0061025 membrane fusion; GO:0061564 axon development; GO:0061640 cytoskeleton-dependent cytokinesis; GO:0065003 protein-containing complex assembly; GO:0065007 biological regulation; GO:0065008 regulation of biological quality; GO:0070527 platelet aggregation; GO:0070727 cellular macromolecule localization; GO:0070887 cellular response to chemical stimulus; GO:0071310 cellular response to organic substance; GO:0071345 cellular response to cytokine stimulus; GO:0071346 cellular response to interferon-gamma; GO:0071840 cellular component organization or biogenesis; GO:0072657 protein localization to membrane; GO:0072659 protein localization to plasma membrane; GO:0090174 organelle membrane fusion; GO:0097479 synaptic vesicle localization; GO:0097480 establishment of synaptic vesicle localization; GO:0098609 cell-cell adhesion; GO:0098693 regulation of synaptic vesicle cycle; GO:0098916 anterograde trans-synaptic signaling; GO:0099003 vesicle-mediated transport in synapse; GO:0099011 neuronal dense core vesicle exocytosis; GO:0099177 regulation of trans-synaptic signaling; GO:0099500 vesicle fusion to plasma membrane; GO:0099504 synaptic vesicle cycle; GO:0099525 presynaptic dense core vesicle exocytosis; GO:0099536 synaptic signaling; GO:0099537 trans-synaptic signaling; GO:0099643 signal release from synapse; GO:0106020 regulation of vesicle docking; GO:0106022 positive regulation of vesicle docking; GO:0120035 regulation of plasma membrane bounded cell projection organization; GO:0120036 plasma membrane bounded cell projection organization; GO:0120039 plasma membrane bounded cell projection morphogenesis; GO:0140029 exocytic process; GO:0140056 organelle localization by membrane tethering; GO:1900006 positive regulation of dendrite development; GO:1901214 regulation of neuron death; GO:1901215 negative regulation of neuron death; GO:1901700 response to oxygen-containing compound; GO:1902803 regulation of synaptic vesicle transport; GO:1902875 regulation of embryonic pattern specification; GO:1903047 mitotic cell cycle process; GO:1903294 regulation of glutamate secretion, neurotransmission; GO:1903296 positive regulation of glutamate secretion, neurotransmission; GO:1903305 regulation of regulated secretory pathway; GO:1903307 positive regulation of regulated secretory pathway; GO:1903429 regulation of cell maturation; GO:1903530 regulation of secretion by cell; GO:1903532 positive regulation of secretion by cell; GO:1903793 positive regulation of anion transport; GO:1904580 regulation of intracellular mRNA localization; GO:1905879 regulation of oogenesis; GO:1990504 dense core granule exocytosis; GO:1990778 protein localization to cell periphery; GO:2000026 regulation of multicellular organismal development; GO:2000241 regulation of reproductive process; GO:2000300 regulation of synaptic vesicle exocytosis;</t>
  </si>
  <si>
    <t>GO:0000003 reproduction; GO:0003006 developmental process involved in reproduction; GO:0006810 transport; GO:0006886 intracellular protein transport; GO:0006890 retrograde vesicle-mediated transport, Golgi to endoplasmic reticulum; GO:0006891 intra-Golgi vesicle-mediated transport; GO:0007275 multicellular organism development; GO:0007276 gamete generation; GO:0007281 germ cell development; GO:0007292 female gamete generation; GO:0008104 protein localization; GO:0009790 embryo development; GO:0009792 embryo development ending in birth or egg hatching; GO:0009987 cellular process; GO:0009994 oocyte differentiation; GO:0010883 regulation of lipid storage; GO:0015031 protein transport; GO:0015833 peptide transport; GO:0016192 vesicle-mediated transport; GO:0019953 sexual reproduction; GO:0022412 cellular process involved in reproduction in multicellular organism; GO:0022414 reproductive process; GO:0030154 cell differentiation; GO:0032501 multicellular organismal process; GO:0032502 developmental process; GO:0032504 multicellular organism reproduction; GO:0032879 regulation of localization; GO:0033036 macromolecule localization; GO:0034613 cellular protein localization; GO:0042886 amide transport; GO:0044703 multi-organism reproductive process; GO:0045184 establishment of protein localization; GO:0046907 intracellular transport; GO:0048193 Golgi vesicle transport; GO:0048468 cell development; GO:0048477 oogenesis; GO:0048599 oocyte development; GO:0048609 multicellular organismal reproductive process; GO:0048856 anatomical structure development; GO:0048869 cellular developmental process; GO:0050789 regulation of biological process; GO:0051179 localization; GO:0051234 establishment of localization; GO:0051641 cellular localization; GO:0051649 establishment of localization in cell; GO:0065007 biological regulation; GO:0065008 regulation of biological quality; GO:0070727 cellular macromolecule localization; GO:0071702 organic substance transport; GO:0071705 nitrogen compound transport; GO:1901998 toxin transport; GO:1905952 regulation of lipid localization;</t>
  </si>
  <si>
    <t>GO:0001817 regulation of cytokine production; GO:0001818 negative regulation of cytokine production; GO:0002225 positive regulation of antimicrobial peptide production; GO:0002682 regulation of immune system process; GO:0002684 positive regulation of immune system process; GO:0002697 regulation of immune effector process; GO:0002699 positive regulation of immune effector process; GO:0002700 regulation of production of molecular mediator of immune response; GO:0002702 positive regulation of production of molecular mediator of immune response; GO:0002759 regulation of antimicrobial humoral response; GO:0002760 positive regulation of antimicrobial humoral response; GO:0002784 regulation of antimicrobial peptide production; GO:0002805 regulation of antimicrobial peptide biosynthetic process; GO:0002807 positive regulation of antimicrobial peptide biosynthetic process; GO:0002831 regulation of response to biotic stimulus; GO:0002833 positive regulation of response to biotic stimulus; GO:0002920 regulation of humoral immune response; GO:0002922 positive regulation of humoral immune response; GO:0006606 protein import into nucleus; GO:0006611 protein export from nucleus; GO:0006810 transport; GO:0006886 intracellular protein transport; GO:0006913 nucleocytoplasmic transport; GO:0008104 protein localization; GO:0009889 regulation of biosynthetic process; GO:0009891 positive regulation of biosynthetic process; GO:0009893 positive regulation of metabolic process; GO:0010574 regulation of vascular endothelial growth factor production; GO:0015031 protein transport; GO:0015833 peptide transport; GO:0017038 protein import; GO:0019222 regulation of metabolic process; GO:0031323 regulation of cellular metabolic process; GO:0031325 positive regulation of cellular metabolic process; GO:0031326 regulation of cellular biosynthetic process; GO:0031328 positive regulation of cellular biosynthetic process; GO:0032101 regulation of response to external stimulus; GO:0032103 positive regulation of response to external stimulus; GO:0032386 regulation of intracellular transport; GO:0032388 positive regulation of intracellular transport; GO:0032879 regulation of localization; GO:0032880 regulation of protein localization; GO:0033036 macromolecule localization; GO:0033157 regulation of intracellular protein transport; GO:0033365 protein localization to organelle; GO:0034248 regulation of cellular amide metabolic process; GO:0034250 positive regulation of cellular amide metabolic process; GO:0034504 protein localization to nucleus; GO:0034613 cellular protein localization; GO:0042306 regulation of protein import into nucleus; GO:0042307 positive regulation of protein import into nucleus; GO:0042886 amide transport; GO:0045184 establishment of protein localization; GO:0046822 regulation of nucleocytoplasmic transport; GO:0046824 positive regulation of nucleocytoplasmic transport; GO:0046907 intracellular transport; GO:0048518 positive regulation of biological process; GO:0048519 negative regulation of biological process; GO:0048522 positive regulation of cellular process; GO:0048583 regulation of response to stimulus; GO:0048584 positive regulation of response to stimulus; GO:0050776 regulation of immune response; GO:0050778 positive regulation of immune response; GO:0050789 regulation of biological process; GO:0050794 regulation of cellular process; GO:0051049 regulation of transport; GO:0051050 positive regulation of transport; GO:0051168 nuclear export; GO:0051169 nuclear transport; GO:0051170 import into nucleus; GO:0051171 regulation of nitrogen compound metabolic process; GO:0051173 positive regulation of nitrogen compound metabolic process; GO:0051179 localization; GO:0051222 positive regulation of protein transport; GO:0051223 regulation of protein transport; GO:0051234 establishment of localization; GO:0051239 regulation of multicellular organismal process; GO:0051241 negative regulation of multicellular organismal process; GO:0051641 cellular localization; GO:0051649 establishment of localization in cell; GO:0060341 regulation of cellular localization; GO:0065007 biological regulation; GO:0070201 regulation of establishment of protein localization; GO:0070727 cellular macromolecule localization; GO:0071702 organic substance transport; GO:0071705 nitrogen compound transport; GO:0072594 establishment of protein localization to organelle; GO:0090087 regulation of peptide transport; GO:0090204 protein localization to nuclear pore; GO:0090316 positive regulation of intracellular protein transport; GO:0090435 protein localization to nuclear envelope; GO:1900180 regulation of protein localization to nucleus; GO:1900182 positive regulation of protein localization to nucleus; GO:1903829 positive regulation of protein localization; GO:1904046 negative regulation of vascular endothelial growth factor production; GO:1904589 regulation of protein import; GO:1904591 positive regulation of protein import; GO:1904951 positive regulation of establishment of protein localization;</t>
  </si>
  <si>
    <t>GO:0000003 reproduction; GO:0000122 negative regulation of transcription by RNA polymerase II; GO:0000375 RNA splicing, via transesterification reactions; GO:0000377 RNA splicing, via transesterification reactions with bulged adenosine as nucleophile; GO:0000398 mRNA splicing, via spliceosome; GO:0001101 response to acid chemical; GO:0001541 ovarian follicle development; GO:0001558 regulation of cell growth; GO:0001654 eye development; GO:0001655 urogenital system development; GO:0001678 cellular glucose homeostasis; GO:0001822 kidney development; GO:0001889 liver development; GO:0002376 immune system process; GO:0002520 immune system development; GO:0002526 acute inflammatory response; GO:0003006 developmental process involved in reproduction; GO:0006139 nucleobase-containing compound metabolic process; GO:0006351 transcription, DNA-templated; GO:0006355 regulation of transcription, DNA-templated; GO:0006357 regulation of transcription by RNA polymerase II; GO:0006366 transcription by RNA polymerase II; GO:0006396 RNA processing; GO:0006397 mRNA processing; GO:0006725 cellular aromatic compound metabolic process; GO:0006807 nitrogen compound metabolic process; GO:0006950 response to stress; GO:0006952 defense response; GO:0006953 acute-phase response; GO:0006954 inflammatory response; GO:0006974 cellular response to DNA damage stimulus; GO:0007154 cell communication; GO:0007165 signal transduction; GO:0007275 multicellular organism development; GO:0007399 nervous system development; GO:0007417 central nervous system development; GO:0007420 brain development; GO:0007422 peripheral nervous system development; GO:0007423 sensory organ development; GO:0007444 imaginal disc development; GO:0007446 imaginal disc growth; GO:0007548 sex differentiation; GO:0007568 aging; GO:0008152 metabolic process; GO:0008283 cell population proliferation; GO:0008380 RNA splicing; GO:0008406 gonad development; GO:0008585 female gonad development; GO:0009058 biosynthetic process; GO:0009059 macromolecule biosynthetic process; GO:0009653 anatomical structure morphogenesis; GO:0009719 response to endogenous stimulus; GO:0009725 response to hormone; GO:0009743 response to carbohydrate; GO:0009746 response to hexose; GO:0009749 response to glucose; GO:0009790 embryo development; GO:0009792 embryo development ending in birth or egg hatching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87 cellular process; GO:0010033 response to organic substance; GO:0010243 response to organonitrogen compound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720 positive regulation of cell development; GO:0010941 regulation of cell death; GO:0010975 regulation of neuron projection development; GO:0010976 positive regulation of neuron projection development; GO:0010984 regulation of lipoprotein particle clearance; GO:0010988 regulation of low-density lipoprotein particle clearance; GO:0014070 response to organic cyclic compound; GO:0014823 response to activity; GO:0016070 RNA metabolic process; GO:0016071 mRNA metabolic process; GO:0018130 heterocycle biosynthetic process; GO:0019219 regulation of nucleobase-containing compound metabolic process; GO:0019222 regulation of metabolic process; GO:0019438 aromatic compound biosynthetic process; GO:0019725 cellular homeostasis; GO:0021537 telencephalon development; GO:0021543 pallium development; GO:0021549 cerebellum development; GO:0021761 limbic system development; GO:0021766 hippocampus development; GO:0021987 cerebral cortex development; GO:0022008 neurogenesis; GO:0022037 metencephalon development; GO:0022414 reproductive process; GO:0022603 regulation of anatomical structure morphogenesis; GO:0022604 regulation of cell morphogenesis; GO:0023051 regulation of signaling; GO:0023052 signaling; GO:0023056 positive regulation of signaling; GO:0030100 regulation of endocytosis; GO:0030154 cell differentiation; GO:0030307 positive regulation of cell growth; GO:0030323 respiratory tube development; GO:0030324 lung development; GO:0030900 forebrain development; GO:0030902 hindbrai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4 regulation of cell projection organization; GO:0031346 positive regulation of cell projection organization; GO:0032091 negative regulation of protein binding; GO:0032368 regulation of lipid transport; GO:0032501 multicellular organismal process; GO:0032502 developmental process; GO:0032774 RNA biosynthetic process; GO:0032868 response to insulin; GO:0032869 cellular response to insulin stimulus; GO:0032870 cellular response to hormone stimulus; GO:0032879 regulation of localization; GO:0032880 regulation of protein localization; GO:0033119 negative regulation of RNA splicing; GO:0033120 positive regulation of RNA splicing; GO:0033500 carbohydrate homeostasis; GO:0033554 cellular response to stress; GO:0033993 response to lipid; GO:0034284 response to monosaccharide; GO:0034641 cellular nitrogen compound metabolic process; GO:0034645 cellular macromolecule biosynthetic process; GO:0034654 nucleobase-containing compound biosynthetic process; GO:0035107 appendage morphogenesis; GO:0035265 organ growth; GO:0035295 tube development; GO:0040007 growth; GO:0040008 regulation of growth; GO:0042221 response to chemical; GO:0042592 homeostatic process; GO:0042593 glucose homeostasis; GO:0042981 regulation of apoptotic process; GO:0043010 camera-type eye development; GO:0043066 negative regulation of apoptotic process; GO:0043067 regulation of programmed cell death; GO:0043069 negative regulation of programmed cell death; GO:0043170 macromolecule metabolic process; GO:0043200 response to amino acid; GO:0043393 regulation of protein binding; GO:0043434 response to peptide hormone; GO:0043484 regulation of RNA splicing; GO:0044092 negative regulation of molecular function; GO:0044237 cellular metabolic process; GO:0044238 primary metabolic process; GO:0044249 cellular biosynthetic process; GO:0044260 cellular macromolecule metabolic process; GO:0044271 cellular nitrogen compound biosynthetic process; GO:0045137 development of primary sexual characteristics; GO:0045165 cell fate commitment; GO:0045472 response to ether; GO:0045595 regulation of cell differentiation; GO:0045597 positive regulation of cell differentiation; GO:0045664 regulation of neuron differentiation; GO:0045666 positive regulation of neuron differentiation; GO:0045807 positive regulation of endocytosis; GO:0045892 negative regulation of transcription, DNA-templated; GO:0045893 positive regulation of transcription, DNA-templated; GO:0045927 positive regulation of growth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545 development of primary female sexual characteristics; GO:0046660 female sex differentiation; GO:0046677 response to antibiotic; GO:0048024 regulation of mRNA splicing, via spliceosome; GO:0048025 negative regulation of mRNA splicing, via spliceosome; GO:0048167 regulation of synaptic plasticity; GO:0048259 regulation of receptor-mediated endocytosis; GO:0048260 positive regulation of receptor-mediated endocytosis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38 thymus development; GO:0048583 regulation of response to stimulus; GO:0048589 developmental growth; GO:0048608 reproductive structure development; GO:0048638 regulation of developmental growth; GO:0048639 positive regulation of developmental growth; GO:0048699 generation of neurons; GO:0048731 system development; GO:0048732 gland development; GO:0048736 appendage development; GO:0048856 anatomical structure development; GO:0048869 cellular developmental process; GO:0048878 chemical homeostasis; GO:0050684 regulation of mRNA processing; GO:0050686 negative regulation of mRNA processing; GO:0050767 regulation of neurogenesis; GO:0050769 positive regulation of neurogenesis; GO:0050773 regulation of dendrite development; GO:0050789 regulation of biological process; GO:0050793 regulation of developmental process; GO:0050794 regulation of cellular process; GO:0050803 regulation of synapse structure or activity; GO:0050804 modulation of chemical synaptic transmission; GO:0050806 positive regulation of synaptic transmission; GO:0050807 regulation of synapse organization; GO:0050896 response to stimulus; GO:0051049 regulation of transport; GO:0051050 positive regulation of transport; GO:0051093 negative regulation of developmental process; GO:0051094 positive regulation of developmental process; GO:0051098 regulation of binding; GO:0051100 negative regulation of binding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716 cellular response to stimulus; GO:0051960 regulation of nervous system development; GO:0051961 negative regulation of nervous system development; GO:0051962 positive regulation of nervous system development; GO:0055082 cellular chemical homeostasis; GO:0060255 regulation of macromolecule metabolic process; GO:0060284 regulation of cell development; GO:0060322 head development; GO:0060341 regulation of cellular localization; GO:0060429 epithelium development; GO:0060541 respiratory system development; GO:0060548 negative regulation of cell death; GO:0060627 regulation of vesicle-mediated transport; GO:0060688 regulation of morphogenesis of a branching structure; GO:0060998 regulation of dendritic spine development; GO:0060999 positive regulation of dendritic spine development; GO:0061008 hepaticobiliary system development; GO:0061458 reproductive system development; GO:0061478 response to platelet aggregation inhibitor; GO:0065007 biological regulation; GO:0065008 regulation of biological quality; GO:0065009 regulation of molecular function; GO:0070887 cellular response to chemical stimulus; GO:0071229 cellular response to acid chemical; GO:0071230 cellular response to amino acid stimulus; GO:0071236 cellular response to antibiotic; GO:0071310 cellular response to organic substance; GO:0071322 cellular response to carbohydrate stimulus; GO:0071326 cellular response to monosaccharide stimulus; GO:0071331 cellular response to hexose stimulus; GO:0071333 cellular response to glucose stimulus; GO:0071362 cellular response to ether; GO:0071375 cellular response to peptide hormone stimulus; GO:0071396 cellular response to lipid; GO:0071407 cellular response to organic cyclic compound; GO:0071417 cellular response to organonitrogen compound; GO:0071495 cellular response to endogenous stimulus; GO:0071704 organic substance metabolic process; GO:0072001 renal system development; GO:0072752 cellular response to rapamycin; GO:0080090 regulation of primary metabolic process; GO:0080134 regulation of response to stress; GO:0080135 regulation of cellular response to stress; GO:0090128 regulation of synapse maturation; GO:0090129 positive regulation of synapse maturation; GO:0090304 nucleic acid metabolic process; GO:0097305 response to alcohol; GO:0097306 cellular response to alcohol; GO:0097327 response to antineoplastic agent; GO:0097659 nucleic acid-templated transcription; GO:0099177 regulation of trans-synaptic signaling; GO:0120035 regulation of plasma membrane bounded cell projection organization; GO:1900006 positive regulation of dendrite development; GO:1900271 regulation of long-term synaptic potentiation; GO:1900273 positive regulation of long-term synaptic potentiation; GO:1901355 response to rapamycin; GO:1901360 organic cyclic compound metabolic process; GO:1901362 organic cyclic compound biosynthetic process; GO:1901576 organic substance biosynthetic process; GO:1901652 response to peptide; GO:1901653 cellular response to peptide; GO:1901654 response to ketone; GO:1901655 cellular response to ketone; GO:1901698 response to nitrogen compound; GO:1901699 cellular response to nitrogen compound; GO:1901700 response to oxygen-containing compound; GO:1901701 cellular response to oxygen-containing compound; GO:1901796 regulation of signal transduction by p53 class mediator; GO:1902074 response to salt; GO:1902165 regulation of intrinsic apoptotic signaling pathway in response to DNA damage by p53 class mediator; GO:1902229 regulation of intrinsic apoptotic signaling pathway in response to DNA damage; GO:1902253 regulation of intrinsic apoptotic signaling pathway by p53 class mediator; GO:1902531 regulation of intracellular signal transduction; GO:1902679 negative regulation of RNA biosynthetic process; GO:1902680 positive regulation of RNA biosynthetic process; GO:1903311 regulation of mRNA metabolic process; GO:1903312 negative regulation of mRNA metabolic process; GO:1903506 regulation of nucleic acid-templated transcription; GO:1903507 negative regulation of nucleic acid-templated transcription; GO:1903508 positive regulation of nucleic acid-templated transcription; GO:1903829 positive regulation of protein localization; GO:1903859 regulation of dendrite extension; GO:1903861 positive regulation of dendrite extension; GO:1904321 response to forskolin; GO:1904322 cellular response to forskolin; GO:1905952 regulation of lipid localization; GO:2000008 regulation of protein localization to cell surface; GO:2000010 positive regulation of protein localization to cell surface; GO:2000026 regulation of multicellular organismal development; GO:2000112 regulation of cellular macromolecule biosynthetic process; GO:2000113 negative regulation of cellular macromolecule biosynthetic process; GO:2000172 regulation of branching morphogenesis of a nerve; GO:2000173 negative regulation of branching morphogenesis of a nerve; GO:2001020 regulation of response to DNA damage stimulus; GO:2001141 regulation of RNA biosynthetic process; GO:2001233 regulation of apoptotic signaling pathway; GO:2001242 regulation of intrinsic apoptotic signaling pathway;</t>
  </si>
  <si>
    <t>GO:0000086 G2/M transition of mitotic cell cycle; GO:0000278 mitotic cell cycle; GO:0001932 regulation of protein phosphorylation; GO:0001933 negative regulation of protein phosphorylation; GO:0006469 negative regulation of protein kinase activity; GO:0006605 protein targeting; GO:0006810 transport; GO:0006839 mitochondrial transport; GO:0006886 intracellular protein transport; GO:0006996 organelle organization; GO:0007005 mitochondrion organization; GO:0007006 mitochondrial membrane organization; GO:0007049 cell cycle; GO:0007154 cell communication; GO:0007165 signal transduction; GO:0007275 multicellular organism development; GO:0007346 regulation of mitotic cell cycle; GO:0007399 nervous system development; GO:0007417 central nervous system development; GO:0007420 brain development; GO:0007507 heart development; GO:0008104 protein localization; GO:0009719 response to endogenous stimulus; GO:0009725 response to hormone; GO:0009892 negative regulation of metabolic process; GO:0009966 regulation of signal transduction; GO:0009967 positive regulation of signal transduction; GO:0009987 cellular process; GO:0010033 response to organic substance; GO:0010243 response to organonitrogen compound; GO:0010389 regulation of G2/M transition of mitotic cell cycle; GO:0010563 negative regulation of phosphorus metabolic process; GO:0010564 regulation of cell cycle process; GO:0010605 negative regulation of macromolecule metabolic process; GO:0010638 positive regulation of organelle organization; GO:0010646 regulation of cell communication; GO:0010647 positive regulation of cell communication; GO:0010821 regulation of mitochondrion organization; GO:0010822 positive regulation of mitochondrion organization; GO:0010941 regulation of cell death; GO:0010942 positive regulation of cell death; GO:0015031 protein transport; GO:0015833 peptide transport; GO:0016043 cellular component organization; GO:0019220 regulation of phosphate metabolic process; GO:0019222 regulation of metabolic process; GO:0022008 neurogenesis; GO:0022402 cell cycle process; GO:0022406 membrane docking; GO:0022607 cellular component assembly; GO:0023051 regulation of signaling; GO:0023052 signaling; GO:0023056 positive regulation of signaling; GO:0030030 cell projection organization; GO:0030031 cell projection assembly; GO:0030154 cell differentiation; GO:0031323 regulation of cellular metabolic process; GO:0031324 negative regulation of cellular metabolic process; GO:0031399 regulation of protein modification process; GO:0031400 negative regulation of protein modification process; GO:0032268 regulation of cellular protein metabolic process; GO:0032269 negative regulation of cellular protein metabolic process; GO:0032501 multicellular organismal process; GO:0032502 developmental process; GO:0032868 response to insulin; GO:0032869 cellular response to insulin stimulus; GO:0032870 cellular response to hormone stimulus; GO:0032879 regulation of localization; GO:0032880 regulation of protein localization; GO:0033036 macromolecule localization; GO:0033043 regulation of organelle organization; GO:0033673 negative regulation of kinase activity; GO:0034613 cellular protein localization; GO:0042221 response to chemical; GO:0042325 regulation of phosphorylation; GO:0042326 negative regulation of phosphorylation; GO:0042886 amide transport; GO:0042981 regulation of apoptotic process; GO:0043065 positive regulation of apoptotic process; GO:0043067 regulation of programmed cell death; GO:0043068 positive regulation of programmed cell death; GO:0043086 negative regulation of catalytic activity; GO:0043434 response to peptide hormone; GO:0043549 regulation of kinase activity; GO:0044085 cellular component biogenesis; GO:0044092 negative regulation of molecular function; GO:0044770 cell cycle phase transition; GO:0044772 mitotic cell cycle phase transition; GO:0044782 cilium organization; GO:0044839 cell cycle G2/M phase transition; GO:0045184 establishment of protein localization; GO:0045595 regulation of cell differentiation; GO:0045664 regulation of neuron differentiation; GO:0045859 regulation of protein kinase activity; GO:0045936 negative regulation of phosphate metabolic process; GO:0046902 regulation of mitochondrial membrane permeability; GO:0046907 intracellular transport; GO:0048167 regulation of synaptic plasticity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99 generation of neurons; GO:0048731 system development; GO:0048856 anatomical structure development; GO:0048869 cellular developmental process; GO:0050767 regulation of neurogenesis; GO:0050789 regulation of biological process; GO:0050790 regulation of catalytic activity; GO:0050793 regulation of developmental process; GO:0050794 regulation of cellular process; GO:0050804 modulation of chemical synaptic transmission; GO:0050896 response to stimulus; GO:0051049 regulation of transport; GO:0051050 positive regulation of transport; GO:0051128 regulation of cellular component organization; GO:0051130 positive regulation of cellular component organization; GO:0051171 regulation of nitrogen compound metabolic process; GO:0051172 negative regulation of nitrogen compound metabolic process; GO:0051174 regulation of phosphorus metabolic process; GO:0051179 localization; GO:0051234 establishment of localization; GO:0051239 regulation of multicellular organismal process; GO:0051246 regulation of protein metabolic process; GO:0051248 negative regulation of protein metabolic process; GO:0051338 regulation of transferase activity; GO:0051348 negative regulation of transferase activity; GO:0051640 organelle localization; GO:0051641 cellular localization; GO:0051649 establishment of localization in cell; GO:0051716 cellular response to stimulus; GO:0051726 regulation of cell cycle; GO:0051960 regulation of nervous system development; GO:0060255 regulation of macromolecule metabolic process; GO:0060271 cilium assembly; GO:0060284 regulation of cell development; GO:0060322 head development; GO:0060341 regulation of cellular localization; GO:0061024 membrane organization; GO:0065007 biological regulation; GO:0065008 regulation of biological quality; GO:0065009 regulation of molecular function; GO:0070201 regulation of establishment of protein localization; GO:0070727 cellular macromolecule localization; GO:0070887 cellular response to chemical stimulus; GO:0070925 organelle assembly; GO:0071310 cellular response to organic substance; GO:0071375 cellular response to peptide hormone stimulus; GO:0071417 cellular response to organonitrogen compound; GO:0071495 cellular response to endogenous stimulus; GO:0071702 organic substance transport; GO:0071705 nitrogen compound transport; GO:0071840 cellular component organization or biogenesis; GO:0071900 regulation of protein serine/threonine kinase activity; GO:0071901 negative regulation of protein serine/threonine kinase activity; GO:0072359 circulatory system development; GO:0080090 regulation of primary metabolic process; GO:0090559 regulation of membrane permeability; GO:0097711 ciliary basal body-plasma membrane docking; GO:0099177 regulation of trans-synaptic signaling; GO:0120031 plasma membrane bounded cell projection assembly; GO:0120036 plasma membrane bounded cell projection organization; GO:0140056 organelle localization by membrane tethering; GO:1900739 regulation of protein insertion into mitochondrial membrane involved in apoptotic signaling pathway; GO:1900740 positive regulation of protein insertion into mitochondrial membrane involved in apoptotic signaling pathway; GO:1901028 regulation of mitochondrial outer membrane permeabilization involved in apoptotic signaling pathway; GO:1901030 positive regulation of mitochondrial outer membrane permeabilization involved in apoptotic signaling pathway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1987 regulation of cell cycle phase transition; GO:1901990 regulation of mitotic cell cycle phase transition; GO:1902749 regulation of cell cycle G2/M phase transition; GO:1903047 mitotic cell cycle process; GO:1903747 regulation of establishment of protein localization to mitochondrion; GO:1903749 positive regulation of establishment of protein localization to mitochondrion; GO:1903829 positive regulation of protein localization; GO:1904951 positive regulation of establishment of protein localization; GO:1905475 regulation of protein localization to membrane; GO:1905477 positive regulation of protein localization to membrane; GO:2000026 regulation of multicellular organismal development; GO:2001233 regulation of apoptotic signaling pathway; GO:2001235 positive regulation of apoptotic signaling pathway;</t>
  </si>
  <si>
    <t>GO:0000003 reproduction; GO:0003008 system process; GO:0006605 protein targeting; GO:0006626 protein targeting to mitochondrion; GO:0006810 transport; GO:0006839 mitochondrial transport; GO:0006886 intracellular protein transport; GO:0006996 organelle organization; GO:0007005 mitochondrion organization; GO:0007006 mitochondrial membrane organization; GO:0007007 inner mitochondrial membrane organization; GO:0007600 sensory perception; GO:0007605 sensory perception of sound; GO:0008104 protein localization; GO:0009987 cellular process; GO:0015031 protein transport; GO:0015833 peptide transport; GO:0016043 cellular component organization; GO:0017038 protein import; GO:0032501 multicellular organismal process; GO:0033036 macromolecule localization; GO:0033365 protein localization to organelle; GO:0034613 cellular protein localization; GO:0040008 regulation of growth; GO:0040014 regulation of multicellular organism growth; GO:0042886 amide transport; GO:0044743 protein transmembrane import into intracellular organelle; GO:0045039 protein insertion into mitochondrial inner membrane; GO:0045184 establishment of protein localization; GO:0046907 intracellular transport; GO:0048638 regulation of developmental growth; GO:0050789 regulation of biological process; GO:0050793 regulation of developmental process; GO:0050877 nervous system process; GO:0050954 sensory perception of mechanical stimulus; GO:0051179 localization; GO:0051234 establishment of localization; GO:0051239 regulation of multicellular organismal process; GO:0051641 cellular localization; GO:0051649 establishment of localization in cell; GO:0055085 transmembrane transport; GO:0061024 membrane organization; GO:0065002 intracellular protein transmembrane transport; GO:0065007 biological regulation; GO:0070585 protein localization to mitochondrion; GO:0070727 cellular macromolecule localization; GO:0071702 organic substance transport; GO:0071705 nitrogen compound transport; GO:0071806 protein transmembrane transport; GO:0071840 cellular component organization or biogenesis; GO:0072594 establishment of protein localization to organelle; GO:0072655 establishment of protein localization to mitochondrion; GO:0072657 protein localization to membrane; GO:0090150 establishment of protein localization to membrane; GO:0090151 establishment of protein localization to mitochondrial membrane; GO:1990542 mitochondrial transmembrane transport;</t>
  </si>
  <si>
    <t>GO:0000184 nuclear-transcribed mRNA catabolic process, nonsense-mediated decay; GO:0000956 nuclear-transcribed mRNA catabolic process; GO:0001838 embryonic epithelial tube formation; GO:0001841 neural tube formation; GO:0001843 neural tube closure; GO:0002009 morphogenesis of an epithelium; GO:0002181 cytoplasmic translation; GO:0002376 immune system process; GO:0002520 immune system development; GO:0006139 nucleobase-containing compound metabolic process; GO:0006364 rRNA processing; GO:0006396 RNA processing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7275 multicellular organism development; GO:0007399 nervous system development; GO:0008104 protein localization; GO:0008152 metabolic process; GO:0009056 catabolic process; GO:0009057 macromolecule catabolic process; GO:0009058 biosynthetic process; GO:0009059 macromolecule biosynthetic process; GO:0009653 anatomical structure morphogenesis; GO:0009790 embryo development; GO:0009792 embryo development ending in birth or egg hatching; GO:0009888 tissue development; GO:0009892 negative regulation of metabolic process; GO:0009893 positive regulation of metabolic process; GO:0009894 regulation of catabolic process; GO:0009895 negative regulation of catabolic process; GO:0009966 regulation of signal transduction; GO:0009967 positive regulation of signal transduction; GO:0009987 cellular process; GO:0010467 gene expression; GO:0010468 regulation of gene expression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941 regulation of cell death; GO:0010942 positive regulation of cell death; GO:0014020 primary neural tube formation; GO:0015031 protein transport; GO:0015833 peptide transport; GO:0016070 RNA metabolic process; GO:0016071 mRNA metabolic process; GO:0016072 rRNA metabolic process; GO:0016331 morphogenesis of embryonic epithelium; GO:0019222 regulation of metabolic process; GO:0019439 aromatic compound catabolic process; GO:0019538 protein metabolic process; GO:0021915 neural tube development; GO:0022613 ribonucleoprotein complex biogenesis; GO:0023051 regulation of signaling; GO:0023056 positive regulation of signaling; GO:0030097 hemopoiesis; GO:0030154 cell differentiation; GO:0030162 regulation of proteolysis; GO:0031323 regulation of cellular metabolic process; GO:0031324 negative regulation of cellular metabolic process; GO:0031329 regulation of cellular catabolic process; GO:0031330 negative regulation of cellular catabolic process; GO:0031396 regulation of protein ubiquitination; GO:0031397 negative regulation of protein ubiquitination; GO:0031399 regulation of protein modification process; GO:0031400 negative regulation of protein modification process; GO:0031647 regulation of protein stability; GO:0032268 regulation of cellular protein metabolic process; GO:0032269 negative regulation of cellular protein metabolic process; GO:0032501 multicellular organismal process; GO:0032502 developmental process; GO:0033036 macromolecule localization; GO:0033365 protein localization to organelle; GO:0034470 ncRNA processing; GO:0034613 cellular protein localization; GO:0034641 cellular nitrogen compound metabolic process; GO:0034645 cellular macromolecule biosynthetic process; GO:0034655 nucleobase-containing compound catabolic process; GO:0034660 ncRNA metabolic process; GO:0035148 tube formation; GO:0035239 tube morphogenesis; GO:0035295 tube development; GO:0042176 regulation of protein catabolic process; GO:0042177 negative regulation of protein catabolic process; GO:0042254 ribosome biogenesis; GO:0042274 ribosomal small subunit biogenesis; GO:0042886 amide transport; GO:0042981 regulation of apoptotic process; GO:0043009 chordate embryonic development; GO:0043043 peptide biosynthetic process; GO:0043065 positive regulation of apoptotic process; GO:0043067 regulation of programmed cell death; GO:0043068 positive regulation of programmed cell death; GO:0043086 negative regulation of catalytic activity; GO:0043170 macromolecule metabolic process; GO:0043603 cellular amide metabolic process; GO:0043604 amide biosynthetic process; GO:0044085 cellular component biogenesis; GO:0044092 negative regulation of molecular function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5861 negative regulation of proteolysis; GO:0046483 heterocycle metabolic process; GO:0046700 heterocycle catabolic process; GO:0046907 intracellular transport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584 positive regulation of response to stimulus; GO:0048598 embryonic morphogenesis; GO:0048646 anatomical structure formation involved in morphogenesis; GO:0048729 tissue morphogenesis; GO:0048731 system development; GO:0048856 anatomical structure development; GO:0048869 cellular developmental process; GO:0050789 regulation of biological process; GO:0050790 regulation of catalytic activity; GO:0050794 regulation of cellular process; GO:0050821 protein stabilization; GO:0051171 regulation of nitrogen compound metabolic process; GO:0051172 negative regulation of nitrogen compound metabolic process; GO:0051179 localization; GO:0051234 establishment of localization; GO:0051246 regulation of protein metabolic process; GO:0051248 negative regulation of protein metabolic process; GO:0051338 regulation of transferase activity; GO:0051348 negative regulation of transferase activity; GO:0051438 regulation of ubiquitin-protein transferase activity; GO:0051444 negative regulation of ubiquitin-protein transferase activity; GO:0051641 cellular localization; GO:0051649 establishment of localization in cell; GO:0051726 regulation of cell cycle; GO:0060255 regulation of macromolecule metabolic process; GO:0060429 epithelium development; GO:0060562 epithelial tube morphogenesis; GO:0060606 tube closure; GO:0065007 biological regulation; GO:0065008 regulation of biological quality; GO:0065009 regulation of molecular function; GO:0070727 cellular macromolecule localization; GO:0070972 protein localization to endoplasmic reticulum; GO:0071702 organic substance transport; GO:0071704 organic substance metabolic process; GO:0071705 nitrogen compound transport; GO:0071840 cellular component organization or biogenesis; GO:0072175 epithelial tube formation; GO:0072594 establishment of protein localization to organelle; GO:0072599 establishment of protein localization to endoplasmic reticulum; GO:0072657 protein localization to membrane; GO:0080090 regulation of primary metabolic process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1796 regulation of signal transduction by p53 class mediator; GO:1901798 positive regulation of signal transduction by p53 class mediator; GO:1902253 regulation of intrinsic apoptotic signaling pathway by p53 class mediator; GO:1902255 positive regulation of intrinsic apoptotic signaling pathway by p53 class mediator; GO:1902531 regulation of intracellular signal transduction; GO:1902533 positive regulation of intracellular signal transduction; GO:1903050 regulation of proteolysis involved in cellular protein catabolic process; GO:1903051 negative regulation of proteolysis involved in cellular protein catabolic process; GO:1903320 regulation of protein modification by small protein conjugation or removal; GO:1903321 negative regulation of protein modification by small protein conjugation or removal; GO:1903362 regulation of cellular protein catabolic process; GO:1903363 negative regulation of cellular protein catabolic process; GO:1904666 regulation of ubiquitin protein ligase activity; GO:1904667 negative regulation of ubiquitin protein ligase activity; GO:2000058 regulation of ubiquitin-dependent protein catabolic process; GO:2000059 negative regulation of ubiquitin-dependent protein catabolic process; GO:2001233 regulation of apoptotic signaling pathway; GO:2001235 positive regulation of apoptotic signaling pathway; GO:2001242 regulation of intrinsic apoptotic signaling pathway; GO:2001244 positive regulation of intrinsic apoptotic signaling pathway;</t>
  </si>
  <si>
    <t>GO:0000003 reproduction; GO:0000070 mitotic sister chromatid segregation; GO:0000226 microtubule cytoskeleton organization; GO:0000278 mitotic cell cycle; GO:0000280 nuclear division; GO:0000819 sister chromatid segregation; GO:0000902 cell morphogenesis; GO:0000904 cell morphogenesis involved in differentiation; GO:0001763 morphogenesis of a branching structure; GO:0002009 morphogenesis of an epithelium; GO:0003006 developmental process involved in reproduction; GO:0003008 system process; GO:0005975 carbohydrate metabolic process; GO:0005976 polysaccharide metabolic process; GO:0005977 glycogen metabolic process; GO:0005979 regulation of glycogen biosynthetic process; GO:0005981 regulation of glycogen catabolic process; GO:0006073 cellular glucan metabolic process; GO:0006091 generation of precursor metabolites and energy; GO:0006109 regulation of carbohydrate metabolic process; GO:0006112 energy reserve metabolic process; GO:0006323 DNA packaging; GO:0006417 regulation of translation; GO:0006446 regulation of translational initiation; GO:0006464 cellular protein modification process; GO:0006470 protein dephosphorylation; GO:0006793 phosphorus metabolic process; GO:0006796 phosphate-containing compound metabolic process; GO:0006807 nitrogen compound metabolic process; GO:0006928 movement of cell or subcellular component; GO:0006935 chemotaxis; GO:0006950 response to stress; GO:0006996 organelle organization; GO:0007010 cytoskeleton organization; GO:0007017 microtubule-based process; GO:0007049 cell cycle; GO:0007051 spindle organization; GO:0007059 chromosome segregation; GO:0007080 mitotic metaphase plate congression; GO:0007154 cell communication; GO:0007155 cell adhesion; GO:0007165 signal transduction; GO:0007166 cell surface receptor signaling pathway; GO:0007267 cell-cell signaling; GO:0007275 multicellular organism development; GO:0007276 gamete generation; GO:0007281 germ cell development; GO:0007292 female gamete generation; GO:0007320 insemination; GO:0007399 nervous system development; GO:0007409 axonogenesis; GO:0007411 axon guidance; GO:0007610 behavior; GO:0007611 learning or memory; GO:0007612 learning; GO:0007618 mating; GO:0007620 copulation; GO:0007623 circadian rhythm; GO:0007626 locomotory behavior; GO:0007632 visual behavior; GO:0007635 chemosensory behavior; GO:0008152 metabolic process; GO:0008306 associative learning; GO:0008344 adult locomotory behavior; GO:0008355 olfactory learning; GO:0008542 visual learning; GO:0009314 response to radiation; GO:0009416 response to light stimulus; GO:0009605 response to external stimulus; GO:0009628 response to abiotic stimulus; GO:0009648 photoperiodism; GO:0009649 entrainment of circadian clock; GO:0009653 anatomical structure morphogenesis; GO:0009888 tissue development; GO:0009889 regulation of biosynthetic process; GO:0009894 regulation of catabolic process; GO:0009966 regulation of signal transduction; GO:0009967 positive regulation of signal transduction; GO:0009987 cellular process; GO:0010035 response to inorganic substance; GO:0010038 response to metal ion; GO:0010288 response to lead ion; GO:0010468 regulation of gene expression; GO:0010556 regulation of macromolecule biosynthetic process; GO:0010608 posttranscriptional regulation of gene expression; GO:0010646 regulation of cell communication; GO:0010647 positive regulation of cell communication; GO:0010675 regulation of cellular carbohydrate metabolic process; GO:0010906 regulation of glucose metabolic process; GO:0010941 regulation of cell death; GO:0010942 positive regulation of cell death; GO:0010962 regulation of glucan biosynthetic process; GO:0015980 energy derivation by oxidation of organic compounds; GO:0016043 cellular component organization; GO:0016055 Wnt signaling pathway; GO:0016311 dephosphorylation; GO:0019222 regulation of metabolic process; GO:0019538 protein metabolic process; GO:0019953 sexual reproduction; GO:0022008 neurogenesis; GO:0022402 cell cycle process; GO:0022411 cellular component disassembly; GO:0022412 cellular process involved in reproduction in multicellular organism; GO:0022414 reproductive process; GO:0022607 cellular component assembly; GO:0022610 biological adhesion; GO:0023051 regulation of signaling; GO:0023052 signaling; GO:0023056 positive regulation of signaling; GO:0030030 cell projection organization; GO:0030111 regulation of Wnt signaling pathway; GO:0030154 cell differentiation; GO:0030177 positive regulation of Wnt signaling pathway; GO:0030182 neuron differentiation; GO:0030261 chromosome condensation; GO:0030323 respiratory tube development; GO:0030324 lung development; GO:0030534 adult behavior; GO:0031175 neuron projection development; GO:0031323 regulation of cellular metabolic process; GO:0031326 regulation of cellular biosynthetic process; GO:0031329 regulation of cellular catabolic process; GO:0032091 negative regulation of protein binding; GO:0032268 regulation of cellular protein metabolic process; GO:0032501 multicellular organismal process; GO:0032502 developmental process; GO:0032504 multicellular organism reproduction; GO:0032535 regulation of cellular component size; GO:0032881 regulation of polysaccharide metabolic process; GO:0032885 regulation of polysaccharide biosynthetic process; GO:0032922 circadian regulation of gene expression; GO:0032984 protein-containing complex disassembly; GO:0032989 cellular component morphogenesis; GO:0032990 cell part morphogenesis; GO:0033554 cellular response to stress; GO:0034248 regulation of cellular amide metabolic process; GO:0035239 tube morphogenesis; GO:0035295 tube development; GO:0035970 peptidyl-threonine dephosphorylation; GO:0036211 protein modification process; GO:0036496 regulation of translational initiation by eIF2 alpha dephosphorylation; GO:0040011 locomotion; GO:0042048 olfactory behavior; GO:0042221 response to chemical; GO:0042330 taxis; GO:0042752 regulation of circadian rhythm; GO:0042981 regulation of apoptotic process; GO:0043065 positive regulation of apoptotic process; GO:0043067 regulation of programmed cell death; GO:0043068 positive regulation of programmed cell death; GO:0043153 entrainment of circadian clock by photoperiod; GO:0043170 macromolecule metabolic process; GO:0043255 regulation of carbohydrate biosynthetic process; GO:0043393 regulation of protein binding; GO:0043412 macromolecule modification; GO:0043467 regulation of generation of precursor metabolites and energy; GO:0043470 regulation of carbohydrate catabolic process; GO:0043471 regulation of cellular carbohydrate catabolic process; GO:0043555 regulation of translation in response to stress; GO:0043558 regulation of translational initiation in response to stress; GO:0043933 protein-containing complex organization; GO:0044042 glucan metabolic process; GO:0044085 cellular component biogenesis; GO:0044092 negative regulation of molecular function; GO:0044237 cellular metabolic process; GO:0044238 primary metabolic process; GO:0044260 cellular macromolecule metabolic process; GO:0044262 cellular carbohydrate metabolic process; GO:0044264 cellular polysaccharide metabolic process; GO:0044267 cellular protein metabolic process; GO:0044703 multi-organism reproductive process; GO:0044706 multi-multicellular organism process; GO:0046692 sperm competition; GO:0048285 organelle fission; GO:0048468 cell development; GO:0048477 oogenesis; GO:0048511 rhythmic process; GO:0048513 animal organ development; GO:0048518 positive regulation of biological process; GO:0048522 positive regulation of cellular process; GO:0048583 regulation of response to stimulus; GO:0048584 positive regulation of response to stimulus; GO:0048609 multicellular organismal reproductive process; GO:0048666 neuron development; GO:0048667 cell morphogenesis involved in neuron differentiation; GO:0048699 generation of neurons; GO:0048729 tissue morphogenesis; GO:0048731 system development; GO:0048754 branching morphogenesis of an epithelial tube; GO:0048812 neuron projection morphogenesis; GO:0048856 anatomical structure development; GO:0048858 cell projection morphogenesis; GO:0048869 cellular developmental process; GO:0050000 chromosome localization; GO:0050789 regulation of biological process; GO:0050794 regulation of cellular process; GO:0050877 nervous system process; GO:0050890 cognition; GO:0050896 response to stimulus; GO:0051098 regulation of binding; GO:0051100 negative regulation of binding; GO:0051171 regulation of nitrogen compound metabolic process; GO:0051179 localization; GO:0051225 spindle assembly; GO:0051234 establishment of localization; GO:0051246 regulation of protein metabolic process; GO:0051276 chromosome organization; GO:0051303 establishment of chromosome localization; GO:0051310 metaphase plate congression; GO:0051640 organelle localization; GO:0051641 cellular localization; GO:0051649 establishment of localization in cell; GO:0051656 establishment of organelle localization; GO:0051716 cellular response to stimulus; GO:0060070 canonical Wnt signaling pathway; GO:0060255 regulation of macromolecule metabolic process; GO:0060429 epithelium development; GO:0060541 respiratory system development; GO:0060562 epithelial tube morphogenesis; GO:0060828 regulation of canonical Wnt signaling pathway; GO:0061138 morphogenesis of a branching epithelium; GO:0061564 axon development; GO:0062012 regulation of small molecule metabolic process; GO:0065007 biological regulation; GO:0065008 regulation of biological quality; GO:0065009 regulation of molecular function; GO:0070262 peptidyl-serine dephosphorylation; GO:0070873 regulation of glycogen metabolic process; GO:0070925 organelle assembly; GO:0071103 DNA conformation change; GO:0071704 organic substance metabolic process; GO:0071840 cellular component organization or biogenesis; GO:0080090 regulation of primary metabolic process; GO:0090066 regulation of anatomical structure size; GO:0090263 positive regulation of canonical Wnt signaling pathway; GO:0097485 neuron projection guidance; GO:0098609 cell-cell adhesion; GO:0098813 nuclear chromosome segregation; GO:0120036 plasma membrane bounded cell projection organization; GO:0120039 plasma membrane bounded cell projection morphogenesis; GO:0140014 mitotic nuclear division; GO:0198738 cell-cell signaling by wnt; GO:1901564 organonitrogen compound metabolic process; GO:1903047 mitotic cell cycle process; GO:1904886 beta-catenin destruction complex disassembly; GO:1905114 cell surface receptor signaling pathway involved in cell-cell signaling; GO:2000112 regulation of cellular macromolecule biosynthetic process; GO:2001233 regulation of apoptotic signaling pathway; GO:2001235 positive regulation of apoptotic signaling pathway; GO:2001236 regulation of extrinsic apoptotic signaling pathway; GO:2001238 positive regulation of extrinsic apoptotic signaling pathway; GO:2001239 regulation of extrinsic apoptotic signaling pathway in absence of ligand; GO:2001241 positive regulation of extrinsic apoptotic signaling pathway in absence of ligand;</t>
  </si>
  <si>
    <t>GO:0000003 reproduction; GO:0000910 cytokinesis; GO:0001932 regulation of protein phosphorylation; GO:0001933 negative regulation of protein phosphorylation; GO:0002009 morphogenesis of an epithelium; GO:0002165 instar larval or pupal development; GO:0003002 regionalization; GO:0003006 developmental process involved in reproduction; GO:0005979 regulation of glycogen biosynthetic process; GO:0005981 regulation of glycogen catabolic process; GO:0006109 regulation of carbohydrate metabolic process; GO:0006464 cellular protein modification process; GO:0006470 protein dephosphorylation; GO:0006793 phosphorus metabolic process; GO:0006796 phosphate-containing compound metabolic process; GO:0006807 nitrogen compound metabolic process; GO:0006810 transport; GO:0007049 cell cycle; GO:0007059 chromosome segregation; GO:0007097 nuclear migration; GO:0007154 cell communication; GO:0007165 signal transduction; GO:0007166 cell surface receptor signaling pathway; GO:0007267 cell-cell signaling; GO:0007275 multicellular organism development; GO:0007276 gamete generation; GO:0007281 germ cell development; GO:0007292 female gamete generation; GO:0007293 germarium-derived egg chamber formation; GO:0007300 ovarian nurse cell to oocyte transport; GO:0007301 female germline ring canal formation; GO:0007308 oocyte construction; GO:0007309 oocyte axis specification; GO:0007310 oocyte dorsal/ventral axis specification; GO:0007312 oocyte nucleus migration involved in oocyte dorsal/ventral axis specification; GO:0007389 pattern specification process; GO:0007444 imaginal disc development; GO:0007472 wing disc morphogenesis; GO:0007476 imaginal disc-derived wing morphogenesis; GO:0007498 mesoderm development; GO:0007552 metamorphosis; GO:0007560 imaginal disc morphogenesis; GO:0007623 circadian rhythm; GO:0008152 metabolic process; GO:0009314 response to radiation; GO:0009416 response to light stimulus; GO:0009605 response to external stimulus; GO:0009628 response to abiotic stimulus; GO:0009648 photoperiodism; GO:0009649 entrainment of circadian clock; GO:0009653 anatomical structure morphogenesis; GO:0009791 post-embryonic development; GO:0009798 axis specification; GO:0009886 post-embryonic animal morphogenesis; GO:0009887 animal organ morphogenesis; GO:0009888 tissue development; GO:0009889 regulation of biosynthetic process; GO:0009892 negative regulation of metabolic process; GO:0009893 positive regulation of metabolic process; GO:0009894 regulation of catabolic process; GO:0009950 dorsal/ventral axis specification; GO:0009953 dorsal/ventral pattern formation; GO:0009966 regulation of signal transduction; GO:0009967 positive regulation of signal transduction; GO:0009968 negative regulation of signal transduction; GO:0009987 cellular process; GO:0009994 oocyte differentiation; GO:0010468 regulation of gene expression; GO:0010556 regulation of macromolecule biosynthetic process; GO:0010563 negative regulation of phosphorus metabolic process; GO:0010564 regulation of cell cycle process; GO:0010604 positive regulation of macromolecule metabolic process; GO:0010605 negative regulation of macromolecule metabolic process; GO:0010628 positive regulation of gene expression; GO:0010646 regulation of cell communication; GO:0010647 positive regulation of cell communication; GO:0010648 negative regulation of cell communication; GO:0010675 regulation of cellular carbohydrate metabolic process; GO:0010906 regulation of glucose metabolic process; GO:0010962 regulation of glucan biosynthetic process; GO:0014706 striated muscle tissue development; GO:0016043 cellular component organization; GO:0016055 Wnt signaling pathway; GO:0016311 dephosphorylation; GO:0019220 regulation of phosphate metabolic process; GO:0019222 regulation of metabolic process; GO:0019538 protein metabolic process; GO:0019953 sexual reproduction; GO:0021700 developmental maturation; GO:0022402 cell cycle process; GO:0022411 cellular component disassembly; GO:0022412 cellular process involved in reproduction in multicellular organism; GO:0022414 reproductive process; GO:0023051 regulation of signaling; GO:0023052 signaling; GO:0023056 positive regulation of signaling; GO:0023057 negative regulation of signaling; GO:0030111 regulation of Wnt signaling pathway; GO:0030154 cell differentiation; GO:0030155 regulation of cell adhesion; GO:0030177 positive regulation of Wnt signaling pathway; GO:0030725 germline ring canal formation; GO:0031323 regulation of cellular metabolic process; GO:0031324 negative regulation of cellular metabolic process; GO:0031326 regulation of cellular biosynthetic process; GO:0031329 regulation of cellular catabolic process; GO:0031399 regulation of protein modification process; GO:0031400 negative regulation of protein modification process; GO:0031991 regulation of actomyosin contractile ring contraction; GO:0032268 regulation of cellular protein metabolic process; GO:0032269 negative regulation of cellular protein metabolic process; GO:0032465 regulation of cytokinesis; GO:0032501 multicellular organismal process; GO:0032502 developmental process; GO:0032504 multicellular organism reproduction; GO:0032506 cytokinetic process; GO:0032872 regulation of stress-activated MAPK cascade; GO:0032873 negative regulation of stress-activated MAPK cascade; GO:0032881 regulation of polysaccharide metabolic process; GO:0032885 regulation of polysaccharide biosynthetic process; GO:0032922 circadian regulation of gene expression; GO:0032954 regulation of cytokinetic process; GO:0032956 regulation of actin cytoskeleton organization; GO:0032970 regulation of actin filament-based process; GO:0032984 protein-containing complex disassembly; GO:0033043 regulation of organelle organization; GO:0035107 appendage morphogenesis; GO:0035114 imaginal disc-derived appendage morphogenesis; GO:0035120 post-embryonic appendage morphogenesis; GO:0035220 wing disc development; GO:0035239 tube morphogenesis; GO:0035295 tube development; GO:0036211 protein modification process; GO:0042325 regulation of phosphorylation; GO:0042326 negative regulation of phosphorylation; GO:0042752 regulation of circadian rhythm; GO:0043062 extracellular structure organization; GO:0043063 intercellular bridge organization; GO:0043153 entrainment of circadian clock by photoperiod; GO:0043170 macromolecule metabolic process; GO:0043255 regulation of carbohydrate biosynthetic process; GO:0043408 regulation of MAPK cascade; GO:0043409 negative regulation of MAPK cascade; GO:0043412 macromolecule modification; GO:0043467 regulation of generation of precursor metabolites and energy; GO:0043470 regulation of carbohydrate catabolic process; GO:0043471 regulation of cellular carbohydrate catabolic process; GO:0043933 protein-containing complex organization; GO:0044237 cellular metabolic process; GO:0044238 primary metabolic process; GO:0044260 cellular macromolecule metabolic process; GO:0044267 cellular protein metabolic process; GO:0044703 multi-organism reproductive process; GO:0045936 negative regulation of phosphate metabolic process; GO:0046328 regulation of JNK cascade; GO:0046329 negative regulation of JNK cascade; GO:0046907 intracellular transport; GO:0048468 cell development; GO:0048469 cell maturation; GO:0048477 oogenesis; GO:0048511 rhythmic process; GO:0048513 animal organ development; GO:0048518 positive regulation of biological process; GO:0048519 negative regulation of biological process; GO:0048522 positive regulation of cellular process; GO:0048523 negative regulation of cellular process; GO:0048563 post-embryonic animal organ morphogenesis; GO:0048569 post-embryonic animal organ development; GO:0048583 regulation of response to stimulus; GO:0048584 positive regulation of response to stimulus; GO:0048585 negative regulation of response to stimulus; GO:0048599 oocyte development; GO:0048609 multicellular organismal reproductive process; GO:0048646 anatomical structure formation involved in morphogenesis; GO:0048707 instar larval or pupal morphogenesis; GO:0048729 tissue morphogenesis; GO:0048731 system development; GO:0048736 appendage development; GO:0048737 imaginal disc-derived appendage development; GO:0048856 anatomical structure development; GO:0048869 cellular developmental process; GO:0050789 regulation of biological process; GO:0050794 regulation of cellular process; GO:0050896 response to stimulus; GO:0051128 regulation of cellular component organization; GO:0051171 regulation of nitrogen compound metabolic process; GO:0051172 negative regulation of nitrogen compound metabolic process; GO:0051174 regulation of phosphorus metabolic process; GO:0051179 localization; GO:0051234 establishment of localization; GO:0051246 regulation of protein metabolic process; GO:0051248 negative regulation of protein metabolic process; GO:0051301 cell division; GO:0051302 regulation of cell division; GO:0051493 regulation of cytoskeleton organization; GO:0051640 organelle localization; GO:0051641 cellular localization; GO:0051647 nucleus localization; GO:0051649 establishment of localization in cell; GO:0051656 establishment of organelle localization; GO:0051663 oocyte nucleus localization involved in oocyte dorsal/ventral axis specification; GO:0051716 cellular response to stimulus; GO:0051726 regulation of cell cycle; GO:0060070 canonical Wnt signaling pathway; GO:0060255 regulation of macromolecule metabolic process; GO:0060429 epithelium development; GO:0060537 muscle tissue development; GO:0060562 epithelial tube morphogenesis; GO:0060828 regulation of canonical Wnt signaling pathway; GO:0062012 regulation of small molecule metabolic process; GO:0065007 biological regulation; GO:0070302 regulation of stress-activated protein kinase signaling cascade; GO:0070303 negative regulation of stress-activated protein kinase signaling cascade; GO:0070873 regulation of glycogen metabolic process; GO:0071704 organic substance metabolic process; GO:0071840 cellular component organization or biogenesis; GO:0080090 regulation of primary metabolic process; GO:0080134 regulation of response to stress; GO:0080135 regulation of cellular response to stress; GO:0090263 positive regulation of canonical Wnt signaling pathway; GO:0110020 regulation of actomyosin structure organization; GO:0198738 cell-cell signaling by wnt; GO:1901564 organonitrogen compound metabolic process; GO:1902531 regulation of intracellular signal transduction; GO:1902532 negative regulation of intracellular signal transduction; GO:1904886 beta-catenin destruction complex disassembly; GO:1905114 cell surface receptor signaling pathway involved in cell-cell signaling; GO:2000112 regulation of cellular macromolecule biosynthetic process;</t>
  </si>
  <si>
    <t>GO:0006355 regulation of transcription, DNA-templated; GO:0006357 regulation of transcription by RNA polymerase II; GO:0006457 protein folding; GO:0006464 cellular protein modification process; GO:0006508 proteolysis; GO:0006511 ubiquitin-dependent protein catabolic process; GO:0006807 nitrogen compound metabolic process; GO:0006950 response to stress; GO:0008152 metabolic process; GO:0009056 catabolic process; GO:0009057 macromolecule catabolic process; GO:0009889 regulation of biosynthetic process; GO:0009891 positive regulation of biosynthetic process; GO:0009892 negative regulation of metabolic process; GO:0009893 positive regulation of metabolic process; GO:0009894 regulation of catabolic process; GO:0009896 positive regulation of catabolic process; GO:0009987 cellular process; GO:0010033 response to organic substance; GO:0010243 response to organonitrogen compound; GO:0010468 regulation of gene expression; GO:0010498 proteasomal protein catabolic process; GO:0010556 regulation of macromolecule biosynthetic process; GO:0010557 posi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941 regulation of cell death; GO:0016579 protein deubiquitination; GO:0019219 regulation of nucleobase-containing compound metabolic process; GO:0019222 regulation of metabolic process; GO:0019538 protein metabolic process; GO:0019941 modification-dependent protein catabolic process; GO:0030162 regulation of proteolysis; GO:0030163 protein catabolic process; GO:0030433 ubiquitin-dependent ERAD pathway; GO:0031323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1 positive regulation of cellular catabolic process; GO:0031334 positive regulation of protein-containing complex assembly; GO:0032268 regulation of cellular protein metabolic process; GO:0032270 positive regulation of cellular protein metabolic process; GO:0033554 cellular response to stress; GO:0034976 response to endoplasmic reticulum stress; GO:0036211 protein modification process; GO:0036503 ERAD pathway; GO:0042176 regulation of protein catabolic process; GO:0042221 response to chemical; GO:0043161 proteasome-mediated ubiquitin-dependent protein catabolic process; GO:0043170 macromolecule metabolic process; GO:0043254 regulation of protein-containing complex assembly; GO:0043412 macromolecule modification; GO:0043632 modification-dependent macromolecule catabolic process; GO:0043687 post-translational protein modification; GO:0044087 regulation of cellular component biogenesis; GO:0044089 positive regulation of cellular component biogenesi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732 positive regulation of protein catabolic process; GO:0045862 positive regulation of proteolysis; GO:0045893 positive regulation of transcription, DNA-templated; GO:0045898 regulation of RNA polymerase II transcription preinitiation complex assembly; GO:0045899 positive regulation of RNA polymerase II transcription preinitiation complex assembly; GO:0045935 positive regulation of nucleobase-containing compound metabolic process; GO:0045944 positive regulation of transcription by RNA polymerase II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0896 response to stimulus; GO:0051128 regulation of cellular component organization; GO:0051130 positive regulation of cellular component organization; GO:0051171 regulation of nitrogen compound metabolic process; GO:0051173 positive regulation of nitrogen compound metabolic process; GO:0051246 regulation of protein metabolic process; GO:0051247 positive regulation of protein metabolic process; GO:0051252 regulation of RNA metabolic process; GO:0051254 positive regulation of RNA metabolic process; GO:0051603 proteolysis involved in cellular protein catabolic process; GO:0051716 cellular response to stimulus; GO:0060255 regulation of macromolecule metabolic process; GO:0060260 regulation of transcription initiation from RNA polymerase II promoter; GO:0060261 positive regulation of transcription initiation from RNA polymerase II promoter; GO:0060548 negative regulation of cell death; GO:0061136 regulation of proteasomal protein catabolic process; GO:0065007 biological regulation; GO:0070646 protein modification by small protein removal; GO:0070647 protein modification by small protein conjugation or removal; GO:0071704 organic substance metabolic process; GO:0080090 regulation of primary metabolic process; GO:1901214 regulation of neuron death; GO:1901215 negative regulation of neuron death; GO:1901564 organonitrogen compound metabolic process; GO:1901565 organonitrogen compound catabolic process; GO:1901575 organic substance catabolic process; GO:1901698 response to nitrogen compound; GO:1901800 positive regulation of proteasomal protein catabolic process; GO:1902680 positive regulation of RNA biosynthetic process; GO:1903050 regulation of proteolysis involved in cellular protein catabolic process; GO:1903052 positive regulation of proteolysis involved in cellular protein catabolic process; GO:1903362 regulation of cellular protein catabolic process; GO:1903364 positive regulation of cellular protein catabolic process; GO:1903506 regulation of nucleic acid-templated transcription; GO:1903508 positive regulation of nucleic acid-templated transcription; GO:2000112 regulation of cellular macromolecule biosynthetic process; GO:2000142 regulation of DNA-templated transcription, initiation; GO:2000144 positive regulation of DNA-templated transcription, initiation; GO:2001141 regulation of RNA biosynthetic process;</t>
  </si>
  <si>
    <t>GO:0006355 regulation of transcription, DNA-templated; GO:0006357 regulation of transcription by RNA polymerase II; GO:0006464 cellular protein modification process; GO:0006508 proteolysis; GO:0006511 ubiquitin-dependent protein catabolic process; GO:0006807 nitrogen compound metabolic process; GO:0006950 response to stress; GO:0008152 metabolic process; GO:0009056 catabolic process; GO:0009057 macromolecule catabol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6 positive regulation of catabolic process; GO:0009987 cellular process; GO:0010033 response to organic substance; GO:0010243 response to organonitrogen compound; GO:0010468 regulation of gene expression; GO:0010498 proteasomal protein catabolic process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941 regulation of cell death; GO:0016579 protein deubiquitination; GO:0019219 regulation of nucleobase-containing compound metabolic process; GO:0019222 regulation of metabolic process; GO:0019538 protein metabolic process; GO:0019941 modification-dependent protein catabolic process; GO:0023051 regulation of signaling; GO:0030162 regulation of proteolysis; GO:0030163 protein catabolic process; GO:0030433 ubiquitin-dependent ERAD pathway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1 positive regulation of cellular catabolic process; GO:0031334 positive regulation of protein-containing complex assembly; GO:0032268 regulation of cellular protein metabolic process; GO:0032270 positive regulation of cellular protein metabolic process; GO:0033554 cellular response to stress; GO:0034976 response to endoplasmic reticulum stress; GO:0036211 protein modification process; GO:0036503 ERAD pathway; GO:0042176 regulation of protein catabolic process; GO:0042221 response to chemical; GO:0043067 regulation of programmed cell death; GO:0043069 negative regulation of programmed cell death; GO:0043161 proteasome-mediated ubiquitin-dependent protein catabolic process; GO:0043170 macromolecule metabolic process; GO:0043254 regulation of protein-containing complex assembly; GO:0043412 macromolecule modification; GO:0043632 modification-dependent macromolecule catabolic process; GO:0043687 post-translational protein modification; GO:0044087 regulation of cellular component biogenesis; GO:0044089 positive regulation of cellular component biogenesi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732 positive regulation of protein catabolic process; GO:0045862 positive regulation of proteolysis; GO:0045892 negative regulation of transcription, DNA-templated; GO:0045893 positive regulation of transcription, DNA-templated; GO:0045898 regulation of RNA polymerase II transcription preinitiation complex assembly; GO:0045899 positive regulation of RNA polymerase II transcription preinitiation complex assembly; GO:0045934 negative regulation of nucleobase-containing compound metabolic process; GO:0045935 positive regulation of nucleobase-containing compound metabolic process; GO:0045944 positive regulation of transcription by RNA polymerase II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0804 modulation of chemical synaptic transmission; GO:0050896 response to stimulu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603 proteolysis involved in cellular protein catabolic process; GO:0051716 cellular response to stimulus; GO:0060255 regulation of macromolecule metabolic process; GO:0060260 regulation of transcription initiation from RNA polymerase II promoter; GO:0060261 positive regulation of transcription initiation from RNA polymerase II promoter; GO:0060548 negative regulation of cell death; GO:0061136 regulation of proteasomal protein catabolic process; GO:0065007 biological regulation; GO:0070646 protein modification by small protein removal; GO:0070647 protein modification by small protein conjugation or removal; GO:0071704 organic substance metabolic process; GO:0080090 regulation of primary metabolic process; GO:0090083 regulation of inclusion body assembly; GO:0090261 positive regulation of inclusion body assembly; GO:0099170 postsynaptic modulation of chemical synaptic transmission; GO:0099177 regulation of trans-synaptic signaling; GO:0099574 regulation of protein catabolic process at synapse, modulating synaptic transmission; GO:0099576 regulation of protein catabolic process at postsynapse, modulating synaptic transmission; GO:1901564 organonitrogen compound metabolic process; GO:1901565 organonitrogen compound catabolic process; GO:1901575 organic substance catabolic process; GO:1901698 response to nitrogen compound; GO:1901800 positive regulation of proteasomal protein catabolic process; GO:1902679 negative regulation of RNA biosynthetic process; GO:1902680 positive regulation of RNA biosynthetic process; GO:1903050 regulation of proteolysis involved in cellular protein catabolic process; GO:1903052 positive regulation of proteolysis involved in cellular protein catabolic process; GO:1903362 regulation of cellular protein catabolic process; GO:1903364 positive regulation of cellular protein catabol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0142 regulation of DNA-templated transcription, initiation; GO:2000144 positive regulation of DNA-templated transcription, initiation; GO:2001141 regulation of RNA biosynthetic process;</t>
  </si>
  <si>
    <t>GO:0000184 nuclear-transcribed mRNA catabolic process, nonsense-mediated decay; GO:0000462 maturation of SSU-rRNA from tricistronic rRNA transcript (SSU-rRNA, 5.8S rRNA, LSU-rRNA); GO:0000956 nuclear-transcribed mRNA catabolic process; GO:0002164 larval development; GO:0002181 cytoplasmic translation; GO:0002376 immune system process; GO:0002520 immune system development; GO:0006139 nucleobase-containing compound metabolic process; GO:0006364 rRNA processing; GO:0006396 RNA processing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7275 multicellular organism development; GO:0008104 protein localization; GO:0008152 metabolic process; GO:0009056 catabolic process; GO:0009057 macromolecule catabolic process; GO:0009058 biosynthetic process; GO:0009059 macromolecule biosynthetic process; GO:0009791 post-embryonic development; GO:0009892 negative regulation of metabolic process; GO:0009987 cellular process; GO:0010467 gene expression; GO:0010468 regulation of gene expression; GO:0010605 negative regulation of macromolecule metabolic process; GO:0010629 negative regulation of gene expression; GO:0015031 protein transport; GO:0015833 peptide transport; GO:0016070 RNA metabolic process; GO:0016071 mRNA metabolic process; GO:0016072 rRNA metabolic process; GO:0019222 regulation of metabolic process; GO:0019439 aromatic compound catabolic process; GO:0019538 protein metabolic process; GO:0022613 ribonucleoprotein complex biogenesis; GO:0030097 hemopoiesis; GO:0030490 maturation of SSU-rRNA; GO:0032501 multicellular organismal process; GO:0032502 developmental process; GO:0033036 macromolecule localization; GO:0033365 protein localization to organelle; GO:0034470 ncRNA processing; GO:0034613 cellular protein localization; GO:0034641 cellular nitrogen compound metabolic process; GO:0034645 cellular macromolecule biosynthetic process; GO:0034655 nucleobase-containing compound catabolic process; GO:0034660 ncRNA metabolic process; GO:0035166 post-embryonic hemopoiesis; GO:0035167 larval lymph gland hemopoiesis; GO:0042254 ribosome biogenesis; GO:0042274 ribosomal small subunit biogenesis; GO:0042886 amide transport; GO:0043043 peptide biosynthetic process; GO:0043170 macromolecule metabolic process; GO:0043603 cellular amide metabolic process; GO:0043604 amide biosynthetic process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3 animal organ development; GO:0048519 negative regulation of biological process; GO:0048534 hematopoietic or lymphoid organ development; GO:0048542 lymph gland development; GO:0048569 post-embryonic animal organ development; GO:0048731 system development; GO:0048732 gland development; GO:0048856 anatomical structure development; GO:0050789 regulation of biological process; GO:0051179 localization; GO:0051234 establishment of localization; GO:0051641 cellular localization; GO:0051649 establishment of localization in cell; GO:0060255 regulation of macromolecule metabolic process; GO:0065007 biological regulation; GO:0070727 cellular macromolecule localization; GO:0070972 protein localization to endoplasmic reticulum; GO:0071702 organic substance transport; GO:0071704 organic substance metabolic process; GO:0071705 nitrogen compound transport; GO:0071840 cellular component organization or biogenesis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</t>
  </si>
  <si>
    <t>GO:0000184 nuclear-transcribed mRNA catabolic process, nonsense-mediated decay; GO:0000956 nuclear-transcribed mRNA catabolic process; GO:0006139 nucleobase-containing compound metabolic process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8104 protein localization; GO:0008152 metabolic process; GO:0008284 positive regulation of cell population proliferation; GO:0009056 catabolic process; GO:0009057 macromolecule catabolic process; GO:0009058 biosynthetic process; GO:0009059 macromolecule biosynthetic process; GO:0009605 response to external stimulus; GO:0009607 response to biotic stimulus; GO:0009615 response to virus; GO:0009892 negative regulation of metabolic process; GO:0009987 cellular process; GO:0010467 gene expression; GO:0010468 regulation of gene expression; GO:0010605 negative regulation of macromolecule metabolic process; GO:0010629 negative regulation of gene expression; GO:0015031 protein transport; GO:0015833 peptide transport; GO:0016070 RNA metabolic process; GO:0016071 mRNA metabolic process; GO:0019222 regulation of metabolic process; GO:0019439 aromatic compound catabolic process; GO:0019538 protein metabolic process; GO:0033036 macromolecule localization; GO:0033365 protein localization to organelle; GO:0034613 cellular protein localization; GO:0034641 cellular nitrogen compound metabolic process; GO:0034645 cellular macromolecule biosynthetic process; GO:0034655 nucleobase-containing compound catabolic process; GO:0042127 regulation of cell population proliferation; GO:0042886 amide transport; GO:0043043 peptide biosynthetic process; GO:0043170 macromolecule metabolic process; GO:0043207 response to external biotic stimulus; GO:0043603 cellular amide metabolic process; GO:0043604 amide biosynthetic proces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5787 positive regulation of cell cycle; GO:0046483 heterocycle metabolic process; GO:0046700 heterocycle catabolic process; GO:0046907 intracellular transport; GO:0048518 positive regulation of biological process; GO:0048519 negative regulation of biological process; GO:0048522 positive regulation of cellular process; GO:0050789 regulation of biological process; GO:0050794 regulation of cellular process; GO:0050896 response to stimulus; GO:0051179 localization; GO:0051234 establishment of localization; GO:0051641 cellular localization; GO:0051649 establishment of localization in cell; GO:0051707 response to other organism; GO:0051726 regulation of cell cycle; GO:0060255 regulation of macromolecule metabolic process; GO:0065007 biological regulation; GO:0070727 cellular macromolecule localization; GO:0070972 protein localization to endoplasmic reticulum; GO:0071702 organic substance transport; GO:0071704 organic substance metabolic process; GO:0071705 nitrogen compound transport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</t>
  </si>
  <si>
    <t>GO:0000184 nuclear-transcribed mRNA catabolic process, nonsense-mediated decay; GO:0000462 maturation of SSU-rRNA from tricistronic rRNA transcript (SSU-rRNA, 5.8S rRNA, LSU-rRNA); GO:0000956 nuclear-transcribed mRNA catabolic process; GO:0001889 liver development; GO:0006139 nucleobase-containing compound metabolic process; GO:0006364 rRNA processing; GO:0006396 RNA processing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7275 multicellular organism development; GO:0008104 protein localization; GO:0008152 metabolic process; GO:0009056 catabolic process; GO:0009057 macromolecule catabolic process; GO:0009058 biosynthetic process; GO:0009059 macromolecule biosynthetic process; GO:0009892 negative regulation of metabolic process; GO:0009987 cellular process; GO:0010033 response to organic substance; GO:0010467 gene expression; GO:0010468 regulation of gene expression; GO:0010605 negative regulation of macromolecule metabolic process; GO:0010629 negative regulation of gene expression; GO:0015031 protein transport; GO:0015833 peptide transport; GO:0016070 RNA metabolic process; GO:0016071 mRNA metabolic process; GO:0016072 rRNA metabolic process; GO:0019222 regulation of metabolic process; GO:0019439 aromatic compound catabolic process; GO:0019538 protein metabolic process; GO:0022613 ribonucleoprotein complex biogenesis; GO:0030490 maturation of SSU-rRNA; GO:0031099 regeneration; GO:0031100 animal organ regeneration; GO:0032501 multicellular organismal process; GO:0032502 developmental process; GO:0033036 macromolecule localization; GO:0033365 protein localization to organelle; GO:0034097 response to cytokine; GO:0034470 ncRNA processing; GO:0034613 cellular protein localization; GO:0034641 cellular nitrogen compound metabolic process; GO:0034645 cellular macromolecule biosynthetic process; GO:0034655 nucleobase-containing compound catabolic process; GO:0034660 ncRNA metabolic process; GO:0042221 response to chemical; GO:0042254 ribosome biogenesis; GO:0042274 ribosomal small subunit biogenesis; GO:0042886 amide transport; GO:0043043 peptide biosynthetic process; GO:0043170 macromolecule metabolic process; GO:0043603 cellular amide metabolic process; GO:0043604 amide biosynthetic process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3 animal organ development; GO:0048519 negative regulation of biological process; GO:0048731 system development; GO:0048732 gland development; GO:0048856 anatomical structure development; GO:0050789 regulation of biological process; GO:0050896 response to stimulus; GO:0051179 localization; GO:0051234 establishment of localization; GO:0051641 cellular localization; GO:0051649 establishment of localization in cell; GO:0051716 cellular response to stimulus; GO:0060255 regulation of macromolecule metabolic process; GO:0061008 hepaticobiliary system development; GO:0065007 biological regulation; GO:0070727 cellular macromolecule localization; GO:0070887 cellular response to chemical stimulus; GO:0070972 protein localization to endoplasmic reticulum; GO:0071310 cellular response to organic substance; GO:0071345 cellular response to cytokine stimulus; GO:0071702 organic substance transport; GO:0071704 organic substance metabolic process; GO:0071705 nitrogen compound transport; GO:0071840 cellular component organization or biogenesis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0097421 liver regeneration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90823 response to leukemia inhibitory factor; GO:1990830 cellular response to leukemia inhibitory factor;</t>
  </si>
  <si>
    <t>GO:0000003 reproduction; GO:0000075 cell cycle checkpoint signaling; GO:0000077 DNA damage checkpoint signaling; GO:0000086 G2/M transition of mitotic cell cycle; GO:0000165 MAPK cascade; GO:0000226 microtubule cytoskeleton organization; GO:0000278 mitotic cell cycle; GO:0000902 cell morphogenesis; GO:0000904 cell morphogenesis involved in differentiation; GO:0001508 action potential; GO:0001709 cell fate determination; GO:0001764 neuron migration; GO:0001932 regulation of protein phosphorylation; GO:0001933 negative regulation of protein phosphorylation; GO:0002027 regulation of heart rate; GO:0003002 regionalization; GO:0003006 developmental process involved in reproduction; GO:0003062 regulation of heart rate by chemical signal; GO:0003064 regulation of heart rate by hormone; GO:0006464 cellular protein modification process; GO:0006468 protein phosphorylation; GO:0006469 negative regulation of protein kinase activity; GO:0006605 protein targeting; GO:0006793 phosphorus metabolic process; GO:0006796 phosphate-containing compound metabolic process; GO:0006807 nitrogen compound metabolic process; GO:0006810 transport; GO:0006811 ion transport; GO:0006839 mitochondrial transport; GO:0006873 cellular ion homeostasis; GO:0006874 cellular calcium ion homeostasis; GO:0006875 cellular metal ion homeostasis; GO:0006886 intracellular protein transport; GO:0006928 movement of cell or subcellular component; GO:0006935 chemotaxis; GO:0006950 response to stress; GO:0006974 cellular response to DNA damage stimulus; GO:0006996 organelle organization; GO:0007005 mitochondrion organization; GO:0007006 mitochondrial membrane organization; GO:0007010 cytoskeleton organization; GO:0007017 microtubule-based process; GO:0007049 cell cycle; GO:0007088 regulation of mitotic nuclear division; GO:0007093 mitotic cell cycle checkpoint signaling; GO:0007154 cell communication; GO:0007163 establishment or maintenance of cell polarity; GO:0007165 signal transduction; GO:0007275 multicellular organism development; GO:0007276 gamete generation; GO:0007280 pole cell migration; GO:0007281 germ cell development; GO:0007292 female gamete generation; GO:0007293 germarium-derived egg chamber formation; GO:0007294 germarium-derived oocyte fate determination; GO:0007308 oocyte construction; GO:0007309 oocyte axis specification; GO:0007346 regulation of mitotic cell cycle; GO:0007389 pattern specification process; GO:0007399 nervous system development; GO:0007409 axonogenesis; GO:0007411 axon guidance; GO:0007417 central nervous system development; GO:0007420 brain development; GO:0007444 imaginal disc development; GO:0007447 imaginal disc pattern formation; GO:0007450 dorsal/ventral pattern formation, imaginal disc; GO:0007568 aging; GO:0008016 regulation of heart contraction; GO:0008103 oocyte microtubule cytoskeleton polarization; GO:0008104 protein localization; GO:0008152 metabolic process; GO:0008340 determination of adult lifespan; GO:0008354 germ cell migration; GO:0009266 response to temperature stimulus; GO:0009314 response to radiation; GO:0009408 response to heat; GO:0009411 response to UV; GO:0009416 response to light stimulus; GO:0009605 response to external stimulus; GO:0009628 response to abiotic stimulus; GO:0009653 anatomical structure morphogenesis; GO:0009798 axis specification; GO:0009888 tissue development; GO:0009892 negative regulation of metabolic process; GO:0009953 dorsal/ventral pattern formation; GO:0009966 regulation of signal transduction; GO:0009967 positive regulation of signal transduction; GO:0009987 cellular process; GO:0009994 oocyte differentiation; GO:0010259 multicellular organism aging; GO:0010389 regulation of G2/M transition of mitotic cell cycle; GO:0010466 negative regulation of peptidase activity; GO:0010563 negative regulation of phosphorus metabolic process; GO:0010564 regulation of cell cycle process; GO:0010605 negative regulation of macromolecule metabolic process; GO:0010638 positive regulation of organelle organization; GO:0010646 regulation of cell communication; GO:0010647 positive regulation of cell communication; GO:0010821 regulation of mitochondrion organization; GO:0010822 positive regulation of mitochondrion organization; GO:0010941 regulation of cell death; GO:0010942 positive regulation of cell death; GO:0010951 negative regulation of endopeptidase activity; GO:0010959 regulation of metal ion transport; GO:0015031 protein transport; GO:0015833 peptide transport; GO:0016043 cellular component organization; GO:0016310 phosphorylation; GO:0016325 oocyte microtubule cytoskeleton organization; GO:0016477 cell migration; GO:0019220 regulation of phosphate metabolic process; GO:0019222 regulation of metabolic process; GO:0019538 protein metabolic process; GO:0019725 cellular homeostasis; GO:0019953 sexual reproduction; GO:0021537 telencephalon development; GO:0021543 pallium development; GO:0021700 developmental maturation; GO:0021761 limbic system development; GO:0021766 hippocampus development; GO:0021987 cerebral cortex development; GO:0022008 neurogenesis; GO:0022402 cell cycle process; GO:0022406 membrane docking; GO:0022412 cellular process involved in reproduction in multicellular organism; GO:0022414 reproductive process; GO:0022607 cellular component assembly; GO:0022898 regulation of transmembrane transporter activity; GO:0023051 regulation of signaling; GO:0023052 signaling; GO:0023056 positive regulation of signaling; GO:0030003 cellular cation homeostasis; GO:0030030 cell projection organization; GO:0030031 cell projection assembly; GO:0030154 cell differentiation; GO:0030162 regulation of proteolysis; GO:0030182 neuron differentiation; GO:0030706 germarium-derived oocyte differentiation; GO:0030716 oocyte fate determination; GO:0030900 forebrain development; GO:0030951 establishment or maintenance of microtubule cytoskeleton polarity; GO:0030952 establishment or maintenance of cytoskeleton polarity; GO:0031175 neuron projection development; GO:0031323 regulation of cellular metabolic process; GO:0031324 negative regulation of cellular metabolic process; GO:0031399 regulation of protein modification process; GO:0031400 negative regulation of protein modification process; GO:0031570 DNA integrity checkpoint signaling; GO:0032268 regulation of cellular protein metabolic process; GO:0032269 negative regulation of cellular protein metabolic process; GO:0032386 regulation of intracellular transport; GO:0032388 positive regulation of intracellular transport; GO:0032409 regulation of transporter activity; GO:0032410 negative regulation of transporter activity; GO:0032412 regulation of ion transmembrane transporter activity; GO:0032413 negative regulation of ion transmembrane transporter activity; GO:0032501 multicellular organismal process; GO:0032502 developmental process; GO:0032504 multicellular organism reproduction; GO:0032879 regulation of localization; GO:0032880 regulation of protein localization; GO:0032989 cellular component morphogenesis; GO:0032990 cell part morphogenesis; GO:0033036 macromolecule localization; GO:0033043 regulation of organelle organization; GO:0033157 regulation of intracellular protein transport; GO:0033554 cellular response to stress; GO:0033673 negative regulation of kinase activity; GO:0034220 ion transmembrane transport; GO:0034605 cellular response to heat; GO:0034613 cellular protein localization; GO:0034762 regulation of transmembrane transport; GO:0034763 negative regulation of transmembrane transport; GO:0034765 regulation of ion transmembrane transport; GO:0034766 negative regulation of ion transmembrane transport; GO:0035220 wing disc development; GO:0035222 wing disc pattern formation; GO:0035295 tube development; GO:0035303 regulation of dephosphorylation; GO:0035304 regulation of protein dephosphorylation; GO:0035305 negative regulation of dephosphorylation; GO:0035308 negative regulation of protein dephosphorylation; GO:0035329 hippo signaling; GO:0035556 intracellular signal transduction; GO:0035637 multicellular organismal signaling; GO:0036211 protein modification process; GO:0040008 regulation of growth; GO:0040011 locomotion; GO:0042221 response to chemical; GO:0042325 regulation of phosphorylation; GO:0042326 negative regulation of phosphorylation; GO:0042330 taxis; GO:0042391 regulation of membrane potential; GO:0042592 homeostatic process; GO:0042886 amide transport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086 negative regulation of catalytic activity; GO:0043154 negative regulation of cysteine-type endopeptidase activity involved in apoptotic process; GO:0043170 macromolecule metabolic process; GO:0043266 regulation of potassium ion transport; GO:0043269 regulation of ion transport; GO:0043271 negative regulation of ion transport; GO:0043281 regulation of cysteine-type endopeptidase activity involved in apoptotic process; GO:0043412 macromolecule modification; GO:0043549 regulation of kinase activity; GO:0044057 regulation of system process; GO:0044085 cellular component biogenesis; GO:0044092 negative regulation of molecular function; GO:0044237 cellular metabolic process; GO:0044238 primary metabolic process; GO:0044260 cellular macromolecule metabolic process; GO:0044267 cellular protein metabolic process; GO:0044703 multi-organism reproductive process; GO:0044770 cell cycle phase transition; GO:0044772 mitotic cell cycle phase transition; GO:0044782 cilium organization; GO:0044839 cell cycle G2/M phase transition; GO:0045165 cell fate commitment; GO:0045184 establishment of protein localization; GO:0045786 negative regulation of cell cycle; GO:0045859 regulation of protein kinase activity; GO:0045861 negative regulation of proteolysis; GO:0045927 positive regulation of growth; GO:0045930 negative regulation of mitotic cell cycle; GO:0045936 negative regulation of phosphate metabolic process; GO:0046822 regulation of nucleocytoplasmic transport; GO:0046824 positive regulation of nucleocytoplasmic transport; GO:0046825 regulation of protein export from nucleus; GO:0046827 positive regulation of protein export from nucleus; GO:0046902 regulation of mitochondrial membrane permeability; GO:0046907 intracellular transport; GO:0048190 wing disc dorsal/ventral pattern formation; GO:0048468 cell development; GO:0048469 cell maturation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99 oocyte development; GO:0048609 multicellular organismal reproductive process; GO:0048646 anatomical structure formation involved in morphogenesis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48870 cell motility; GO:0048878 chemical homeostasis; GO:0050789 regulation of biological process; GO:0050790 regulation of catalytic activity; GO:0050794 regulation of cellular process; GO:0050801 ion homeostasis; GO:0050896 response to stimulus; GO:0051049 regulation of transport; GO:0051050 positive regulation of transport; GO:0051051 negative regulation of transport; GO:0051128 regulation of cellular component organization; GO:0051130 positive regulation of cellular component organization; GO:0051171 regulation of nitrogen compound metabolic process; GO:0051172 negative regulation of nitrogen compound metabolic process; GO:0051174 regulation of phosphorus metabolic process; GO:0051179 localization; GO:0051222 positive regulation of protein transport; GO:0051223 regulation of protein transport; GO:0051234 establishment of localization; GO:0051239 regulation of multicellular organismal process; GO:0051246 regulation of protein metabolic process; GO:0051248 negative regulation of protein metabolic process; GO:0051336 regulation of hydrolase activity; GO:0051338 regulation of transferase activity; GO:0051346 negative regulation of hydrolase activity; GO:0051348 negative regulation of transferase activity; GO:0051480 regulation of cytosolic calcium ion concentration; GO:0051640 organelle localization; GO:0051641 cellular localization; GO:0051649 establishment of localization in cell; GO:0051674 localization of cell; GO:0051716 cellular response to stimulus; GO:0051726 regulation of cell cycle; GO:0051783 regulation of nuclear division; GO:0051924 regulation of calcium ion transport; GO:0051926 negative regulation of calcium ion transport; GO:0052547 regulation of peptidase activity; GO:0052548 regulation of endopeptidase activity; GO:0055065 metal ion homeostasis; GO:0055074 calcium ion homeostasis; GO:0055080 cation homeostasis; GO:0055082 cellular chemical homeostasis; GO:0055085 transmembrane transport; GO:0060255 regulation of macromolecule metabolic process; GO:0060271 cilium assembly; GO:0060306 regulation of membrane repolarization; GO:0060322 head development; GO:0060341 regulation of cellular localization; GO:0060429 epithelium development; GO:0060548 negative regulation of cell death; GO:0061024 membrane organization; GO:0061337 cardiac conduction; GO:0061564 axon development; GO:0065007 biological regulation; GO:0065008 regulation of biological quality; GO:0065009 regulation of molecular function; GO:0070201 regulation of establishment of protein localization; GO:0070727 cellular macromolecule localization; GO:0070925 organelle assembly; GO:0071702 organic substance transport; GO:0071704 organic substance metabolic process; GO:0071705 nitrogen compound transport; GO:0071840 cellular component organization or biogenesis; GO:0071900 regulation of protein serine/threonine kinase activity; GO:0071901 negative regulation of protein serine/threonine kinase activity; GO:0072503 cellular divalent inorganic cation homeostasis; GO:0072507 divalent inorganic cation homeostasis; GO:0080090 regulation of primary metabolic process; GO:0080134 regulation of response to stress; GO:0080135 regulation of cellular response to stress; GO:0086001 cardiac muscle cell action potential; GO:0086009 membrane repolarization; GO:0086011 membrane repolarization during action potential; GO:0086013 membrane repolarization during cardiac muscle cell action potential; GO:0086091 regulation of heart rate by cardiac conduction; GO:0090087 regulation of peptide transport; GO:0090316 positive regulation of intracellular protein transport; GO:0090559 regulation of membrane permeability; GO:0097485 neuron projection guidance; GO:0097711 ciliary basal body-plasma membrane docking; GO:0098771 inorganic ion homeostasis; GO:0099622 cardiac muscle cell membrane repolarization; GO:0120031 plasma membrane bounded cell projection assembly; GO:0120036 plasma membrane bounded cell projection organization; GO:0120039 plasma membrane bounded cell projection morphogenesis; GO:0140056 organelle localization by membrane tethering; GO:1900034 regulation of cellular response to heat; GO:1900739 regulation of protein insertion into mitochondrial membrane involved in apoptotic signaling pathway; GO:1900740 positive regulation of protein insertion into mitochondrial membrane involved in apoptotic signaling pathway; GO:1901016 regulation of potassium ion transmembrane transporter activity; GO:1901019 regulation of calcium ion transmembrane transporter activity; GO:1901020 negative regulation of calcium ion transmembrane transporter activity; GO:1901028 regulation of mitochondrial outer membrane permeabilization involved in apoptotic signaling pathway; GO:1901030 positive regulation of mitochondrial outer membrane permeabilization involved in apoptotic signaling pathway; GO:1901379 regulation of potassium ion transmembrane transport; GO:1901564 organonitrogen compound metabolic process; GO:1901987 regulation of cell cycle phase transition; GO:1901990 regulation of mitotic cell cycle phase transition; GO:1902308 regulation of peptidyl-serine dephosphorylation; GO:1902309 negative regulation of peptidyl-serine dephosphorylation; GO:1902749 regulation of cell cycle G2/M phase transition; GO:1903047 mitotic cell cycle process; GO:1903169 regulation of calcium ion transmembrane transport; GO:1903170 negative regulation of calcium ion transmembrane transport; GO:1903522 regulation of blood circulation; GO:1903747 regulation of establishment of protein localization to mitochondrion; GO:1903749 positive regulation of establishment of protein localization to mitochondrion; GO:1903829 positive regulation of protein localization; GO:1904062 regulation of cation transmembrane transport; GO:1904063 negative regulation of cation transmembrane transport; GO:1904951 positive regulation of establishment of protein localization; GO:1905475 regulation of protein localization to membrane; GO:1905477 positive regulation of protein localization to membrane; GO:1905912 regulation of calcium ion export across plasma membrane; GO:1905913 negative regulation of calcium ion export across plasma membrane; GO:2000116 regulation of cysteine-type endopeptidase activity; GO:2000117 negative regulation of cysteine-type endopeptidase activity; GO:2001233 regulation of apoptotic signaling pathway; GO:2001235 positive regulation of apoptotic signaling pathway;</t>
  </si>
  <si>
    <t>GO:0000028 ribosomal small subunit assembly; GO:0000122 negative regulation of transcription by RNA polymerase II; GO:0000184 nuclear-transcribed mRNA catabolic process, nonsense-mediated decay; GO:0000462 maturation of SSU-rRNA from tricistronic rRNA transcript (SSU-rRNA, 5.8S rRNA, LSU-rRNA); GO:0000956 nuclear-transcribed mRNA catabolic process; GO:0002181 cytoplasmic translation; GO:0002262 myeloid cell homeostasis; GO:0002376 immune system process; GO:0002520 immune system development; GO:0006139 nucleobase-containing compound metabolic process; GO:0006355 regulation of transcription, DNA-templated; GO:0006357 regulation of transcription by RNA polymerase II; GO:0006364 rRNA processing; GO:0006396 RNA processing; GO:0006401 RNA catabolic process; GO:0006402 mRNA catabolic process; GO:0006412 translation; GO:0006413 translational initiation; GO:0006417 regulation of transl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6996 organelle organization; GO:0007275 multicellular organism development; GO:0008104 protein localization; GO:0008152 metabolic process; GO:0009056 catabolic process; GO:0009057 macromolecule catabolic process; GO:0009058 biosynthetic process; GO:0009059 macromolecule biosynthetic process; GO:0009889 regulation of biosynthetic process; GO:0009890 negative regulation of biosynthetic process; GO:0009892 negative regulation of metabolic process; GO:0009987 cellular process; GO:0010467 gene expression; GO:0010468 regulation of gene expression; GO:0010556 regulation of macromolecule biosynthetic process; GO:0010558 negative regulation of macromolecule biosynthetic process; GO:0010605 negative regulation of macromolecule metabolic process; GO:0010608 posttranscriptional regulation of gene expression; GO:0010629 negative regulation of gene expression; GO:0015031 protein transport; GO:0015833 peptide transport; GO:0016043 cellular component organization; GO:0016070 RNA metabolic process; GO:0016071 mRNA metabolic process; GO:0016072 rRNA metabolic process; GO:0019219 regulation of nucleobase-containing compound metabolic process; GO:0019222 regulation of metabolic process; GO:0019439 aromatic compound catabolic process; GO:0019538 protein metabolic process; GO:0022607 cellular component assembly; GO:0022613 ribonucleoprotein complex biogenesis; GO:0022618 ribonucleoprotein complex assembly; GO:0030097 hemopoiesis; GO:0030099 myeloid cell differentiation; GO:0030154 cell differentiation; GO:0030218 erythrocyte differentiation; GO:0030490 maturation of SSU-rRNA; GO:0031323 regulation of cellular metabolic process; GO:0031324 negative regulation of cellular metabolic process; GO:0031326 regulation of cellular biosynthetic process; GO:0031327 negative regulation of cellular biosynthetic process; GO:0032268 regulation of cellular protein metabolic process; GO:0032501 multicellular organismal process; GO:0032502 developmental process; GO:0033036 macromolecule localization; GO:0033365 protein localization to organelle; GO:0034101 erythrocyte homeostasis; GO:0034248 regulation of cellular amide metabolic process; GO:0034470 ncRNA processing; GO:0034613 cellular protein localization; GO:0034641 cellular nitrogen compound metabolic process; GO:0034645 cellular macromolecule biosynthetic process; GO:0034655 nucleobase-containing compound catabolic process; GO:0034660 ncRNA metabolic process; GO:0042254 ribosome biogenesis; GO:0042255 ribosome assembly; GO:0042274 ribosomal small subunit biogenesis; GO:0042592 homeostatic process; GO:0042886 amide transport; GO:0043043 peptide biosynthetic process; GO:0043170 macromolecule metabolic process; GO:0043603 cellular amide metabolic process; GO:0043604 amide biosynthetic process; GO:0043933 protein-containing complex organization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5892 negative regulation of transcription, DNA-templated; GO:0045934 negative regulation of nucleobase-containing compound metabolic process; GO:0046483 heterocycle metabolic process; GO:0046700 heterocycle catabolic process; GO:0046907 intracellular transport; GO:0048513 animal organ development; GO:0048519 negative regulation of biological process; GO:0048523 negative regulation of cellular process; GO:0048534 hematopoietic or lymphoid organ development; GO:0048731 system development; GO:0048856 anatomical structure development; GO:0048869 cellular developmental process; GO:0048872 homeostasis of number of cells; GO:0050789 regulation of biological process; GO:0050794 regulation of cellular process; GO:0051171 regulation of nitrogen compound metabolic process; GO:0051172 negative regulation of nitrogen compound metabolic process; GO:0051179 localization; GO:0051234 establishment of localization; GO:0051246 regulation of protein metabolic process; GO:0051252 regulation of RNA metabolic process; GO:0051253 negative regulation of RNA metabolic process; GO:0051641 cellular localization; GO:0051649 establishment of localization in cell; GO:0060255 regulation of macromolecule metabolic process; GO:0065003 protein-containing complex assembly; GO:0065007 biological regulation; GO:0065008 regulation of biological quality; GO:0070727 cellular macromolecule localization; GO:0070925 organelle assembly; GO:0070972 protein localization to endoplasmic reticulum; GO:0071702 organic substance transport; GO:0071704 organic substance metabolic process; GO:0071705 nitrogen compound transport; GO:0071826 ribonucleoprotein complex subunit organization; GO:0071840 cellular component organization or biogenesis; GO:0072594 establishment of protein localization to organelle; GO:0072599 establishment of protein localization to endoplasmic reticulum; GO:0072657 protein localization to membrane; GO:0080090 regulation of primary metabolic process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184 nuclear-transcribed mRNA catabolic process, nonsense-mediated decay; GO:0000956 nuclear-transcribed mRNA catabolic process; GO:0002181 cytoplasmic translation; GO:0006139 nucleobase-containing compound metabolic process; GO:0006401 RNA catabolic process; GO:0006402 mRNA catabolic process; GO:0006412 translation; GO:0006413 translational initiation; GO:0006417 regulation of transl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6996 organelle organization; GO:0008104 protein localization; GO:0008152 metabolic process; GO:0009056 catabolic process; GO:0009057 macromolecule catabolic process; GO:0009058 biosynthetic process; GO:0009059 macromolecule biosynthetic process; GO:0009889 regulation of biosynthetic process; GO:0009892 negative regulation of metabolic process; GO:0009987 cellular process; GO:0010467 gene expression; GO:0010468 regulation of gene expression; GO:0010556 regulation of macromolecule biosynthetic process; GO:0010605 negative regulation of macromolecule metabolic process; GO:0010608 posttranscriptional regulation of gene expression; GO:0010629 negative regulation of gene expression; GO:0015031 protein transport; GO:0015833 peptide transport; GO:0016043 cellular component organization; GO:0016070 RNA metabolic process; GO:0016071 mRNA metabolic process; GO:0019222 regulation of metabolic process; GO:0019439 aromatic compound catabolic process; GO:0019538 protein metabolic process; GO:0022607 cellular component assembly; GO:0022613 ribonucleoprotein complex biogenesis; GO:0022618 ribonucleoprotein complex assembly; GO:0031323 regulation of cellular metabolic process; GO:0031326 regulation of cellular biosynthetic process; GO:0032268 regulation of cellular protein metabolic process; GO:0033036 macromolecule localization; GO:0033365 protein localization to organelle; GO:0034063 stress granule assembly; GO:0034248 regulation of cellular amide metabolic process; GO:0034613 cellular protein localization; GO:0034641 cellular nitrogen compound metabolic process; GO:0034645 cellular macromolecule biosynthetic process; GO:0034655 nucleobase-containing compound catabolic process; GO:0042886 amide transport; GO:0043043 peptide biosynthetic process; GO:0043170 macromolecule metabolic process; GO:0043603 cellular amide metabolic process; GO:0043604 amide biosynthetic process; GO:0043933 protein-containing complex organization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9 negative regulation of biological process; GO:0050789 regulation of biological process; GO:0050794 regulation of cellular process; GO:0051171 regulation of nitrogen compound metabolic process; GO:0051179 localization; GO:0051234 establishment of localization; GO:0051246 regulation of protein metabolic process; GO:0051641 cellular localization; GO:0051649 establishment of localization in cell; GO:0060255 regulation of macromolecule metabolic process; GO:0065003 protein-containing complex assembly; GO:0065007 biological regulation; GO:0070727 cellular macromolecule localization; GO:0070925 organelle assembly; GO:0070972 protein localization to endoplasmic reticulum; GO:0071702 organic substance transport; GO:0071704 organic substance metabolic process; GO:0071705 nitrogen compound transport; GO:0071826 ribonucleoprotein complex subunit organization; GO:0071840 cellular component organization or biogenesis; GO:0072594 establishment of protein localization to organelle; GO:0072599 establishment of protein localization to endoplasmic reticulum; GO:0072657 protein localization to membrane; GO:0080090 regulation of primary metabolic process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90145 maintenance of translational fidelity; GO:2000112 regulation of cellular macromolecule biosynthetic process;</t>
  </si>
  <si>
    <t>GO:0000184 nuclear-transcribed mRNA catabolic process, nonsense-mediated decay; GO:0000956 nuclear-transcribed mRNA catabolic process; GO:0006139 nucleobase-containing compound metabolic process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8104 protein localization; GO:0008152 metabolic process; GO:0009056 catabolic process; GO:0009057 macromolecule catabolic process; GO:0009058 biosynthetic process; GO:0009059 macromolecule biosynthetic process; GO:0009892 negative regulation of metabolic process; GO:0009987 cellular process; GO:0010467 gene expression; GO:0010468 regulation of gene expression; GO:0010605 negative regulation of macromolecule metabolic process; GO:0010629 negative regulation of gene expression; GO:0015031 protein transport; GO:0015833 peptide transport; GO:0016070 RNA metabolic process; GO:0016071 mRNA metabolic process; GO:0019222 regulation of metabolic process; GO:0019439 aromatic compound catabolic process; GO:0019538 protein metabolic process; GO:0022613 ribonucleoprotein complex biogenesis; GO:0033036 macromolecule localization; GO:0033365 protein localization to organelle; GO:0034613 cellular protein localization; GO:0034641 cellular nitrogen compound metabolic process; GO:0034645 cellular macromolecule biosynthetic process; GO:0034655 nucleobase-containing compound catabolic process; GO:0042254 ribosome biogenesis; GO:0042886 amide transport; GO:0043043 peptide biosynthetic process; GO:0043170 macromolecule metabolic process; GO:0043603 cellular amide metabolic process; GO:0043604 amide biosynthetic process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9 negative regulation of biological process; GO:0050789 regulation of biological process; GO:0051179 localization; GO:0051234 establishment of localization; GO:0051641 cellular localization; GO:0051649 establishment of localization in cell; GO:0060255 regulation of macromolecule metabolic process; GO:0065007 biological regulation; GO:0070727 cellular macromolecule localization; GO:0070972 protein localization to endoplasmic reticulum; GO:0071702 organic substance transport; GO:0071704 organic substance metabolic process; GO:0071705 nitrogen compound transport; GO:0071840 cellular component organization or biogenesis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</t>
  </si>
  <si>
    <t>GO:0002181 cytoplasmic translation; GO:0006412 translation; GO:0006518 peptide metabolic process; GO:0006807 nitrogen compound metabolic process; GO:0008152 metabolic process; GO:0009058 biosynthetic process; GO:0009059 macromolecule biosynthetic process; GO:0009987 cellular process; GO:0010467 gene expression; GO:0010941 regulation of cell death; GO:0010942 positive regulation of cell death; GO:0019538 protein metabolic process; GO:0034641 cellular nitrogen compound metabolic process; GO:0034645 cellular macromolecule biosynthetic process; GO:0042981 regulation of apoptotic process; GO:0043043 peptide biosynthetic process; GO:0043065 positive regulation of apoptotic process; GO:0043067 regulation of programmed cell death; GO:0043068 positive regulation of programmed cell death; GO:0043170 macromolecule metabolic proc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8518 positive regulation of biological process; GO:0048522 positive regulation of cellular process; GO:0050789 regulation of biological process; GO:0050794 regulation of cellular process; GO:0065007 biological regulation; GO:0071704 organic substance metabolic process; GO:1901564 organonitrogen compound metabolic process; GO:1901566 organonitrogen compound biosynthetic process; GO:1901576 organic substance biosynthetic process;</t>
  </si>
  <si>
    <t>GO:0000184 nuclear-transcribed mRNA catabolic process, nonsense-mediated decay; GO:0000956 nuclear-transcribed mRNA catabolic process; GO:0002181 cytoplasmic translation; GO:0006139 nucleobase-containing compound metabolic process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8104 protein localization; GO:0008152 metabolic process; GO:0009056 catabolic process; GO:0009057 macromolecule catabolic process; GO:0009058 biosynthetic process; GO:0009059 macromolecule biosynthetic process; GO:0009892 negative regulation of metabolic process; GO:0009987 cellular process; GO:0010467 gene expression; GO:0010468 regulation of gene expression; GO:0010605 negative regulation of macromolecule metabolic process; GO:0010629 negative regulation of gene expression; GO:0015031 protein transport; GO:0015833 peptide transport; GO:0016070 RNA metabolic process; GO:0016071 mRNA metabolic process; GO:0019219 regulation of nucleobase-containing compound metabolic process; GO:0019222 regulation of metabolic process; GO:0019439 aromatic compound catabolic process; GO:0019538 protein metabolic process; GO:0031323 regulation of cellular metabolic process; GO:0031324 negative regulation of cellular metabolic process; GO:0033036 macromolecule localization; GO:0033119 negative regulation of RNA splicing; GO:0033365 protein localization to organelle; GO:0034613 cellular protein localization; GO:0034641 cellular nitrogen compound metabolic process; GO:0034645 cellular macromolecule biosynthetic process; GO:0034655 nucleobase-containing compound catabolic process; GO:0042886 amide transport; GO:0043043 peptide biosynthetic process; GO:0043170 macromolecule metabolic process; GO:0043484 regulation of RNA splicing; GO:0043603 cellular amide metabolic process; GO:0043604 amide biosynthetic proces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5934 negative regulation of nucleobase-containing compound metabolic process; GO:0046483 heterocycle metabolic process; GO:0046700 heterocycle catabolic process; GO:0046907 intracellular transport; GO:0048519 negative regulation of biological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179 localization; GO:0051234 establishment of localization; GO:0051252 regulation of RNA metabolic process; GO:0051253 negative regulation of RNA metabolic process; GO:0051641 cellular localization; GO:0051649 establishment of localization in cell; GO:0060255 regulation of macromolecule metabolic process; GO:0065007 biological regulation; GO:0070727 cellular macromolecule localization; GO:0070972 protein localization to endoplasmic reticulum; GO:0071702 organic substance transport; GO:0071704 organic substance metabolic process; GO:0071705 nitrogen compound transport; GO:0072594 establishment of protein localization to organelle; GO:0072599 establishment of protein localization to endoplasmic reticulum; GO:0072657 protein localization to membrane; GO:0080090 regulation of primary metabolic process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</t>
  </si>
  <si>
    <t>GO:0000184 nuclear-transcribed mRNA catabolic process, nonsense-mediated decay; GO:0000956 nuclear-transcribed mRNA catabolic process; GO:0002181 cytoplasmic translation; GO:0006139 nucleobase-containing compound metabolic process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7275 multicellular organism development; GO:0007568 aging; GO:0008104 protein localization; GO:0008152 metabolic process; GO:0008340 determination of adult lifespan; GO:0009056 catabolic process; GO:0009057 macromolecule catabolic process; GO:0009058 biosynthetic process; GO:0009059 macromolecule biosynthetic process; GO:0009892 negative regulation of metabolic process; GO:0009987 cellular process; GO:0010259 multicellular organism aging; GO:0010467 gene expression; GO:0010468 regulation of gene expression; GO:0010605 negative regulation of macromolecule metabolic process; GO:0010629 negative regulation of gene expression; GO:0015031 protein transport; GO:0015833 peptide transport; GO:0016070 RNA metabolic process; GO:0016071 mRNA metabolic process; GO:0019222 regulation of metabolic process; GO:0019439 aromatic compound catabolic process; GO:0019538 protein metabolic process; GO:0032501 multicellular organismal process; GO:0032502 developmental process; GO:0033036 macromolecule localization; GO:0033365 protein localization to organelle; GO:0034613 cellular protein localization; GO:0034641 cellular nitrogen compound metabolic process; GO:0034645 cellular macromolecule biosynthetic process; GO:0034655 nucleobase-containing compound catabolic process; GO:0042886 amide transport; GO:0043043 peptide biosynthetic process; GO:0043170 macromolecule metabolic process; GO:0043603 cellular amide metabolic process; GO:0043604 amide biosynthetic proces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9 negative regulation of biological process; GO:0048856 anatomical structure development; GO:0050789 regulation of biological process; GO:0051179 localization; GO:0051234 establishment of localization; GO:0051641 cellular localization; GO:0051649 establishment of localization in cell; GO:0060255 regulation of macromolecule metabolic process; GO:0065007 biological regulation; GO:0070727 cellular macromolecule localization; GO:0070972 protein localization to endoplasmic reticulum; GO:0071702 organic substance transport; GO:0071704 organic substance metabolic process; GO:0071705 nitrogen compound transport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</t>
  </si>
  <si>
    <t>GO:0000245 spliceosomal complex assembly; GO:0000375 RNA splicing, via transesterification reactions; GO:0000377 RNA splicing, via transesterification reactions with bulged adenosine as nucleophile; GO:0000387 spliceosomal snRNP assembly; GO:0000398 mRNA splicing, via spliceosome; GO:0006139 nucleobase-containing compound metabolic process; GO:0006351 transcription, DNA-templated; GO:0006353 DNA-templated transcription, termination; GO:0006366 transcription by RNA polymerase II; GO:0006369 termination of RNA polymerase II transcription; GO:0006396 RNA processing; GO:0006397 mRNA processing; GO:0006725 cellular aromatic compound metabolic process; GO:0006807 nitrogen compound metabolic process; GO:0006810 transport; GO:0006913 nucleocytoplasmic transport; GO:0008152 metabolic process; GO:0008334 histone mRNA metabolic process; GO:0008380 RNA splicing; GO:0009058 biosynthetic process; GO:0009059 macromolecule biosynthetic process; GO:0009987 cellular process; GO:0010467 gene expression; GO:0016043 cellular component organization; GO:0016070 RNA metabolic process; GO:0016071 mRNA metabolic process; GO:0018130 heterocycle biosynthetic process; GO:0019438 aromatic compound biosynthetic process; GO:0022607 cellular component assembly; GO:0022613 ribonucleoprotein complex biogenesis; GO:0022618 ribonucleoprotein complex assembly; GO:0032501 multicellular organismal process; GO:0032774 RNA biosynthetic process; GO:0034641 cellular nitrogen compound metabolic process; GO:0034645 cellular macromolecule biosynthetic process; GO:0034654 nucleobase-containing compound biosynthetic process; GO:0042303 molting cycle; GO:0042633 hair cycle; GO:0043170 macromolecule metabolic process; GO:0043933 protein-containing complex organization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46907 intracellular transport; GO:0051169 nuclear transport; GO:0051170 import into nucleus; GO:0051179 localization; GO:0051234 establishment of localization; GO:0051641 cellular localization; GO:0051649 establishment of localization in cell; GO:0065003 protein-containing complex assembly; GO:0071704 organic substance metabolic process; GO:0071826 ribonucleoprotein complex subunit organization; GO:0071840 cellular component organization or biogenesis; GO:0090304 nucleic acid metabolic process; GO:0097659 nucleic acid-templated transcription; GO:1901360 organic cyclic compound metabolic process; GO:1901362 organic cyclic compound biosynthetic process; GO:1901576 organic substance biosynthetic process;</t>
  </si>
  <si>
    <t>GO:0000245 spliceosomal complex assembly; GO:0000375 RNA splicing, via transesterification reactions; GO:0000377 RNA splicing, via transesterification reactions with bulged adenosine as nucleophile; GO:0000387 spliceosomal snRNP assembly; GO:0000398 mRNA splicing, via spliceosome; GO:0006139 nucleobase-containing compound metabolic process; GO:0006396 RNA processing; GO:0006397 mRNA processing; GO:0006725 cellular aromatic compound metabolic process; GO:0006807 nitrogen compound metabolic process; GO:0006810 transport; GO:0006913 nucleocytoplasmic transport; GO:0008152 metabolic process; GO:0008380 RNA splicing; GO:0009987 cellular process; GO:0010467 gene expression; GO:0016043 cellular component organization; GO:0016070 RNA metabolic process; GO:0016071 mRNA metabolic process; GO:0022607 cellular component assembly; GO:0022613 ribonucleoprotein complex biogenesis; GO:0022618 ribonucleoprotein complex assembly; GO:0034641 cellular nitrogen compound metabolic process; GO:0043170 macromolecule metabolic process; GO:0043933 protein-containing complex organization; GO:0044085 cellular component biogenesis; GO:0044237 cellular metabolic process; GO:0044238 primary metabolic process; GO:0046483 heterocycle metabolic process; GO:0046907 intracellular transport; GO:0051169 nuclear transport; GO:0051170 import into nucleus; GO:0051179 localization; GO:0051234 establishment of localization; GO:0051641 cellular localization; GO:0051649 establishment of localization in cell; GO:0065003 protein-containing complex assembly; GO:0071704 organic substance metabolic process; GO:0071826 ribonucleoprotein complex subunit organization; GO:0071840 cellular component organization or biogenesis; GO:0090304 nucleic acid metabolic process; GO:1901360 organic cyclic compound metabolic process;</t>
  </si>
  <si>
    <t>GO:0000003 reproduction; GO:0000245 spliceosomal complex assembly; GO:0000375 RNA splicing, via transesterification reactions; GO:0000377 RNA splicing, via transesterification reactions with bulged adenosine as nucleophile; GO:0000387 spliceosomal snRNP assembly; GO:0000398 mRNA splicing, via spliceosome; GO:0000578 embryonic axis specification; GO:0002376 immune system process; GO:0002520 immune system development; GO:0003002 regionalization; GO:0003006 developmental process involved in reproduction; GO:0006139 nucleobase-containing compound metabolic process; GO:0006351 transcription, DNA-templated; GO:0006353 DNA-templated transcription, termination; GO:0006366 transcription by RNA polymerase II; GO:0006369 termination of RNA polymerase II transcription; GO:0006396 RNA processing; GO:0006397 mRNA processing; GO:0006403 RNA localization; GO:0006464 cellular protein modification process; GO:0006479 protein methylation; GO:0006725 cellular aromatic compound metabolic process; GO:0006807 nitrogen compound metabolic process; GO:0006810 transport; GO:0006913 nucleocytoplasmic transport; GO:0007028 cytoplasm organization; GO:0007275 multicellular organism development; GO:0007276 gamete generation; GO:0007281 germ cell development; GO:0007292 female gamete generation; GO:0007308 oocyte construction; GO:0007309 oocyte axis specification; GO:0007314 oocyte anterior/posterior axis specification; GO:0007315 pole plasm assembly; GO:0007316 pole plasm RNA localization; GO:0007350 blastoderm segmentation; GO:0007351 tripartite regional subdivision; GO:0007389 pattern specification process; GO:0007399 nervous system development; GO:0007417 central nervous system development; GO:0007422 peripheral nervous system development; GO:0007517 muscle organ development; GO:0008152 metabolic process; GO:0008213 protein alkylation; GO:0008298 intracellular mRNA localization; GO:0008334 histone mRNA metabolic process; GO:0008358 maternal determination of anterior/posterior axis, embryo; GO:0008380 RNA splicing; GO:0008595 anterior/posterior axis specification, embryo; GO:0009058 biosynthetic process; GO:0009059 macromolecule biosynthetic process; GO:0009790 embryo development; GO:0009798 axis specification; GO:0009880 embryonic pattern specification; GO:0009948 anterior/posterior axis specification; GO:0009952 anterior/posterior pattern specification; GO:0009987 cellular process; GO:0009994 oocyte differentiation; GO:0010467 gene expression; GO:0016043 cellular component organization; GO:0016070 RNA metabolic process; GO:0016071 mRNA metabolic process; GO:0018130 heterocycle biosynthetic process; GO:0019094 pole plasm mRNA localization; GO:0019438 aromatic compound biosynthetic process; GO:0019538 protein metabolic process; GO:0019953 sexual reproduction; GO:0021700 developmental maturation; GO:0022008 neurogenesis; GO:0022412 cellular process involved in reproduction in multicellular organism; GO:0022414 reproductive process; GO:0022607 cellular component assembly; GO:0022613 ribonucleoprotein complex biogenesis; GO:0022618 ribonucleoprotein complex assembly; GO:0030154 cell differentiation; GO:0030182 neuron differentiation; GO:0032259 methylation; GO:0032501 multicellular organismal process; GO:0032502 developmental process; GO:0032504 multicellular organism reproduction; GO:0032774 RNA biosynthetic process; GO:0033036 macromolecule localization; GO:0034641 cellular nitrogen compound metabolic process; GO:0034645 cellular macromolecule biosynthetic process; GO:0034654 nucleobase-containing compound biosynthetic process; GO:0035282 segmentation; GO:0036211 protein modification process; GO:0043170 macromolecule metabolic process; GO:0043412 macromolecule modification; GO:0043414 macromolecule methylation; GO:0043933 protein-containing complex organization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703 multi-organism reproductive process; GO:0045451 pole plasm oskar mRNA localization; GO:0046483 heterocycle metabolic process; GO:0046907 intracellular transport; GO:0048468 cell development; GO:0048469 cell maturation; GO:0048477 oogenesis; GO:0048513 animal organ development; GO:0048534 hematopoietic or lymphoid organ development; GO:0048542 lymph gland development; GO:0048599 oocyte development; GO:0048609 multicellular organismal reproductive process; GO:0048699 generation of neurons; GO:0048731 system development; GO:0048732 gland development; GO:0048856 anatomical structure development; GO:0048869 cellular developmental process; GO:0051169 nuclear transport; GO:0051170 import into nucleus; GO:0051179 localization; GO:0051234 establishment of localization; GO:0051641 cellular localization; GO:0051649 establishment of localization in cell; GO:0060810 intracellular mRNA localization involved in pattern specification process; GO:0060811 intracellular mRNA localization involved in anterior/posterior axis specification; GO:0061061 muscle structure development; GO:0065003 protein-containing complex assembly; GO:0070727 cellular macromolecule localization; GO:0071704 organic substance metabolic process; GO:0071826 ribonucleoprotein complex subunit organization; GO:0071840 cellular component organization or biogenesis; GO:0090304 nucleic acid metabolic process; GO:0097659 nucleic acid-templated transcription; GO:1901360 organic cyclic compound metabolic process; GO:1901362 organic cyclic compound biosynthetic process; GO:1901564 organonitrogen compound metabolic process; GO:1901576 organic substance biosynthetic process;</t>
  </si>
  <si>
    <t>GO:0000003 reproduction; GO:0002064 epithelial cell development; GO:0002065 columnar/cuboidal epithelial cell differentiation; GO:0002066 columnar/cuboidal epithelial cell development; GO:0003006 developmental process involved in reproduction; GO:0006355 regulation of transcription, DNA-templated; GO:0006356 regulation of transcription by RNA polymerase I; GO:0006357 regulation of transcription by RNA polymerase II; GO:0006464 cellular protein modification process; GO:0006508 proteolysis; GO:0006511 ubiquitin-dependent protein catabolic process; GO:0006807 nitrogen compound metabolic process; GO:0006950 response to stress; GO:0007276 gamete generation; GO:0007281 germ cell development; GO:0007292 female gamete generation; GO:0008152 metabolic process; GO:0009056 catabolic process; GO:0009057 macromolecule catabolic process; GO:0009888 tissue development; GO:0009889 regulation of biosynthetic process; GO:0009891 positive regulation of biosynthetic process; GO:0009893 positive regulation of metabolic process; GO:0009894 regulation of catabolic process; GO:0009896 positive regulation of catabolic process; GO:0009987 cellular process; GO:0010033 response to organic substance; GO:0010243 response to organonitrogen compound; GO:0010468 regulation of gene expression; GO:0010498 proteasomal protein catabolic process; GO:0010556 regulation of macromolecule biosynthetic process; GO:0010557 positive regulation of macromolecule biosynthetic process; GO:0010604 positive regulation of macromolecule metabolic process; GO:0010628 positive regulation of gene expression; GO:0016579 protein deubiquitination; GO:0019219 regulation of nucleobase-containing compound metabolic process; GO:0019222 regulation of metabolic process; GO:0019538 protein metabolic process; GO:0019941 modification-dependent protein catabolic process; GO:0019953 sexual reproduction; GO:0022412 cellular process involved in reproduction in multicellular organism; GO:0022414 reproductive process; GO:0030154 cell differentiation; GO:0030162 regulation of proteolysis; GO:0030163 protein catabolic process; GO:0030433 ubiquitin-dependent ERAD pathway; GO:0030707 ovarian follicle cell development; GO:0030855 epithelial cell differentiation; GO:0031323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1 positive regulation of cellular catabolic process; GO:0031334 positive regulation of protein-containing complex assembly; GO:0031647 regulation of protein stability; GO:0032268 regulation of cellular protein metabolic process; GO:0032270 positive regulation of cellular protein metabolic process; GO:0032501 multicellular organismal process; GO:0032502 developmental process; GO:0032504 multicellular organism reproduction; GO:0033554 cellular response to stress; GO:0034976 response to endoplasmic reticulum stress; GO:0036211 protein modification process; GO:0036503 ERAD pathway; GO:0042176 regulation of protein catabolic process; GO:0042221 response to chemical; GO:0043161 proteasome-mediated ubiquitin-dependent protein catabolic process; GO:0043170 macromolecule metabolic process; GO:0043254 regulation of protein-containing complex assembly; GO:0043412 macromolecule modification; GO:0043632 modification-dependent macromolecule catabolic process; GO:0043687 post-translational protein modification; GO:0044087 regulation of cellular component biogenesis; GO:0044089 positive regulation of cellular component biogenesi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03 multi-organism reproductive process; GO:0045732 positive regulation of protein catabolic process; GO:0045862 positive regulation of proteolysis; GO:0045893 positive regulation of transcription, DNA-templated; GO:0045898 regulation of RNA polymerase II transcription preinitiation complex assembly; GO:0045899 positive regulation of RNA polymerase II transcription preinitiation complex assembly; GO:0045935 positive regulation of nucleobase-containing compound metabolic process; GO:0045943 positive regulation of transcription by RNA polymerase I; GO:0045944 positive regulation of transcription by RNA polymerase II; GO:0048468 cell development; GO:0048477 oogenesis; GO:0048518 positive regulation of biological process; GO:0048522 positive regulation of cellular process; GO:0048609 multicellular organismal reproductive process; GO:0048856 anatomical structure development; GO:0048869 cellular developmental process; GO:0050789 regulation of biological process; GO:0050794 regulation of cellular process; GO:0050896 response to stimulus; GO:0051128 regulation of cellular component organization; GO:0051130 positive regulation of cellular component organization; GO:0051171 regulation of nitrogen compound metabolic process; GO:0051173 positive regulation of nitrogen compound metabolic process; GO:0051246 regulation of protein metabolic process; GO:0051247 positive regulation of protein metabolic process; GO:0051252 regulation of RNA metabolic process; GO:0051254 positive regulation of RNA metabolic process; GO:0051603 proteolysis involved in cellular protein catabolic process; GO:0051716 cellular response to stimulus; GO:0060255 regulation of macromolecule metabolic process; GO:0060260 regulation of transcription initiation from RNA polymerase II promoter; GO:0060261 positive regulation of transcription initiation from RNA polymerase II promoter; GO:0060429 epithelium development; GO:0061136 regulation of proteasomal protein catabolic process; GO:0065007 biological regulation; GO:0065008 regulation of biological quality; GO:0070646 protein modification by small protein removal; GO:0070647 protein modification by small protein conjugation or removal; GO:0071704 organic substance metabolic process; GO:0080090 regulation of primary metabolic process; GO:0090083 regulation of inclusion body assembly; GO:0090261 positive regulation of inclusion body assembly; GO:1901564 organonitrogen compound metabolic process; GO:1901565 organonitrogen compound catabolic process; GO:1901575 organic substance catabolic process; GO:1901698 response to nitrogen compound; GO:1901800 positive regulation of proteasomal protein catabolic process; GO:1901836 regulation of transcription of nucleolar large rRNA by RNA polymerase I; GO:1901838 positive regulation of transcription of nucleolar large rRNA by RNA polymerase I; GO:1902680 positive regulation of RNA biosynthetic process; GO:1903050 regulation of proteolysis involved in cellular protein catabolic process; GO:1903052 positive regulation of proteolysis involved in cellular protein catabolic process; GO:1903362 regulation of cellular protein catabolic process; GO:1903364 positive regulation of cellular protein catabolic process; GO:1903506 regulation of nucleic acid-templated transcription; GO:1903508 positive regulation of nucleic acid-templated transcription; GO:2000112 regulation of cellular macromolecule biosynthetic process; GO:2000142 regulation of DNA-templated transcription, initiation; GO:2000144 positive regulation of DNA-templated transcription, initiation; GO:2001141 regulation of RNA biosynthetic process;</t>
  </si>
  <si>
    <t>GO:0000184 nuclear-transcribed mRNA catabolic process, nonsense-mediated decay; GO:0000470 maturation of LSU-rRNA; GO:0000956 nuclear-transcribed mRNA catabolic process; GO:0002181 cytoplasmic translation; GO:0006139 nucleobase-containing compound metabolic process; GO:0006364 rRNA processing; GO:0006396 RNA processing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8104 protein localization; GO:0008152 metabolic process; GO:0009056 catabolic process; GO:0009057 macromolecule catabolic process; GO:0009058 biosynthetic process; GO:0009059 macromolecule biosynthetic process; GO:0009719 response to endogenous stimulus; GO:0009892 negative regulation of metabolic process; GO:0009987 cellular process; GO:0010033 response to organic substance; GO:0010243 response to organonitrogen compound; GO:0010467 gene expression; GO:0010468 regulation of gene expression; GO:0010605 negative regulation of macromolecule metabolic process; GO:0010629 negative regulation of gene expression; GO:0015031 protein transport; GO:0015833 peptide transport; GO:0016070 RNA metabolic process; GO:0016071 mRNA metabolic process; GO:0016072 rRNA metabolic process; GO:0019222 regulation of metabolic process; GO:0019439 aromatic compound catabolic process; GO:0019538 protein metabolic process; GO:0022613 ribonucleoprotein complex biogenesis; GO:0033036 macromolecule localization; GO:0033365 protein localization to organelle; GO:0034470 ncRNA processing; GO:0034613 cellular protein localization; GO:0034641 cellular nitrogen compound metabolic process; GO:0034645 cellular macromolecule biosynthetic process; GO:0034655 nucleobase-containing compound catabolic process; GO:0034660 ncRNA metabolic process; GO:0042221 response to chemical; GO:0042254 ribosome biogenesis; GO:0042273 ribosomal large subunit biogenesis; GO:0042886 amide transport; GO:0043043 peptide biosynthetic process; GO:0043170 macromolecule metabolic process; GO:0043603 cellular amide metabolic process; GO:0043604 amide biosynthetic process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9 negative regulation of biological process; GO:0050789 regulation of biological process; GO:0050896 response to stimulus; GO:0051179 localization; GO:0051234 establishment of localization; GO:0051641 cellular localization; GO:0051649 establishment of localization in cell; GO:0051716 cellular response to stimulus; GO:0060255 regulation of macromolecule metabolic process; GO:0065007 biological regulation; GO:0070727 cellular macromolecule localization; GO:0070887 cellular response to chemical stimulus; GO:0070972 protein localization to endoplasmic reticulum; GO:0071310 cellular response to organic substance; GO:0071417 cellular response to organonitrogen compound; GO:0071495 cellular response to endogenous stimulus; GO:0071702 organic substance transport; GO:0071704 organic substance metabolic process; GO:0071705 nitrogen compound transport; GO:0071840 cellular component organization or biogenesis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1698 response to nitrogen compound; GO:1901699 cellular response to nitrogen compound; GO:1901700 response to oxygen-containing compound; GO:1901701 cellular response to oxygen-containing compound; GO:1904400 response to Thyroid stimulating hormone; GO:1904401 cellular response to Thyroid stimulating hormone; GO:1904587 response to glycoprotein; GO:1904588 cellular response to glycoprotein;</t>
  </si>
  <si>
    <t>GO:0000184 nuclear-transcribed mRNA catabolic process, nonsense-mediated decay; GO:0000956 nuclear-transcribed mRNA catabolic process; GO:0006139 nucleobase-containing compound metabolic process; GO:0006401 RNA catabolic process; GO:0006402 mRNA catabolic process; GO:0006412 translation; GO:0006415 translational termination; GO:0006417 regulation of translation; GO:0006449 regulation of translational termination; GO:0006464 cellular protein modification process; GO:0006479 protein methylation; GO:0006518 peptide metabolic process; GO:0006725 cellular aromatic compound metabolic process; GO:0006807 nitrogen compound metabolic process; GO:0007154 cell communication; GO:0007165 signal transduction; GO:0007166 cell surface receptor signaling pathway; GO:0007224 smoothened signaling pathway; GO:0008152 metabolic process; GO:0008213 protein alkylation; GO:0009056 catabolic process; GO:0009057 macromolecule catabolic process; GO:0009058 biosynthetic process; GO:0009059 macromolecule biosynthetic process; GO:0009889 regulation of biosynthetic process; GO:0009892 negative regulation of metabolic process; GO:0009987 cellular process; GO:0010467 gene expression; GO:0010468 regulation of gene expression; GO:0010556 regulation of macromolecule biosynthetic process; GO:0010605 negative regulation of macromolecule metabolic process; GO:0010608 posttranscriptional regulation of gene expression; GO:0010629 negative regulation of gene expression; GO:0016043 cellular component organization; GO:0016070 RNA metabolic process; GO:0016071 mRNA metabolic process; GO:0019222 regulation of metabolic process; GO:0019439 aromatic compound catabolic process; GO:0019538 protein metabolic process; GO:0022411 cellular component disassembly; GO:0023052 signaling; GO:0031323 regulation of cellular metabolic process; GO:0031326 regulation of cellular biosynthetic process; GO:0032259 methylation; GO:0032268 regulation of cellular protein metabolic process; GO:0032984 protein-containing complex disassembly; GO:0034248 regulation of cellular amide metabolic process; GO:0034641 cellular nitrogen compound metabolic process; GO:0034645 cellular macromolecule biosynthetic process; GO:0034655 nucleobase-containing compound catabolic process; GO:0036211 protein modification process; GO:0043043 peptide biosynthetic process; GO:0043170 macromolecule metabolic process; GO:0043244 regulation of protein-containing complex disassembly; GO:0043412 macromolecule modification; GO:0043414 macromolecule methylation; GO:0043603 cellular amide metabolic process; GO:0043604 amide biosynthetic process; GO:0043933 protein-containing complex organization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6483 heterocycle metabolic process; GO:0046700 heterocycle catabolic process; GO:0048519 negative regulation of biological process; GO:0050789 regulation of biological process; GO:0050794 regulation of cellular process; GO:0050896 response to stimulus; GO:0051128 regulation of cellular component organization; GO:0051171 regulation of nitrogen compound metabolic process; GO:0051246 regulation of protein metabolic process; GO:0051716 cellular response to stimulus; GO:0060255 regulation of macromolecule metabolic process; GO:0065007 biological regulation; GO:0071704 organic substance metabolic process; GO:0071840 cellular component organization or biogenesis; GO:0080090 regulation of primary metabolic process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2000112 regulation of cellular macromolecule biosynthetic process;</t>
  </si>
  <si>
    <t>GO:0000184 nuclear-transcribed mRNA catabolic process, nonsense-mediated decay; GO:0000956 nuclear-transcribed mRNA catabolic process; GO:0006139 nucleobase-containing compound metabolic process; GO:0006401 RNA catabolic process; GO:0006402 mRNA catabolic process; GO:0006412 translation; GO:0006413 translational initiation; GO:0006417 regulation of transl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7275 multicellular organism development; GO:0008104 protein localization; GO:0008152 metabolic process; GO:0008284 positive regulation of cell population proliferation; GO:0009056 catabolic process; GO:0009057 macromolecule catabolic process; GO:0009058 biosynthetic process; GO:0009059 macromolecule biosynthetic process; GO:0009636 response to toxic substance; GO:0009889 regulation of biosynthetic process; GO:0009891 positive regulation of biosynthetic process; GO:0009892 negative regulation of metabolic process; GO:0009893 positive regulation of me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5031 protein transport; GO:0015833 peptide transport; GO:0016070 RNA metabolic process; GO:0016071 mRNA metabolic process; GO:0019222 regulation of metabolic process; GO:0019439 aromatic compound catabolic process; GO:0019538 protein metabolic process; GO:0031323 regulation of cellular metabolic process; GO:0031325 positive regulation of cellular metabolic process; GO:0031326 regulation of cellular biosynthetic process; GO:0031328 positive regulation of cellular biosynthetic process; GO:0032268 regulation of cellular protein metabolic process; GO:0032270 positive regulation of cellular protein metabolic process; GO:0032501 multicellular organismal process; GO:0032502 developmental process; GO:0033036 macromolecule localization; GO:0033365 protein localization to organelle; GO:0034248 regulation of cellular amide metabolic process; GO:0034250 positive regulation of cellular amide metabolic process; GO:0034613 cellular protein localization; GO:0034641 cellular nitrogen compound metabolic process; GO:0034645 cellular macromolecule biosynthetic process; GO:0034655 nucleobase-containing compound catabolic process; GO:0042127 regulation of cell population proliferation; GO:0042221 response to chemical; GO:0042886 amide transport; GO:0043043 peptide biosynthetic process; GO:0043170 macromolecule metabolic process; GO:0043603 cellular amide metabolic process; GO:0043604 amide biosynthetic proces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5471 response to ethanol; GO:0045727 positive regulation of translation; GO:0046483 heterocycle metabolic process; GO:0046677 response to antibiotic; GO:0046700 heterocycle catabolic process; GO:0046907 intracellular transport; GO:0048518 positive regulation of biological process; GO:0048519 negative regulation of biological process; GO:0048522 positive regulation of cellular process; GO:0048856 anatomical structure development; GO:0050789 regulation of biological process; GO:0050794 regulation of cellular process; GO:0050896 response to stimulus; GO:0051171 regulation of nitrogen compound metabolic process; GO:0051173 positive regulation of nitrogen compound metabolic process; GO:0051179 localization; GO:0051234 establishment of localization; GO:0051246 regulation of protein metabolic process; GO:0051247 positive regulation of protein metabolic process; GO:0051641 cellular localization; GO:0051649 establishment of localization in cell; GO:0060255 regulation of macromolecule metabolic process; GO:0065007 biological regulation; GO:0070727 cellular macromolecule localization; GO:0070972 protein localization to endoplasmic reticulum; GO:0071702 organic substance transport; GO:0071704 organic substance metabolic process; GO:0071705 nitrogen compound transport; GO:0072594 establishment of protein localization to organelle; GO:0072599 establishment of protein localization to endoplasmic reticulum; GO:0072657 protein localization to membrane; GO:0080090 regulation of primary metabolic process; GO:0090150 establishment of protein localization to membrane; GO:0090304 nucleic acid metabolic process; GO:0097305 response to alcohol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1700 response to oxygen-containing compound; GO:2000112 regulation of cellular macromolecule biosynthetic process;</t>
  </si>
  <si>
    <t>GO:0000027 ribosomal large subunit assembly; GO:0000184 nuclear-transcribed mRNA catabolic process, nonsense-mediated decay; GO:0000956 nuclear-transcribed mRNA catabolic process; GO:0002181 cytoplasmic translation; GO:0006139 nucleobase-containing compound metabolic process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6996 organelle organization; GO:0008104 protein localization; GO:0008152 metabolic process; GO:0008283 cell population proliferation; GO:0009056 catabolic process; GO:0009057 macromolecule catabolic process; GO:0009058 biosynthetic process; GO:0009059 macromolecule biosynthetic process; GO:0009892 negative regulation of metabolic process; GO:0009987 cellular process; GO:0010467 gene expression; GO:0010468 regulation of gene expression; GO:0010605 negative regulation of macromolecule metabolic process; GO:0010629 negative regulation of gene expression; GO:0015031 protein transport; GO:0015833 peptide transport; GO:0016043 cellular component organization; GO:0016070 RNA metabolic process; GO:0016071 mRNA metabolic process; GO:0019222 regulation of metabolic process; GO:0019439 aromatic compound catabolic process; GO:0019538 protein metabolic process; GO:0022607 cellular component assembly; GO:0022613 ribonucleoprotein complex biogenesis; GO:0022618 ribonucleoprotein complex assembly; GO:0033036 macromolecule localization; GO:0033365 protein localization to organelle; GO:0034613 cellular protein localization; GO:0034641 cellular nitrogen compound metabolic process; GO:0034645 cellular macromolecule biosynthetic process; GO:0034655 nucleobase-containing compound catabolic process; GO:0042254 ribosome biogenesis; GO:0042255 ribosome assembly; GO:0042273 ribosomal large subunit biogenesis; GO:0042886 amide transport; GO:0043043 peptide biosynthetic process; GO:0043170 macromolecule metabolic process; GO:0043603 cellular amide metabolic process; GO:0043604 amide biosynthetic process; GO:0043933 protein-containing complex organization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9 negative regulation of biological process; GO:0050789 regulation of biological process; GO:0051179 localization; GO:0051234 establishment of localization; GO:0051641 cellular localization; GO:0051649 establishment of localization in cell; GO:0060255 regulation of macromolecule metabolic process; GO:0065003 protein-containing complex assembly; GO:0065007 biological regulation; GO:0070727 cellular macromolecule localization; GO:0070925 organelle assembly; GO:0070972 protein localization to endoplasmic reticulum; GO:0071702 organic substance transport; GO:0071704 organic substance metabolic process; GO:0071705 nitrogen compound transport; GO:0071826 ribonucleoprotein complex subunit organization; GO:0071840 cellular component organization or biogenesis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</t>
  </si>
  <si>
    <t>GO:0000003 reproduction; GO:0000028 ribosomal small subunit assembly; GO:0000075 cell cycle checkpoint signaling; GO:0000082 G1/S transition of mitotic cell cycle; GO:0000184 nuclear-transcribed mRNA catabolic process, nonsense-mediated decay; GO:0000278 mitotic cell cycle; GO:0000956 nuclear-transcribed mRNA catabolic process; GO:0001775 cell activation; GO:0001776 leukocyte homeostasis; GO:0001890 placenta development; GO:0002181 cytoplasmic translation; GO:0002252 immune effector process; GO:0002260 lymphocyte homeostasis; GO:0002262 myeloid cell homeostasis; GO:0002263 cell activation involved in immune response; GO:0002285 lymphocyte activation involved in immune response; GO:0002286 T cell activation involved in immune response; GO:0002309 T cell proliferation involved in immune response; GO:0002366 leukocyte activation involved in immune response; GO:0002376 immune system process; GO:0002520 immune system development; GO:0002521 leukocyte differentiation; GO:0003006 developmental process involved in reproduction; GO:0006139 nucleobase-containing compound metabolic process; GO:0006364 rRNA processing; GO:0006396 RNA processing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6915 apoptotic process; GO:0006924 activation-induced cell death of T cells; GO:0006955 immune response; GO:0006996 organelle organization; GO:0007049 cell cycle; GO:0007093 mitotic cell cycle checkpoint signaling; GO:0007154 cell communication; GO:0007165 signal transduction; GO:0007275 multicellular organism development; GO:0007276 gamete generation; GO:0007281 germ cell development; GO:0007292 female gamete generation; GO:0007346 regulation of mitotic cell cycle; GO:0007369 gastrulation; GO:0007568 aging; GO:0008104 protein localization; GO:0008152 metabolic process; GO:0008219 cell death; GO:0008283 cell population proliferation; GO:0008340 determination of adult lifespan; GO:0009056 catabolic process; GO:0009057 macromolecule catabolic process; GO:0009058 biosynthetic process; GO:0009059 macromolecule biosynthetic process; GO:0009636 response to toxic substance; GO:0009653 anatomical structure morphogenesis; GO:0009719 response to endogenous stimulus; GO:0009725 response to hormone; GO:0009790 embryo development; GO:0009892 negative regulation of metabolic process; GO:0009987 cellular process; GO:0010033 response to organic substance; GO:0010243 response to organonitrogen compound; GO:0010259 multicellular organism aging; GO:0010467 gene expression; GO:0010468 regulation of gene expression; GO:0010605 negative regulation of macromolecule metabolic process; GO:0010629 negative regulation of gene expression; GO:0010941 regulation of cell death; GO:0010942 positive regulation of cell death; GO:0012501 programmed cell death; GO:0015031 protein transport; GO:0015833 peptide transport; GO:0016043 cellular component organization; GO:0016070 RNA metabolic process; GO:0016071 mRNA metabolic process; GO:0016072 rRNA metabolic process; GO:0019222 regulation of metabolic process; GO:0019439 aromatic compound catabolic process; GO:0019538 protein metabolic process; GO:0019953 sexual reproduction; GO:0022402 cell cycle process; GO:0022412 cellular process involved in reproduction in multicellular organism; GO:0022414 reproductive process; GO:0022605 mammalian oogenesis stage; GO:0022607 cellular component assembly; GO:0022613 ribonucleoprotein complex biogenesis; GO:0022618 ribonucleoprotein complex assembly; GO:0023052 signaling; GO:0030097 hemopoiesis; GO:0030098 lymphocyte differentiation; GO:0030099 myeloid cell differentiation; GO:0030154 cell differentiation; GO:0030217 T cell differentiation; GO:0030218 erythrocyte differentiation; GO:0031929 TOR signaling; GO:0032501 multicellular organismal process; GO:0032502 developmental process; GO:0032504 multicellular organism reproduction; GO:0032868 response to insulin; GO:0032943 mononuclear cell proliferation; GO:0033036 macromolecule localization; GO:0033077 T cell differentiation in thymus; GO:0033365 protein localization to organelle; GO:0033500 carbohydrate homeostasis; GO:0034101 erythrocyte homeostasis; GO:0034470 ncRNA processing; GO:0034613 cellular protein localization; GO:0034641 cellular nitrogen compound metabolic process; GO:0034645 cellular macromolecule biosynthetic process; GO:0034655 nucleobase-containing compound catabolic process; GO:0034660 ncRNA metabolic process; GO:0035556 intracellular signal transduction; GO:0042098 T cell proliferation; GO:0042110 T cell activation; GO:0042221 response to chemical; GO:0042254 ribosome biogenesis; GO:0042255 ribosome assembly; GO:0042274 ribosomal small subunit biogenesis; GO:0042592 homeostatic process; GO:0042593 glucose homeostasis; GO:0042886 amide transport; GO:0042981 regulation of apoptotic process; GO:0043029 T cell homeostasis; GO:0043043 peptide biosynthe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170 macromolecule metabolic process; GO:0043434 response to peptide hormone; GO:0043603 cellular amide metabolic process; GO:0043604 amide biosynthetic process; GO:0043933 protein-containing complex organization; GO:0044085 cellular component biogenesis; GO:0044087 regulation of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4703 multi-organism reproductive process; GO:0044770 cell cycle phase transition; GO:0044772 mitotic cell cycle phase transition; GO:0044843 cell cycle G1/S phase transition; GO:0045047 protein targeting to ER; GO:0045184 establishment of protein localization; GO:0045321 leukocyte activation; GO:0045471 response to ethanol; GO:0045786 negative regulation of cell cycle; GO:0045930 negative regulation of mitotic cell cycle; GO:0046483 heterocycle metabolic process; GO:0046649 lymphocyte activation; GO:0046651 lymphocyte proliferation; GO:0046677 response to antibiotic; GO:0046700 heterocycle catabolic process; GO:0046907 intracellular transport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98 embryonic morphogenesis; GO:0048608 reproductive structure development; GO:0048609 multicellular organismal reproductive process; GO:0048731 system development; GO:0048821 erythrocyte development; GO:0048856 anatomical structure development; GO:0048869 cellular developmental process; GO:0048872 homeostasis of number of cells; GO:0048878 chemical homeostasis; GO:0050789 regulation of biological process; GO:0050794 regulation of cellular process; GO:0050896 response to stimulus; GO:0051128 regulation of cellular component organization; GO:0051129 negative regulation of cellular component organization; GO:0051179 localization; GO:0051234 establishment of localization; GO:0051641 cellular localization; GO:0051649 establishment of localization in cell; GO:0051716 cellular response to stimulus; GO:0051726 regulation of cell cycle; GO:0060255 regulation of macromolecule metabolic process; GO:0060548 negative regulation of cell death; GO:0061458 reproductive system development; GO:0061515 myeloid cell development; GO:0065003 protein-containing complex assembly; GO:0065007 biological regulation; GO:0065008 regulation of biological quality; GO:0070227 lymphocyte apoptotic process; GO:0070231 T cell apoptotic process; GO:0070661 leukocyte proliferation; GO:0070727 cellular macromolecule localization; GO:0070887 cellular response to chemical stimulus; GO:0070925 organelle assembly; GO:0070972 protein localization to endoplasmic reticulum; GO:0071236 cellular response to antibiotic; GO:0071310 cellular response to organic substance; GO:0071361 cellular response to ethanol; GO:0071702 organic substance transport; GO:0071704 organic substance metabolic process; GO:0071705 nitrogen compound transport; GO:0071826 ribonucleoprotein complex subunit organization; GO:0071840 cellular component organization or biogenesis; GO:0071887 leukocyte apoptotic process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0097237 cellular response to toxic substance; GO:0097305 response to alcohol; GO:0097306 cellular response to alcohol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1652 response to peptide; GO:1901698 response to nitrogen compound; GO:1901700 response to oxygen-containing compound; GO:1901701 cellular response to oxygen-containing compound; GO:1901888 regulation of cell junction assembly; GO:1901889 negative regulation of cell junction assembly; GO:1903047 mitotic cell cycle process; GO:1903347 negative regulation of bicellular tight junction assembly; GO:2000810 regulation of bicellular tight junction assembly;</t>
  </si>
  <si>
    <t>GO:0000003 reproduction; GO:0000054 ribosomal subunit export from nucleus; GO:0000055 ribosomal large subunit export from nucleus; GO:0000056 ribosomal small subunit export from nucleus; GO:0000070 mitotic sister chromatid segregation; GO:0000132 establishment of mitotic spindle orientation; GO:0000212 meiotic spindle organization; GO:0000226 microtubule cytoskeleton organization; GO:0000278 mitotic cell cycle; GO:0000280 nuclear division; GO:0000819 sister chromatid segregation; GO:0001654 eye development; GO:0003006 developmental process involved in reproduction; GO:0003407 neural retina development; GO:0006139 nucleobase-containing compound metabolic process; GO:0006163 purine nucleotide metabolic process; GO:0006259 DNA metabolic process; GO:0006355 regulation of transcription, DNA-templated; GO:0006403 RNA localization; GO:0006404 RNA import into nucleus; GO:0006405 RNA export from nucleus; GO:0006409 tRNA export from nucleus; GO:0006606 protein import into nucleus; GO:0006611 protein export from nucleus; GO:0006725 cellular aromatic compound metabolic process; GO:0006753 nucleoside phosphate metabolic process; GO:0006793 phosphorus metabolic process; GO:0006796 phosphate-containing compound metabolic process; GO:0006807 nitrogen compound metabolic process; GO:0006810 transport; GO:0006886 intracellular protein transport; GO:0006913 nucleocytoplasmic transport; GO:0006996 organelle organization; GO:0007010 cytoskeleton organization; GO:0007017 microtubule-based process; GO:0007049 cell cycle; GO:0007051 spindle organization; GO:0007052 mitotic spindle organization; GO:0007059 chromosome segregation; GO:0007154 cell communication; GO:0007163 establishment or maintenance of cell polarity; GO:0007165 signal transduction; GO:0007275 multicellular organism development; GO:0007276 gamete generation; GO:0007281 germ cell development; GO:0007283 spermatogenesis; GO:0007286 spermatid development; GO:0007292 female gamete generation; GO:0007346 regulation of mitotic cell cycle; GO:0007399 nervous system development; GO:0007417 central nervous system development; GO:0007420 brain development; GO:0007423 sensory organ development; GO:0008104 protein localization; GO:0008152 metabolic process; GO:0009116 nucleoside metabolic process; GO:0009117 nucleotide metabolic process; GO:0009119 ribonucleoside metabolic process; GO:0009141 nucleoside triphosphate metabolic process; GO:0009144 purine nucleoside triphosphate metabolic process; GO:0009150 purine ribonucleotide metabolic process; GO:0009199 ribonucleoside triphosphate metabolic process; GO:0009205 purine ribonucleoside triphosphate metabolic process; GO:0009259 ribonucleotide metabolic process; GO:0009719 response to endogenous stimulus; GO:0009725 response to hormone; GO:0009755 hormone-mediated signaling pathway; GO:0009790 embryo development; GO:0009792 embryo development ending in birth or egg hatching; GO:0009889 regulation of biosynthetic process; GO:0009891 positive regulation of biosynthetic process; GO:0009892 negative regulation of metabolic process; GO:0009893 positive regulation of metabolic process; GO:0009987 cellular process; GO:0010033 response to organic substance; GO:0010468 regulation of gene expression; GO:0010556 regulation of macromolecule biosynthetic process; GO:0010557 positive regulation of macromolecule biosynthetic process; GO:0010586 miRNA metabol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4070 response to organic cyclic compound; GO:0015031 protein transport; GO:0015833 peptide transport; GO:0015931 nucleobase-containing compound transport; GO:0016032 viral process; GO:0016043 cellular component organization; GO:0016070 RNA metabolic process; GO:0016441 posttranscriptional gene silencing; GO:0017038 protein import; GO:0019058 viral life cycle; GO:0019216 regulation of lipid metabolic process; GO:0019218 regulation of steroid metabolic process; GO:0019219 regulation of nucleobase-containing compound metabolic process; GO:0019222 regulation of metabolic process; GO:0019637 organophosphate metabolic process; GO:0019693 ribose phosphate metabolic process; GO:0019953 sexual reproduction; GO:0021537 telencephalon development; GO:0021543 pallium development; GO:0021761 limbic system development; GO:0021766 hippocampus development; GO:0022402 cell cycle process; GO:0022412 cellular process involved in reproduction in multicellular organism; GO:0022414 reproductive process; GO:0022613 ribonucleoprotein complex biogenesis; GO:0023052 signaling; GO:0030010 establishment of cell polarity; GO:0030029 actin filament-based process; GO:0030036 actin cytoskeleton organization; GO:0030154 cell differentiation; GO:0030518 intracellular steroid hormone receptor signaling pathway; GO:0030521 androgen receptor signaling pathway; GO:0030522 intracellular receptor signaling pathway; GO:0030900 forebrain development; GO:0031047 gene silencing by RNA; GO:0031323 regulation of cellular metabolic process; GO:0031325 positive regulation of cellular metabolic process; GO:0031326 regulation of cellular biosynthetic process; GO:0031328 positive regulation of cellular biosynthetic process; GO:0031503 protein-containing complex localization; GO:0031960 response to corticosteroid; GO:0032092 positive regulation of protein binding; GO:0032501 multicellular organismal process; GO:0032502 developmental process; GO:0032504 multicellular organism reproduction; GO:0032870 cellular response to hormone stimulus; GO:0032879 regulation of localization; GO:0032880 regulation of protein localization; GO:0033036 macromolecule localization; GO:0033365 protein localization to organelle; GO:0033750 ribosome localization; GO:0033993 response to lipid; GO:0034504 protein localization to nucleus; GO:0034613 cellular protein localization; GO:0034641 cellular nitrogen compound metabolic process; GO:0034660 ncRNA metabolic process; GO:0035194 post-transcriptional gene silencing by RNA; GO:0035195 gene silencing by miRNA; GO:0035281 pre-miRNA export from nucleus; GO:0040001 establishment of mitotic spindle localization; GO:0040029 regulation of gene expression, epigenetic; GO:0042221 response to chemical; GO:0042254 ribosome biogenesis; GO:0042278 purine nucleoside metabolic process; GO:0042886 amide transport; GO:0043010 camera-type eye development; GO:0043170 macromolecule metabolic process; GO:0043393 regulation of protein binding; GO:0043401 steroid hormone mediated signaling pathway; GO:0044085 cellular component biogenesis; GO:0044093 positive regulation of molecular function; GO:0044237 cellular metabolic process; GO:0044238 primary metabolic process; GO:0044260 cellular macromolecule metabolic process; GO:0044281 small molecule metabolic process; GO:0044403 biological process involved in symbiotic interaction; GO:0044419 biological process involved in interspecies interaction between organisms; GO:0044703 multi-organism reproductive process; GO:0045184 establishment of protein localization; GO:0045540 regulation of cholesterol biosynthetic process; GO:0045893 positive regulation of transcription, DNA-templated; GO:0045935 positive regulation of nucleobase-containing compound metabolic process; GO:0046039 GTP metabolic process; GO:0046128 purine ribonucleoside metabolic process; GO:0046483 heterocycle metabolic process; GO:0046794 transport of virus; GO:0046890 regulation of lipid biosynthetic process; GO:0046907 intracellular transport; GO:0048232 male gamete generation; GO:0048285 organelle fission; GO:0048468 cell development; GO:0048477 oogenesis; GO:0048513 animal organ development; GO:0048515 spermatid differentiation; GO:0048518 positive regulation of biological process; GO:0048519 negative regulation of biological process; GO:0048522 positive regulation of cellular process; GO:0048545 response to steroid hormone; GO:0048609 multicellular organismal reproductive process; GO:0048731 system development; GO:0048856 anatomical structure development; GO:0048869 cellular developmental process; GO:0050657 nucleic acid transport; GO:0050658 RNA transport; GO:0050789 regulation of biological process; GO:0050794 regulation of cellular process; GO:0050810 regulation of steroid biosynthetic process; GO:0050896 response to stimulus; GO:0051030 snRNA transport; GO:0051031 tRNA transport; GO:0051098 regulation of binding; GO:0051099 positive regulation of binding; GO:0051168 nuclear export; GO:0051169 nuclear transport; GO:0051170 import into nucleus; GO:0051171 regulation of nitrogen compound metabolic process; GO:0051173 positive regulation of nitrogen compound metabolic process; GO:0051179 localization; GO:0051234 establishment of localization; GO:0051236 establishment of RNA localization; GO:0051252 regulation of RNA metabolic process; GO:0051254 positive regulation of RNA metabolic process; GO:0051276 chromosome organization; GO:0051293 establishment of spindle localization; GO:0051294 establishment of spindle orientation; GO:0051321 meiotic cell cycle; GO:0051385 response to mineralocorticoid; GO:0051640 organelle localization; GO:0051641 cellular localization; GO:0051649 establishment of localization in cell; GO:0051653 spindle localization; GO:0051656 establishment of organelle localization; GO:0051716 cellular response to stimulus; GO:0051726 regulation of cell cycle; GO:0055086 nucleobase-containing small molecule metabolic process; GO:0060041 retina development in camera-type eye; GO:0060255 regulation of macromolecule metabolic process; GO:0060322 head development; GO:0061015 snRNA import into nucleus; GO:0062012 regulation of small molecule metabolic process; GO:0065007 biological regulation; GO:0065009 regulation of molecular function; GO:0070727 cellular macromolecule localization; GO:0070887 cellular response to chemical stimulus; GO:0071166 ribonucleoprotein complex localization; GO:0071310 cellular response to organic substance; GO:0071383 cellular response to steroid hormone stimulus; GO:0071384 cellular response to corticosteroid stimulus; GO:0071389 cellular response to mineralocorticoid stimulus; GO:0071396 cellular response to lipid; GO:0071407 cellular response to organic cyclic compound; GO:0071495 cellular response to endogenous stimulus; GO:0071702 organic substance transport; GO:0071704 organic substance metabolic process; GO:0071705 nitrogen compound transport; GO:0071840 cellular component organization or biogenesis; GO:0072521 purine-containing compound metabolic process; GO:0072594 establishment of protein localization to organelle; GO:0075733 intracellular transport of virus; GO:0080090 regulation of primary metabolic process; GO:0090181 regulation of cholesterol metabolic process; GO:0090304 nucleic acid metabolic process; GO:0097064 ncRNA export from nucleus; GO:0098813 nuclear chromosome segregation; GO:0106118 regulation of sterol biosynthetic process; GO:0140014 mitotic nuclear division; GO:1901068 guanosine-containing compound metabolic process; GO:1901135 carbohydrate derivative metabolic process; GO:1901360 organic cyclic compound metabolic process; GO:1901564 organonitrogen compound metabolic process; GO:1901657 glycosyl compound metabolic process; GO:1902570 protein localization to nucleolus; GO:1902680 positive regulation of RNA biosynthetic process; GO:1902850 microtubule cytoskeleton organization involved in mitosis; GO:1902930 regulation of alcohol biosynthetic process; GO:1903046 meiotic cell cycle process; GO:1903047 mitotic cell cycle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122 negative regulation of transcription by RNA polymerase II; GO:0000184 nuclear-transcribed mRNA catabolic process, nonsense-mediated decay; GO:0000956 nuclear-transcribed mRNA catabolic process; GO:0002181 cytoplasmic translation; GO:0006139 nucleobase-containing compound metabolic process; GO:0006355 regulation of transcription, DNA-templated; GO:0006357 regulation of transcription by RNA polymerase II; GO:0006401 RNA catabolic process; GO:0006402 mRNA catabolic process; GO:0006412 translation; GO:0006413 translational initiation; GO:0006518 peptide metabolic process; GO:0006605 protein targeting; GO:0006606 protein import into nucleus; GO:0006610 ribosomal protein import into nucleus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6913 nucleocytoplasmic transport; GO:0008104 protein localization; GO:0008152 metabolic process; GO:0008284 positive regulation of cell population proliferation; GO:0009056 catabolic process; GO:0009057 macromolecule catabolic process; GO:0009058 biosynthetic process; GO:0009059 macromolecule biosynthetic process; GO:0009719 response to endogenous stimulus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66 regulation of signal transduction; GO:0009967 positive regulation of signal transduction; GO:0009987 cellular process; GO:0010033 response to organic substance; GO:0010243 response to organonitrogen compound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948 negative regulation of cell cycle process; GO:0015031 protein transport; GO:0015833 peptide transport; GO:0016043 cellular component organization; GO:0016070 RNA metabolic process; GO:0016071 mRNA metabolic process; GO:0017038 protein import; GO:0019219 regulation of nucleobase-containing compound metabolic process; GO:0019222 regulation of metabolic process; GO:0019439 aromatic compound catabolic process; GO:0019538 protein metabolic process; GO:0022411 cellular component disassembly; GO:0023051 regulation of signaling; GO:0023056 positive regulation of signaling; GO:0030162 regulation of proteolysi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0 negative regulation of cellular catabolic process; GO:0031396 regulation of protein ubiquitination; GO:0031397 negative regulation of protein ubiquitination; GO:0031399 regulation of protein modification process; GO:0031400 negative regulation of protein modification process; GO:0031647 regulation of protein stability; GO:0032268 regulation of cellular protein metabolic process; GO:0032269 negative regulation of cellular protein metabolic process; GO:0032984 protein-containing complex disassembly; GO:0032986 protein-DNA complex disassembly; GO:0033036 macromolecule localization; GO:0033365 protein localization to organelle; GO:0034504 protein localization to nucleus; GO:0034613 cellular protein localization; GO:0034641 cellular nitrogen compound metabolic process; GO:0034645 cellular macromolecule biosynthetic process; GO:0034655 nucleobase-containing compound catabolic process; GO:0042127 regulation of cell population proliferation; GO:0042176 regulation of protein catabolic process; GO:0042177 negative regulation of protein catabolic process; GO:0042221 response to chemical; GO:0042886 amide transport; GO:0043043 peptide biosynthetic process; GO:0043086 negative regulation of catalytic activity; GO:0043170 macromolecule metabolic process; GO:0043603 cellular amide metabolic process; GO:0043604 amide biosynthetic process; GO:0043933 protein-containing complex organization; GO:0044092 negative regulation of molecular function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5786 negative regulation of cell cycle; GO:0045787 positive regulation of cell cycle; GO:0045861 negative regulation of proteolysi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677 response to antibiotic; GO:0046700 heterocycle catabolic process; GO:0046907 intracellular transpor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89 regulation of biological process; GO:0050790 regulation of catalytic activity; GO:0050794 regulation of cellular process; GO:0050821 protein stabilization; GO:0050896 response to stimulus; GO:0051169 nuclear transport; GO:0051170 import into nucleus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46 regulation of protein metabolic process; GO:0051248 negative regulation of protein metabolic process; GO:0051252 regulation of RNA metabolic process; GO:0051253 negative regulation of RNA metabolic process; GO:0051254 positive regulation of RNA metabolic process; GO:0051338 regulation of transferase activity; GO:0051348 negative regulation of transferase activity; GO:0051438 regulation of ubiquitin-protein transferase activity; GO:0051444 negative regulation of ubiquitin-protein transferase activity; GO:0051641 cellular localization; GO:0051649 establishment of localization in cell; GO:0051716 cellular response to stimulus; GO:0051726 regulation of cell cycle; GO:0060255 regulation of macromolecule metabolic process; GO:0065007 biological regulation; GO:0065008 regulation of biological quality; GO:0065009 regulation of molecular function; GO:0070727 cellular macromolecule localization; GO:0070887 cellular response to chemical stimulus; GO:0070972 protein localization to endoplasmic reticulum; GO:0071236 cellular response to antibiotic; GO:0071310 cellular response to organic substance; GO:0071417 cellular response to organonitrogen compound; GO:0071495 cellular response to endogenous stimulus; GO:0071702 organic substance transport; GO:0071704 organic substance metabolic process; GO:0071705 nitrogen compound transport; GO:0071824 protein-DNA complex subunit organization; GO:0071840 cellular component organization or biogenesis; GO:0072594 establishment of protein localization to organelle; GO:0072599 establishment of protein localization to endoplasmic reticulum; GO:0072657 protein localization to membrane; GO:0072716 response to actinomycin D; GO:0072717 cellular response to actinomycin D; GO:0080090 regulation of primary metabolic process; GO:0090068 positive regulation of cell cycle process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1796 regulation of signal transduction by p53 class mediator; GO:1901798 positive regulation of signal transduction by p53 class mediator; GO:1902531 regulation of intracellular signal transduction; GO:1902533 positive regulation of intracellular signal transduction; GO:1902679 negative regulation of RNA biosynthetic process; GO:1902680 positive regulation of RNA biosynthetic process; GO:1903050 regulation of proteolysis involved in cellular protein catabolic process; GO:1903051 negative regulation of proteolysis involved in cellular protein catabolic process; GO:1903320 regulation of protein modification by small protein conjugation or removal; GO:1903321 negative regulation of protein modification by small protein conjugation or removal; GO:1903362 regulation of cellular protein catabolic process; GO:1903363 negative regulation of cellular protein catabolic process; GO:1903506 regulation of nucleic acid-templated transcription; GO:1903507 negative regulation of nucleic acid-templated transcription; GO:1903508 positive regulation of nucleic acid-templated transcription; GO:1904666 regulation of ubiquitin protein ligase activity; GO:1904667 negative regulation of ubiquitin protein ligase activity; GO:2000058 regulation of ubiquitin-dependent protein catabolic process; GO:2000059 negative regulation of ubiquitin-dependent protein catabolic process; GO:2000112 regulation of cellular macromolecule biosynthetic process; GO:2000113 negative regulation of cellular macromolecule biosynthetic process; GO:2001141 regulation of RNA biosynthetic process;</t>
  </si>
  <si>
    <t>GO:0000462 maturation of SSU-rRNA from tricistronic rRNA transcript (SSU-rRNA, 5.8S rRNA, LSU-rRNA); GO:0001889 liver development; GO:0002262 myeloid cell homeostasis; GO:0002376 immune system process; GO:0006139 nucleobase-containing compound metabolic process; GO:0006364 rRNA processing; GO:0006396 RNA processing; GO:0006412 translation; GO:0006413 translational initiation; GO:0006518 peptide metabolic process; GO:0006725 cellular aromatic compound metabolic process; GO:0006807 nitrogen compound metabolic process; GO:0007275 multicellular organism development; GO:0008152 metabolic process; GO:0009058 biosynthetic process; GO:0009059 macromolecule biosynthetic process; GO:0009987 cellular process; GO:0010467 gene expression; GO:0016070 RNA metabolic process; GO:0016072 rRNA metabolic process; GO:0019538 protein metabolic process; GO:0022613 ribonucleoprotein complex biogenesis; GO:0030490 maturation of SSU-rRNA; GO:0031099 regeneration; GO:0031100 animal organ regeneration; GO:0032501 multicellular organismal process; GO:0032502 developmental process; GO:0034101 erythrocyte homeostasis; GO:0034470 ncRNA processing; GO:0034641 cellular nitrogen compound metabolic process; GO:0034645 cellular macromolecule biosynthetic process; GO:0034660 ncRNA metabolic process; GO:0042254 ribosome biogenesis; GO:0042274 ribosomal small subunit biogenesis; GO:0042592 homeostatic process; GO:0043043 peptide biosynthetic process; GO:0043170 macromolecule metabolic process; GO:0043603 cellular amide metabolic process; GO:0043604 amide biosynthetic process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6483 heterocycle metabolic process; GO:0048513 animal organ development; GO:0048731 system development; GO:0048732 gland development; GO:0048856 anatomical structure development; GO:0048872 homeostasis of number of cells; GO:0061008 hepaticobiliary system development; GO:0065007 biological regulation; GO:0065008 regulation of biological quality; GO:0071704 organic substance metabolic process; GO:0071840 cellular component organization or biogenesis; GO:0090304 nucleic acid metabolic process; GO:0097421 liver regeneration; GO:1901360 organic cyclic compound metabolic process; GO:1901564 organonitrogen compound metabolic process; GO:1901566 organonitrogen compound biosynthetic process; GO:1901576 organic substance biosynthetic process;</t>
  </si>
  <si>
    <t>GO:0000028 ribosomal small subunit assembly; GO:0000184 nuclear-transcribed mRNA catabolic process, nonsense-mediated decay; GO:0000956 nuclear-transcribed mRNA catabolic process; GO:0002181 cytoplasmic translation; GO:0006139 nucleobase-containing compound metabolic process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6950 response to stress; GO:0006996 organelle organization; GO:0007154 cell communication; GO:0008104 protein localization; GO:0008152 metabolic process; GO:0009056 catabolic process; GO:0009057 macromolecule catabolic process; GO:0009058 biosynthetic process; GO:0009059 macromolecule biosynthetic process; GO:0009267 cellular response to starvation; GO:0009605 response to external stimulus; GO:0009892 negative regulation of metabolic process; GO:0009987 cellular process; GO:0009991 response to extracellular stimulus; GO:0010467 gene expression; GO:0010468 regulation of gene expression; GO:0010605 negative regulation of macromolecule metabolic process; GO:0010629 negative regulation of gene expression; GO:0015031 protein transport; GO:0015833 peptide transport; GO:0016043 cellular component organization; GO:0016070 RNA metabolic process; GO:0016071 mRNA metabolic process; GO:0019222 regulation of metabolic process; GO:0019439 aromatic compound catabolic process; GO:0019538 protein metabolic process; GO:0022607 cellular component assembly; GO:0022613 ribonucleoprotein complex biogenesis; GO:0022618 ribonucleoprotein complex assembly; GO:0031667 response to nutrient levels; GO:0031668 cellular response to extracellular stimulus; GO:0031669 cellular response to nutrient levels; GO:0033036 macromolecule localization; GO:0033365 protein localization to organelle; GO:0033554 cellular response to stress; GO:0034198 cellular response to amino acid starvation; GO:0034613 cellular protein localization; GO:0034641 cellular nitrogen compound metabolic process; GO:0034645 cellular macromolecule biosynthetic process; GO:0034655 nucleobase-containing compound catabolic process; GO:0042254 ribosome biogenesis; GO:0042255 ribosome assembly; GO:0042274 ribosomal small subunit biogenesis; GO:0042594 response to starvation; GO:0042886 amide transport; GO:0043043 peptide biosynthetic process; GO:0043170 macromolecule metabolic process; GO:0043603 cellular amide metabolic process; GO:0043604 amide biosynthetic process; GO:0043933 protein-containing complex organization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9 negative regulation of biological process; GO:0050789 regulation of biological process; GO:0050896 response to stimulus; GO:0051179 localization; GO:0051234 establishment of localization; GO:0051641 cellular localization; GO:0051649 establishment of localization in cell; GO:0051716 cellular response to stimulus; GO:0060255 regulation of macromolecule metabolic process; GO:0065003 protein-containing complex assembly; GO:0065007 biological regulation; GO:0070727 cellular macromolecule localization; GO:0070925 organelle assembly; GO:0070972 protein localization to endoplasmic reticulum; GO:0071496 cellular response to external stimulus; GO:0071702 organic substance transport; GO:0071704 organic substance metabolic process; GO:0071705 nitrogen compound transport; GO:0071826 ribonucleoprotein complex subunit organization; GO:0071840 cellular component organization or biogenesis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90928 response to amino acid starvation;</t>
  </si>
  <si>
    <t>GO:0000028 ribosomal small subunit assembly; GO:0000184 nuclear-transcribed mRNA catabolic process, nonsense-mediated decay; GO:0000956 nuclear-transcribed mRNA catabolic process; GO:0002181 cytoplasmic translation; GO:0006139 nucleobase-containing compound metabolic process; GO:0006364 rRNA processing; GO:0006396 RNA processing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6996 organelle organization; GO:0007275 multicellular organism development; GO:0007444 imaginal disc development; GO:0008104 protein localization; GO:0008152 metabolic process; GO:0009056 catabolic process; GO:0009057 macromolecule catabolic process; GO:0009058 biosynthetic process; GO:0009059 macromolecule biosynthetic process; GO:0009888 tissue development; GO:0009892 negative regulation of metabolic process; GO:0009987 cellular process; GO:0010467 gene expression; GO:0010468 regulation of gene expression; GO:0010605 negative regulation of macromolecule metabolic process; GO:0010629 negative regulation of gene expression; GO:0015031 protein transport; GO:0015833 peptide transport; GO:0016043 cellular component organization; GO:0016070 RNA metabolic process; GO:0016071 mRNA metabolic process; GO:0016072 rRNA metabolic process; GO:0019222 regulation of metabolic process; GO:0019439 aromatic compound catabolic process; GO:0019538 protein metabolic process; GO:0022607 cellular component assembly; GO:0022613 ribonucleoprotein complex biogenesis; GO:0022618 ribonucleoprotein complex assembly; GO:0030490 maturation of SSU-rRNA; GO:0032501 multicellular organismal process; GO:0032502 developmental process; GO:0033036 macromolecule localization; GO:0033365 protein localization to organelle; GO:0034470 ncRNA processing; GO:0034613 cellular protein localization; GO:0034641 cellular nitrogen compound metabolic process; GO:0034645 cellular macromolecule biosynthetic process; GO:0034655 nucleobase-containing compound catabolic process; GO:0034660 ncRNA metabolic process; GO:0035220 wing disc development; GO:0035295 tube development; GO:0042254 ribosome biogenesis; GO:0042255 ribosome assembly; GO:0042274 ribosomal small subunit biogenesis; GO:0042886 amide transport; GO:0043043 peptide biosynthetic process; GO:0043170 macromolecule metabolic process; GO:0043603 cellular amide metabolic process; GO:0043604 amide biosynthetic process; GO:0043933 protein-containing complex organization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3 animal organ development; GO:0048519 negative regulation of biological process; GO:0048731 system development; GO:0048856 anatomical structure development; GO:0050789 regulation of biological process; GO:0051179 localization; GO:0051234 establishment of localization; GO:0051641 cellular localization; GO:0051649 establishment of localization in cell; GO:0060255 regulation of macromolecule metabolic process; GO:0060429 epithelium development; GO:0065003 protein-containing complex assembly; GO:0065007 biological regulation; GO:0070727 cellular macromolecule localization; GO:0070925 organelle assembly; GO:0070972 protein localization to endoplasmic reticulum; GO:0071702 organic substance transport; GO:0071704 organic substance metabolic process; GO:0071705 nitrogen compound transport; GO:0071826 ribonucleoprotein complex subunit organization; GO:0071840 cellular component organization or biogenesis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</t>
  </si>
  <si>
    <t>GO:0000184 nuclear-transcribed mRNA catabolic process, nonsense-mediated decay; GO:0000956 nuclear-transcribed mRNA catabolic process; GO:0001889 liver development; GO:0001906 cell killing; GO:0002181 cytoplasmic translation; GO:0002376 immune system process; GO:0006139 nucleobase-containing compound metabolic process; GO:0006401 RNA catabolic process; GO:0006402 mRNA catabolic process; GO:0006412 translation; GO:0006413 translational initiation; GO:0006417 regulation of translation; GO:0006448 regulation of translational elong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6950 response to stress; GO:0006952 defense response; GO:0006955 immune response; GO:0006959 humoral immune response; GO:0007275 multicellular organism development; GO:0008104 protein localization; GO:0008152 metabolic process; GO:0009056 catabolic process; GO:0009057 macromolecule catabolic process; GO:0009058 biosynthetic process; GO:0009059 macromolecule biosynthetic process; GO:0009605 response to external stimulus; GO:0009607 response to biotic stimulus; GO:0009617 response to bacterium; GO:0009889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5031 protein transport; GO:0015833 peptide transport; GO:0016070 RNA metabolic process; GO:0016071 mRNA metabolic process; GO:0019222 regulation of metabolic process; GO:0019439 aromatic compound catabolic process; GO:0019538 protein metabolic process; GO:0019730 antimicrobial humoral response; GO:0031099 regeneration; GO:0031100 animal organ regeneration; GO:0031323 regulation of cellular metabolic process; GO:0031325 positive regulation of cellular metabolic process; GO:0031326 regulation of cellular biosynthetic process; GO:0031328 positive regulation of cellular biosynthetic process; GO:0031640 killing of cells of another organism; GO:0032268 regulation of cellular protein metabolic process; GO:0032270 positive regulation of cellular protein metabolic process; GO:0032501 multicellular organismal process; GO:0032502 developmental process; GO:0033036 macromolecule localization; GO:0033365 protein localization to organelle; GO:0034248 regulation of cellular amide metabolic process; GO:0034250 positive regulation of cellular amide metabolic process; GO:0034613 cellular protein localization; GO:0034641 cellular nitrogen compound metabolic process; GO:0034645 cellular macromolecule biosynthetic process; GO:0034655 nucleobase-containing compound catabolic process; GO:0035821 modulation of process of another organism; GO:0042742 defense response to bacterium; GO:0042886 amide transport; GO:0043043 peptide biosynthetic process; GO:0043170 macromolecule metabolic process; GO:0043207 response to external biotic stimulus; GO:0043603 cellular amide metabolic process; GO:0043604 amide biosynthetic proces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4364 disruption of cells of another organism; GO:0044419 biological process involved in interspecies interaction between organisms; GO:0045047 protein targeting to ER; GO:0045184 establishment of protein localization; GO:0045727 positive regulation of translation; GO:0045901 positive regulation of translational elongation; GO:0046483 heterocycle metabolic process; GO:0046700 heterocycle catabolic process; GO:0046907 intracellular transport; GO:0048513 animal organ development; GO:0048518 positive regulation of biological process; GO:0048519 negative regulation of biological process; GO:0048522 positive regulation of cellular process; GO:0048731 system development; GO:0048732 gland development; GO:0048856 anatomical structure development; GO:0050789 regulation of biological process; GO:0050794 regulation of cellular process; GO:0050829 defense response to Gram-negative bacterium; GO:0050896 response to stimulus; GO:0051171 regulation of nitrogen compound metabolic process; GO:0051173 positive regulation of nitrogen compound metabolic process; GO:0051179 localization; GO:0051234 establishment of localization; GO:0051246 regulation of protein metabolic process; GO:0051247 positive regulation of protein metabolic process; GO:0051641 cellular localization; GO:0051649 establishment of localization in cell; GO:0051707 response to other organism; GO:0060255 regulation of macromolecule metabolic process; GO:0061008 hepaticobiliary system development; GO:0061844 antimicrobial humoral immune response mediated by antimicrobial peptide; GO:0065007 biological regulation; GO:0070727 cellular macromolecule localization; GO:0070972 protein localization to endoplasmic reticulum; GO:0071702 organic substance transport; GO:0071704 organic substance metabolic process; GO:0071705 nitrogen compound transport; GO:0072594 establishment of protein localization to organelle; GO:0072599 establishment of protein localization to endoplasmic reticulum; GO:0072657 protein localization to membrane; GO:0080090 regulation of primary metabolic process; GO:0090150 establishment of protein localization to membrane; GO:0090304 nucleic acid metabolic process; GO:0097421 liver regeneration; GO:0098542 defense response to other organism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4569 regulation of selenocysteine incorporation; GO:1904571 positive regulation of selenocysteine incorporation; GO:2000112 regulation of cellular macromolecule biosynthetic process;</t>
  </si>
  <si>
    <t>GO:0000184 nuclear-transcribed mRNA catabolic process, nonsense-mediated decay; GO:0000470 maturation of LSU-rRNA; GO:0000956 nuclear-transcribed mRNA catabolic process; GO:0002181 cytoplasmic translation; GO:0006139 nucleobase-containing compound metabolic process; GO:0006364 rRNA processing; GO:0006396 RNA processing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8104 protein localization; GO:0008152 metabolic process; GO:0009056 catabolic process; GO:0009057 macromolecule catabolic process; GO:0009058 biosynthetic process; GO:0009059 macromolecule biosynthetic process; GO:0009636 response to toxic substance; GO:0009892 negative regulation of metabolic process; GO:0009987 cellular process; GO:0010033 response to organic substance; GO:0010467 gene expression; GO:0010468 regulation of gene expression; GO:0010605 negative regulation of macromolecule metabolic process; GO:0010629 negative regulation of gene expression; GO:0015031 protein transport; GO:0015833 peptide transport; GO:0016070 RNA metabolic process; GO:0016071 mRNA metabolic process; GO:0016072 rRNA metabolic process; GO:0019222 regulation of metabolic process; GO:0019439 aromatic compound catabolic process; GO:0019538 protein metabolic process; GO:0022613 ribonucleoprotein complex biogenesis; GO:0033036 macromolecule localization; GO:0033365 protein localization to organelle; GO:0034470 ncRNA processing; GO:0034613 cellular protein localization; GO:0034641 cellular nitrogen compound metabolic process; GO:0034645 cellular macromolecule biosynthetic process; GO:0034655 nucleobase-containing compound catabolic process; GO:0034660 ncRNA metabolic process; GO:0042221 response to chemical; GO:0042254 ribosome biogenesis; GO:0042273 ribosomal large subunit biogenesis; GO:0042886 amide transport; GO:0043043 peptide biosynthetic process; GO:0043170 macromolecule metabolic process; GO:0043603 cellular amide metabolic process; GO:0043604 amide biosynthetic process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5471 response to ethanol; GO:0046483 heterocycle metabolic process; GO:0046677 response to antibiotic; GO:0046700 heterocycle catabolic process; GO:0046907 intracellular transport; GO:0048519 negative regulation of biological process; GO:0050789 regulation of biological process; GO:0050896 response to stimulus; GO:0051179 localization; GO:0051234 establishment of localization; GO:0051641 cellular localization; GO:0051649 establishment of localization in cell; GO:0060255 regulation of macromolecule metabolic process; GO:0065007 biological regulation; GO:0070727 cellular macromolecule localization; GO:0070972 protein localization to endoplasmic reticulum; GO:0071702 organic substance transport; GO:0071704 organic substance metabolic process; GO:0071705 nitrogen compound transport; GO:0071840 cellular component organization or biogenesis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0097305 response to alcohol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1700 response to oxygen-containing compound;</t>
  </si>
  <si>
    <t>GO:0000184 nuclear-transcribed mRNA catabolic process, nonsense-mediated decay; GO:0000956 nuclear-transcribed mRNA catabolic process; GO:0001889 liver development; GO:0002181 cytoplasmic translation; GO:0006139 nucleobase-containing compound metabolic process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7275 multicellular organism development; GO:0008104 protein localization; GO:0008152 metabolic process; GO:0009056 catabolic process; GO:0009057 macromolecule catabolic process; GO:0009058 biosynthetic process; GO:0009059 macromolecule biosynthetic process; GO:0009410 response to xenobiotic stimulus; GO:0009719 response to endogenous stimulus; GO:0009725 response to hormone; GO:0009892 negative regulation of metabolic process; GO:0009987 cellular process; GO:0010033 response to organic substance; GO:0010467 gene expression; GO:0010468 regulation of gene expression; GO:0010605 negative regulation of macromolecule metabolic process; GO:0010629 negative regulation of gene expression; GO:0014070 response to organic cyclic compound; GO:0015031 protein transport; GO:0015833 peptide transport; GO:0016070 RNA metabolic process; GO:0016071 mRNA metabolic process; GO:0019222 regulation of metabolic process; GO:0019439 aromatic compound catabolic process; GO:0019538 protein metabolic process; GO:0031099 regeneration; GO:0031100 animal organ regeneration; GO:0031960 response to corticosteroid; GO:0032501 multicellular organismal process; GO:0032502 developmental process; GO:0032870 cellular response to hormone stimulus; GO:0033036 macromolecule localization; GO:0033365 protein localization to organelle; GO:0033993 response to lipid; GO:0034613 cellular protein localization; GO:0034641 cellular nitrogen compound metabolic process; GO:0034645 cellular macromolecule biosynthetic process; GO:0034655 nucleobase-containing compound catabolic process; GO:0042221 response to chemical; GO:0042886 amide transport; GO:0043043 peptide biosynthetic process; GO:0043170 macromolecule metabolic process; GO:0043603 cellular amide metabolic process; GO:0043604 amide biosynthetic proces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3 animal organ development; GO:0048519 negative regulation of biological process; GO:0048545 response to steroid hormone; GO:0048731 system development; GO:0048732 gland development; GO:0048856 anatomical structure development; GO:0050789 regulation of biological process; GO:0050896 response to stimulus; GO:0051179 localization; GO:0051234 establishment of localization; GO:0051384 response to glucocorticoid; GO:0051641 cellular localization; GO:0051649 establishment of localization in cell; GO:0051716 cellular response to stimulus; GO:0060255 regulation of macromolecule metabolic process; GO:0061008 hepaticobiliary system development; GO:0065007 biological regulation; GO:0070727 cellular macromolecule localization; GO:0070887 cellular response to chemical stimulus; GO:0070972 protein localization to endoplasmic reticulum; GO:0071310 cellular response to organic substance; GO:0071383 cellular response to steroid hormone stimulus; GO:0071384 cellular response to corticosteroid stimulus; GO:0071385 cellular response to glucocorticoid stimulus; GO:0071396 cellular response to lipid; GO:0071407 cellular response to organic cyclic compound; GO:0071466 cellular response to xenobiotic stimulus; GO:0071495 cellular response to endogenous stimulus; GO:0071548 response to dexamethasone; GO:0071549 cellular response to dexamethasone stimulus; GO:0071702 organic substance transport; GO:0071704 organic substance metabolic process; GO:0071705 nitrogen compound transport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0097327 response to antineoplastic agent; GO:0097421 liver regeneration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1654 response to ketone; GO:1901655 cellular response to ketone; GO:1901700 response to oxygen-containing compound; GO:1901701 cellular response to oxygen-containing compound;</t>
  </si>
  <si>
    <t>GO:0000027 ribosomal large subunit assembly; GO:0000184 nuclear-transcribed mRNA catabolic process, nonsense-mediated decay; GO:0000956 nuclear-transcribed mRNA catabolic process; GO:0002181 cytoplasmic translation; GO:0006139 nucleobase-containing compound metabolic process; GO:0006355 regulation of transcription, DNA-templated; GO:0006364 rRNA processing; GO:0006396 RNA processing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6996 organelle organization; GO:0008104 protein localization; GO:0008152 metabolic process; GO:0009056 catabolic process; GO:0009057 macromolecule catabolic process; GO:0009058 biosynthetic process; GO:0009059 macromolecule biosynthetic process; GO:0009889 regulation of biosynthetic process; GO:0009892 negative regulation of metabolic process; GO:0009893 positive regulation of metabolic process; GO:0009894 regulation of catabolic process; GO:0009895 negative regulation of catabolic process; GO:0009966 regulation of signal transduction; GO:0009967 positive regulation of signal transduction; GO:0009987 cellular process; GO:0010467 gene expression; GO:0010468 regulation of gene expression; GO:0010556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941 regulation of cell death; GO:0010942 positive regulation of cell death; GO:0015031 protein transport; GO:0015833 peptide transport; GO:0016043 cellular component organization; GO:0016070 RNA metabolic process; GO:0016071 mRNA metabolic process; GO:0016072 rRNA metabolic process; GO:0019219 regulation of nucleobase-containing compound metabolic process; GO:0019222 regulation of metabolic process; GO:0019439 aromatic compound catabolic process; GO:0019538 protein metabolic process; GO:0022607 cellular component assembly; GO:0022613 ribonucleoprotein complex biogenesis; GO:0022618 ribonucleoprotein complex assembly; GO:0023051 regulation of signaling; GO:0023056 positive regulation of signaling; GO:0030162 regulation of proteolysis; GO:0031323 regulation of cellular metabolic process; GO:0031324 negative regulation of cellular metabolic process; GO:0031326 regulation of cellular biosynthetic process; GO:0031329 regulation of cellular catabolic process; GO:0031330 negative regulation of cellular catabolic process; GO:0031396 regulation of protein ubiquitination; GO:0031397 negative regulation of protein ubiquitination; GO:0031399 regulation of protein modification process; GO:0031400 negative regulation of protein modification process; GO:0031647 regulation of protein stability; GO:0032092 positive regulation of protein binding; GO:0032268 regulation of cellular protein metabolic process; GO:0032269 negative regulation of cellular protein metabolic process; GO:0032434 regulation of proteasomal ubiquitin-dependent protein catabolic process; GO:0032435 negative regulation of proteasomal ubiquitin-dependent protein catabolic process; GO:0033036 macromolecule localization; GO:0033365 protein localization to organelle; GO:0034470 ncRNA processing; GO:0034504 protein localization to nucleus; GO:0034613 cellular protein localization; GO:0034641 cellular nitrogen compound metabolic process; GO:0034645 cellular macromolecule biosynthetic process; GO:0034655 nucleobase-containing compound catabolic process; GO:0034660 ncRNA metabolic process; GO:0042176 regulation of protein catabolic process; GO:0042177 negative regulation of protein catabolic process; GO:0042254 ribosome biogenesis; GO:0042255 ribosome assembly; GO:0042273 ribosomal large subunit biogenesis; GO:0042886 amide transport; GO:0042981 regulation of apoptotic process; GO:0043043 peptide biosynthetic process; GO:0043065 positive regulation of apoptotic process; GO:0043067 regulation of programmed cell death; GO:0043068 positive regulation of programmed cell death; GO:0043086 negative regulation of catalytic activity; GO:0043170 macromolecule metabolic process; GO:0043393 regulation of protein binding; GO:0043433 negative regulation of DNA-binding transcription factor activity; GO:0043603 cellular amide metabolic process; GO:0043604 amide biosynthetic process; GO:0043933 protein-containing complex organization; GO:0044085 cellular component biogenesis; GO:0044092 negative regulation of molecular function; GO:0044093 positive regulation of molecular function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5861 negative regulation of proteolysis; GO:0046483 heterocycle metabolic process; GO:0046700 heterocycle catabolic process; GO:0046907 intracellular transpor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50789 regulation of biological process; GO:0050790 regulation of catalytic activity; GO:0050794 regulation of cellular process; GO:0050821 protein stabilization; GO:0051090 regulation of DNA-binding transcription factor activity; GO:0051098 regulation of binding; GO:0051099 positive regulation of binding; GO:0051171 regulation of nitrogen compound metabolic process; GO:0051172 negative regulation of nitrogen compound metabolic process; GO:0051179 localization; GO:0051234 establishment of localization; GO:0051246 regulation of protein metabolic process; GO:0051248 negative regulation of protein metabolic process; GO:0051252 regulation of RNA metabolic process; GO:0051338 regulation of transferase activity; GO:0051348 negative regulation of transferase activity; GO:0051438 regulation of ubiquitin-protein transferase activity; GO:0051444 negative regulation of ubiquitin-protein transferase activity; GO:0051641 cellular localization; GO:0051649 establishment of localization in cell; GO:0060255 regulation of macromolecule metabolic process; GO:0061136 regulation of proteasomal protein catabolic process; GO:0065003 protein-containing complex assembly; GO:0065007 biological regulation; GO:0065008 regulation of biological quality; GO:0065009 regulation of molecular function; GO:0070727 cellular macromolecule localization; GO:0070925 organelle assembly; GO:0070972 protein localization to endoplasmic reticulum; GO:0071702 organic substance transport; GO:0071704 organic substance metabolic process; GO:0071705 nitrogen compound transport; GO:0071826 ribonucleoprotein complex subunit organization; GO:0071840 cellular component organization or biogenesis; GO:0072594 establishment of protein localization to organelle; GO:0072599 establishment of protein localization to endoplasmic reticulum; GO:0072657 protein localization to membrane; GO:0080090 regulation of primary metabolic process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1796 regulation of signal transduction by p53 class mediator; GO:1901798 positive regulation of signal transduction by p53 class mediator; GO:1901799 negative regulation of proteasomal protein catabolic process; GO:1902253 regulation of intrinsic apoptotic signaling pathway by p53 class mediator; GO:1902255 positive regulation of intrinsic apoptotic signaling pathway by p53 class mediator; GO:1902531 regulation of intracellular signal transduction; GO:1902533 positive regulation of intracellular signal transduction; GO:1903050 regulation of proteolysis involved in cellular protein catabolic process; GO:1903051 negative regulation of proteolysis involved in cellular protein catabolic process; GO:1903320 regulation of protein modification by small protein conjugation or removal; GO:1903321 negative regulation of protein modification by small protein conjugation or removal; GO:1903362 regulation of cellular protein catabolic process; GO:1903363 negative regulation of cellular protein catabolic process; GO:1903506 regulation of nucleic acid-templated transcription; GO:1904666 regulation of ubiquitin protein ligase activity; GO:1904667 negative regulation of ubiquitin protein ligase activity; GO:2000058 regulation of ubiquitin-dependent protein catabolic process; GO:2000059 negative regulation of ubiquitin-dependent protein catabolic process; GO:2000112 regulation of cellular macromolecule biosynthetic process; GO:2000434 regulation of protein neddylation; GO:2000435 negative regulation of protein neddylation; GO:2001141 regulation of RNA biosynthetic process; GO:2001233 regulation of apoptotic signaling pathway; GO:2001235 positive regulation of apoptotic signaling pathway; GO:2001242 regulation of intrinsic apoptotic signaling pathway; GO:2001244 positive regulation of intrinsic apoptotic signaling pathway;</t>
  </si>
  <si>
    <t>GO:0000184 nuclear-transcribed mRNA catabolic process, nonsense-mediated decay; GO:0000956 nuclear-transcribed mRNA catabolic process; GO:0002181 cytoplasmic translation; GO:0006139 nucleobase-containing compound metabolic process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8104 protein localization; GO:0008152 metabolic process; GO:0009056 catabolic process; GO:0009057 macromolecule catabolic process; GO:0009058 biosynthetic process; GO:0009059 macromolecule biosynthetic process; GO:0009719 response to endogenous stimulus; GO:0009892 negative regulation of metabolic process; GO:0009987 cellular process; GO:0010033 response to organic substance; GO:0010467 gene expression; GO:0010468 regulation of gene expression; GO:0010605 negative regulation of macromolecule metabolic process; GO:0010629 negative regulation of gene expression; GO:0015031 protein transport; GO:0015833 peptide transport; GO:0016070 RNA metabolic process; GO:0016071 mRNA metabolic process; GO:0019222 regulation of metabolic process; GO:0019439 aromatic compound catabolic process; GO:0019538 protein metabolic process; GO:0033036 macromolecule localization; GO:0033365 protein localization to organelle; GO:0034613 cellular protein localization; GO:0034641 cellular nitrogen compound metabolic process; GO:0034645 cellular macromolecule biosynthetic process; GO:0034655 nucleobase-containing compound catabolic process; GO:0042221 response to chemical; GO:0042886 amide transport; GO:0043043 peptide biosynthetic process; GO:0043170 macromolecule metabolic process; GO:0043603 cellular amide metabolic process; GO:0043604 amide biosynthetic proces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9 negative regulation of biological process; GO:0050789 regulation of biological process; GO:0050896 response to stimulus; GO:0051179 localization; GO:0051234 establishment of localization; GO:0051641 cellular localization; GO:0051649 establishment of localization in cell; GO:0051716 cellular response to stimulus; GO:0060255 regulation of macromolecule metabolic process; GO:0065007 biological regulation; GO:0070727 cellular macromolecule localization; GO:0070848 response to growth factor; GO:0070887 cellular response to chemical stimulus; GO:0070972 protein localization to endoplasmic reticulum; GO:0071310 cellular response to organic substance; GO:0071363 cellular response to growth factor stimulus; GO:0071495 cellular response to endogenous stimulus; GO:0071702 organic substance transport; GO:0071704 organic substance metabolic process; GO:0071705 nitrogen compound transport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90089 response to nerve growth factor; GO:1990090 cellular response to nerve growth factor stimulus;</t>
  </si>
  <si>
    <t>GO:0000413 protein peptidyl-prolyl isomerization; 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791 regulation of peptide secretion; GO:0002793 positive regulation of peptide secretion; GO:0006139 nucleobase-containing compound metabolic process; GO:0006259 DNA metabolic process; GO:0006278 RNA-dependent DNA biosynthetic process; GO:0006457 protein folding; GO:0006464 cellular protein modification process; GO:0006725 cellular aromatic compound metabolic process; GO:0006807 nitrogen compound metabolic process; GO:0006810 transport; GO:0006887 exocytosis; GO:0006928 movement of cell or subcellular component; GO:0006955 immune response; GO:0006996 organelle organization; GO:0007154 cell communication; GO:0007165 signal transduction; GO:0007166 cell surface receptor signaling pathway; GO:0007275 multicellular organism development; GO:0007399 nervous system development; GO:0008152 metabolic process; GO:0009058 biosynthetic process; GO:0009059 macromolecule biosynthetic process; GO:0009892 negative regulation of metabolic process; GO:0009987 cellular process; GO:0010033 response to organic substance; GO:0010563 negative regulation of phosphorus metabolic process; GO:0010605 negative regulation of macromolecule metabolic process; GO:0010921 regulation of phosphatase activity; GO:0010923 negative regulation of phosphatase activity; GO:0016032 viral process; GO:0016043 cellular component organization; GO:0016192 vesicle-mediated transport; GO:0016477 cell migration; GO:0018130 heterocycle biosynthetic process; GO:0018193 peptidyl-amino acid modification; GO:0018208 peptidyl-proline modification; GO:0019042 viral latency; GO:0019043 establishment of viral latency; GO:0019058 viral life cycle; GO:0019061 uncoating of virus; GO:0019064 fusion of virus membrane with host plasma membrane; GO:0019068 virion assembly; GO:0019076 viral release from host cell; GO:0019220 regulation of phosphate metabolic process; GO:0019221 cytokine-mediated signaling pathway; GO:0019222 regulation of metabolic process; GO:0019438 aromatic compound biosynthetic process; GO:0019538 protein metabolic process; GO:0022008 neurogenesis; GO:0023052 signaling; GO:0030154 cell differentiation; GO:0030182 neuron differentiation; GO:0031323 regulation of cellular metabolic process; GO:0031324 negative regulation of cellular metabolic process; GO:0031399 regulation of protein modification process; GO:0031400 negative regulation of protein modification process; GO:0032268 regulation of cellular protein metabolic process; GO:0032269 negative regulation of cellular protein metabolic process; GO:0032501 multicellular organismal process; GO:0032502 developmental process; GO:0032515 negative regulation of phosphoprotein phosphatase activity; GO:0032879 regulation of localization; GO:0032880 regulation of protein localization; GO:0032940 secretion by cell; GO:0034097 response to cytokine; GO:0034389 lipid droplet organization; GO:0034641 cellular nitrogen compound metabolic process; GO:0034645 cellular macromolecule biosynthetic process; GO:0034654 nucleobase-containing compound biosynthetic process; GO:0035303 regulation of dephosphorylation; GO:0035304 regulation of protein dephosphorylation; GO:0035305 negative regulation of dephosphorylation; GO:0035308 negative regulation of protein dephosphorylation; GO:0035722 interleukin-12-mediated signaling pathway; GO:0035890 exit from host; GO:0035891 exit from host cell; GO:0036211 protein modification process; GO:0036230 granulocyte activation; GO:0039663 membrane fusion involved in viral entry into host cell; GO:0040011 locomotion; GO:0042119 neutrophil activation; GO:0042221 response to chemical; GO:0043086 negative regulation of catalytic activity; GO:0043170 macromolecule metabolic process; GO:0043299 leukocyte degranulation; GO:0043312 neutrophil degranulation; GO:0043412 macromolecule modification; GO:0043666 regulation of phosphoprotein phosphatase activity; GO:0043903 regulation of biological process involved in symbiotic interaction; GO:0044092 nega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403 biological process involved in symbiotic interaction; GO:0044409 entry into host; GO:0044419 biological process involved in interspecies interaction between organisms; GO:0044764 multi-organism cellular process; GO:0044803 multi-organism membrane organization; GO:0045055 regulated exocytosis; GO:0045069 regulation of viral genome replication; GO:0045070 positive regulation of viral genome replication; GO:0045321 leukocyte activation; GO:0045936 negative regulation of phosphate metabolic process; GO:0046483 heterocycle metabolic process; GO:0046718 viral entry into host cell; GO:0046903 secretion; GO:0048518 positive regulation of biological process; GO:0048519 negative regulation of biological process; GO:0048522 positive regulation of cellular process; GO:0048523 negative regulation of cellular process; GO:0048524 positive regulation of viral process; GO:0048699 generation of neurons; GO:0048731 system development; GO:0048856 anatomical structure development; GO:0048869 cellular developmental process; GO:0048870 cell motility; GO:0050708 regulation of protein secretion; GO:0050714 positive regulation of protein secretion; GO:0050789 regulation of biological process; GO:0050790 regulation of catalytic activity; GO:0050792 regulation of viral process; GO:0050794 regulation of cellular process; GO:0050896 response to stimulus; GO:0050900 leukocyte migration; GO:0051046 regulation of secretion; GO:0051047 positive regulation of secretion; GO:0051049 regulation of transport; GO:0051050 positive regulation of transport; GO:0051171 regulation of nitrogen compound metabolic process; GO:0051172 negative regulation of nitrogen compound metabolic process; GO:0051174 regulation of phosphorus metabolic process; GO:0051179 localization; GO:0051222 positive regulation of protein transport; GO:0051223 regulation of protein transport; GO:0051234 establishment of localization; GO:0051246 regulation of protein metabolic process; GO:0051248 negative regulation of protein metabolic process; GO:0051336 regulation of hydrolase activity; GO:0051346 negative regulation of hydrolase activity; GO:0051674 localization of cell; GO:0051701 biological process involved in interaction with host; GO:0051716 cellular response to stimulus; GO:0052126 movement in host environment; GO:0060255 regulation of macromolecule metabolic process; GO:0061024 membrane organization; GO:0061025 membrane fusion; GO:0065007 biological regulation; GO:0065009 regulation of molecular function; GO:0070201 regulation of establishment of protein localization; GO:0070671 response to interleukin-12; GO:0070887 cellular response to chemical stimulus; GO:0071310 cellular response to organic substance; GO:0071345 cellular response to cytokine stimulus; GO:0071349 cellular response to interleukin-12; GO:0071704 organic substance metabolic process; GO:0071840 cellular component organization or biogenesis; GO:0071897 DNA biosynthetic process; GO:0075713 establishment of integrated proviral latency; GO:0080090 regulation of primary metabolic process; GO:0090087 regulation of peptide transport; GO:0090304 nucleic acid metabolic process; GO:1901360 organic cyclic compound metabolic process; GO:1901362 organic cyclic compound biosynthetic process; GO:1901564 organonitrogen compound metabolic process; GO:1901576 organic substance biosynthetic process; GO:1903530 regulation of secretion by cell; GO:1903532 positive regulation of secretion by cell; GO:1903900 regulation of viral life cycle; GO:1903902 positive regulation of viral life cycle; GO:1904951 positive regulation of establishment of protein localization;</t>
  </si>
  <si>
    <t>GO:0000413 protein peptidyl-prolyl isomerization; GO:0001775 cell activation; GO:0001932 regulation of protein phosphorylation; GO:0001933 negative regulation of protein phosphorylation; GO:0002376 immune system process; GO:0002682 regulation of immune system process; GO:0003007 heart morphogenesis; GO:0003008 system process; GO:0003012 muscle system process; GO:0003205 cardiac chamber development; GO:0003206 cardiac chamber morphogenesis; GO:0003208 cardiac ventricle morphogenesis; GO:0003229 ventricular cardiac muscle tissue development; GO:0003231 cardiac ventricle development; GO:0006457 protein folding; GO:0006458 'de novo' protein folding; GO:0006464 cellular protein modification process; GO:0006807 nitrogen compound metabolic process; GO:0006810 transport; GO:0006811 ion transport; GO:0006812 cation transport; GO:0006816 calcium ion transport; GO:0006873 cellular ion homeostasis; GO:0006874 cellular calcium ion homeostasis; GO:0006875 cellular metal ion homeostasis; GO:0006936 muscle contraction; GO:0007154 cell communication; GO:0007165 signal transduction; GO:0007166 cell surface receptor signaling pathway; GO:0007167 enzyme linked receptor protein signaling pathway; GO:0007178 transmembrane receptor protein serine/threonine kinase signaling pathway; GO:0007183 SMAD protein complex assembly; GO:0007204 positive regulation of cytosolic calcium ion concentration; GO:0007275 multicellular organism development; GO:0007507 heart development; GO:0007517 muscle organ development; GO:0008152 metabolic process; GO:0008283 cell population proliferation; GO:0009410 response to xenobiotic stimulus; GO:0009653 anatomical structure morphogenesis; GO:0009887 animal organ morphogenesis; GO:0009888 tissue development; GO:0009892 negative regulation of metabolic process; GO:0009893 positive regulation of metabolic process; GO:0009966 regulation of signal transduction; GO:0009967 positive regulation of signal transduction; GO:0009968 negative regulation of signal transduction; GO:0009987 cellular process; GO:0010033 response to organic substance; GO:0010243 response to organonitrogen compound; GO:0010467 gene expression; GO:0010522 regulation of calcium ion transport into cytosol; GO:0010523 negative regulation of calcium ion transport into cytosol; GO:0010563 negative regulation of phosphorus metabolic process; GO:0010604 positive regulation of macromolecule metabolic process; GO:0010605 negative regulation of macromolecule metabolic process; GO:0010646 regulation of cell communication; GO:0010647 positive regulation of cell communication; GO:0010648 negative regulation of cell communication; GO:0010880 regulation of release of sequestered calcium ion into cytosol by sarcoplasmic reticulum; GO:0010921 regulation of phosphatase activity; GO:0010923 negative regulation of phosphatase activity; GO:0010959 regulation of metal ion transport; GO:0014070 response to organic cyclic compound; GO:0014074 response to purine-containing compound; GO:0014706 striated muscle tissue development; GO:0016043 cellular component organization; GO:0018193 peptidyl-amino acid modification; GO:0018208 peptidyl-proline modification; GO:0019220 regulation of phosphate metabolic process; GO:0019221 cytokine-mediated signaling pathway; GO:0019222 regulation of metabolic process; GO:0019538 protein metabolic process; GO:0019725 cellular homeostasis; GO:0022417 protein maturation by protein folding; GO:0022607 cellular component assembly; GO:0022898 regulation of transmembrane transporter activity; GO:0023051 regulation of signaling; GO:0023052 signaling; GO:0023056 positive regulation of signaling; GO:0023057 negative regulation of signaling; GO:0030001 metal ion transport; GO:0030003 cellular cation homeostasis; GO:0031000 response to caffeine; GO:0031323 regulation of cellular metabolic process; GO:0031324 negative regulation of cellular metabolic process; GO:0031325 positive regulation of cellular metabolic process; GO:0031396 regulation of protein ubiquitination; GO:0031398 positive regulation of protein ubiquitination; GO:0031399 regulation of protein modification process; GO:0031400 negative regulation of protein modification process; GO:0031401 positive regulation of protein modification process; GO:0032092 positive regulation of protein binding; GO:0032268 regulation of cellular protein metabolic process; GO:0032269 negative regulation of cellular protein metabolic process; GO:0032270 positive regulation of cellular protein metabolic process; GO:0032409 regulation of transporter activity; GO:0032410 negative regulation of transporter activity; GO:0032412 regulation of ion transmembrane transporter activity; GO:0032413 negative regulation of ion transmembrane transporter activity; GO:0032501 multicellular organismal process; GO:0032502 developmental process; GO:0032515 negative regulation of phosphoprotein phosphatase activity; GO:0032879 regulation of localization; GO:0032880 regulation of protein localization; GO:0032925 regulation of activin receptor signaling pathway; GO:0032943 mononuclear cell proliferation; GO:0034097 response to cytokine; GO:0034220 ion transmembrane transport; GO:0034762 regulation of transmembrane transport; GO:0034763 negative regulation of transmembrane transport; GO:0034765 regulation of ion transmembrane transport; GO:0034766 negative regulation of ion transmembrane transport; GO:0035303 regulation of dephosphorylation; GO:0035304 regulation of protein dephosphorylation; GO:0035305 negative regulation of dephosphorylation; GO:0035308 negative regulation of protein dephosphorylation; GO:0036211 protein modification process; GO:0036270 response to diuretic; GO:0042026 protein refolding; GO:0042098 T cell proliferation; GO:0042110 T cell activation; GO:0042221 response to chemical; GO:0042325 regulation of phosphorylation; GO:0042326 negative regulation of phosphorylation; GO:0042592 homeostatic process; GO:0043086 negative regulation of catalytic activity; GO:0043122 regulation of I-kappaB kinase/NF-kappaB signaling; GO:0043123 positive regulation of I-kappaB kinase/NF-kappaB signaling; GO:0043170 macromolecule metabolic process; GO:0043269 regulation of ion transport; GO:0043271 negative regulation of ion transport; GO:0043279 response to alkaloid; GO:0043393 regulation of protein binding; GO:0043412 macromolecule modification; GO:0043666 regulation of phosphoprotein phosphatase activity; GO:0043933 protein-containing complex organization; GO:0044085 cellular component biogenesis; GO:0044092 negative regulation of molecular function; GO:0044093 positive regulation of molecular function; GO:0044237 cellular metabolic process; GO:0044238 primary metabolic process; GO:0044260 cellular macromolecule metabolic process; GO:0044267 cellular protein metabolic process; GO:0045321 leukocyte activation; GO:0045936 negative regulation of phosphate metabolic process; GO:0046649 lymphocyte activation; GO:0046651 lymphocyte proliferation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644 muscle organ morphogenesis; GO:0048646 anatomical structure formation involved in morphogenesis; GO:0048729 tissue morphogenesis; GO:0048731 system development; GO:0048738 cardiac muscle tissue development; GO:0048856 anatomical structure development; GO:0048878 chemical homeostasis; GO:0050776 regulation of immune response; GO:0050789 regulation of biological process; GO:0050790 regulation of catalytic activity; GO:0050794 regulation of cellular process; GO:0050801 ion homeostasis; GO:0050848 regulation of calcium-mediated signaling; GO:0050849 negative regulation of calcium-mediated signaling; GO:0050896 response to stimulus; GO:0051049 regulation of transport; GO:0051051 negative regulation of transport; GO:0051098 regulation of binding; GO:0051099 positive regulation of binding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09 release of sequestered calcium ion into cytosol; GO:0051234 establishment of localization; GO:0051246 regulation of protein metabolic process; GO:0051247 positive regulation of protein metabolic process; GO:0051248 negative regulation of protein metabolic process; GO:0051279 regulation of release of sequestered calcium ion into cytosol; GO:0051280 negative regulation of release of sequestered calcium ion into cytosol; GO:0051282 regulation of sequestering of calcium ion; GO:0051283 negative regulation of sequestering of calcium ion; GO:0051284 positive regulation of sequestering of calcium ion; GO:0051336 regulation of hydrolase activity; GO:0051346 negative regulation of hydrolase activity; GO:0051480 regulation of cytosolic calcium ion concentration; GO:0051604 protein maturation; GO:0051641 cellular localization; GO:0051649 establishment of localization in cell; GO:0051716 cellular response to stimulus; GO:0051924 regulation of calcium ion transport; GO:0051926 negative regulation of calcium ion transport; GO:0055008 cardiac muscle tissue morphogenesis; GO:0055010 ventricular cardiac muscle tissue morphogenesis; GO:0055065 metal ion homeostasis; GO:0055074 calcium ion homeostasis; GO:0055080 cation homeostasis; GO:0055082 cellular chemical homeostasis; GO:0055085 transmembrane transport; GO:0060255 regulation of macromolecule metabolic process; GO:0060314 regulation of ryanodine-sensitive calcium-release channel activity; GO:0060315 negative regulation of ryanodine-sensitive calcium-release channel activity; GO:0060341 regulation of cellular localization; GO:0060343 trabecula formation; GO:0060347 heart trabecula formation; GO:0060401 cytosolic calcium ion transport; GO:0060402 calcium ion transport into cytosol; GO:0060415 muscle tissue morphogenesis; GO:0060537 muscle tissue development; GO:0061061 muscle structure development; GO:0061077 chaperone-mediated protein folding; GO:0061383 trabecula morphogenesis; GO:0061384 heart trabecula morphogenesis; GO:0065003 protein-containing complex assembly; GO:0065007 biological regulation; GO:0065008 regulation of biological quality; GO:0065009 regulation of molecular function; GO:0070588 calcium ion transmembrane transport; GO:0070661 leukocyte proliferation; GO:0070887 cellular response to chemical stimulus; GO:0071310 cellular response to organic substance; GO:0071345 cellular response to cytokine stimulus; GO:0071704 organic substance metabolic process; GO:0071840 cellular component organization or biogenesis; GO:0072359 circulatory system development; GO:0072503 cellular divalent inorganic cation homeostasis; GO:0072507 divalent inorganic cation homeostasis; GO:0080090 regulation of primary metabolic process; GO:0090092 regulation of transmembrane receptor protein serine/threonine kinase signaling pathway; GO:0097435 supramolecular fiber organization; GO:0097553 calcium ion transmembrane import into cytosol; GO:0098655 cation transmembrane transport; GO:0098660 inorganic ion transmembrane transport; GO:0098662 inorganic cation transmembrane transport; GO:0098771 inorganic ion homeostasis; GO:1901019 regulation of calcium ion transmembrane transporter activity; GO:1901020 negative regulation of calcium ion transmembrane transporter activity; GO:1901564 organonitrogen compound metabolic process; GO:1901698 response to nitrogen compound; GO:1902531 regulation of intracellular signal transduction; GO:1902532 negative regulation of intracellular signal transduction; GO:1902533 positive regulation of intracellular signal transduction; GO:1902991 regulation of amyloid precursor protein catabolic process; GO:1903169 regulation of calcium ion transmembrane transport; GO:1903170 negative regulation of calcium ion transmembrane transport; GO:1903320 regulation of protein modification by small protein conjugation or removal; GO:1903322 positive regulation of protein modification by small protein conjugation or removal; GO:1904062 regulation of cation transmembrane transport; GO:1904063 negative regulation of cation transmembrane transport; GO:1990000 amyloid fibril formation; GO:2001257 regulation of cation channel activity; GO:2001258 negative regulation of cation channel activity;</t>
  </si>
  <si>
    <t>GO:0000122 negative regulation of transcription by RNA polymerase II; GO:0000165 MAPK cascade; GO:0000184 nuclear-transcribed mRNA catabolic process, nonsense-mediated decay; GO:0000209 protein polyubiquitination; GO:0000715 nucleotide-excision repair, DNA damage recognition; GO:0000731 DNA synthesis involved in DNA repair; GO:0000956 nuclear-transcribed mRNA catabolic process; GO:0001666 response to hypoxia; GO:0001932 regulation of protein phosphorylation; GO:0001934 positive regulation of protein phosphorylation; GO:0002218 activation of innate immune response; GO:0002221 pattern recognition receptor signaling pathway; GO:0002224 toll-like receptor signaling pathway; GO:0002253 activation of immune response; GO:0002376 immune system process; GO:0002682 regulation of immune system process; GO:0002684 positive regulation of immune system process; GO:0002753 cytoplasmic pattern recognition receptor signaling pathway; GO:0002755 MyD88-dependent toll-like receptor signaling pathway; GO:0002756 MyD88-independent toll-like receptor signaling pathway; GO:0002757 immune response-activating signal transduction; GO:0002758 innate immune response-activating signal transduction; GO:0002764 immune response-regulating signaling pathway; GO:0006139 nucleobase-containing compound metabolic process; GO:0006259 DNA metabolic process; GO:0006281 DNA repair; GO:0006283 transcription-coupled nucleotide-excision repair; GO:0006289 nucleotide-excision repair; GO:0006294 nucleotide-excision repair, preincision complex assembly; GO:0006296 nucleotide-excision repair, DNA incision, 5'-to lesion; GO:0006297 nucleotide-excision repair, DNA gap filling; GO:0006301 postreplication repair; GO:0006355 regulation of transcription, DNA-templated; GO:0006357 regulation of transcription by RNA polymerase II; GO:0006401 RNA catabolic process; GO:0006402 mRNA catabolic process; GO:0006412 translation; GO:0006413 translational initiation; GO:0006464 cellular protein modification process; GO:0006468 protein phosphorylation; GO:0006508 proteolysis; GO:0006511 ubiquitin-dependent protein catabolic process; GO:0006518 peptide metabolic process; GO:0006605 protein targeting; GO:0006612 protein targeting to membrane; GO:0006613 cotranslational protein targeting to membrane; GO:0006614 SRP-dependent cotranslational protein targeting to membrane; GO:0006625 protein targeting to peroxisome; GO:0006725 cellular aromatic compound metabolic process; GO:0006793 phosphorus metabolic process; GO:0006796 phosphate-containing compound metabolic process; GO:0006807 nitrogen compound metabolic process; GO:0006810 transport; GO:0006886 intracellular protein transport; GO:0006950 response to stress; GO:0006974 cellular response to DNA damage stimulus; GO:0006996 organelle organization; GO:0007031 peroxisome organization; GO:0007154 cell communication; GO:0007165 signal transduction; GO:0007166 cell surface receptor signaling pathway; GO:0007167 enzyme linked receptor protein signaling pathway; GO:0007178 transmembrane receptor protein serine/threonine kinase signaling pathway; GO:0007179 transforming growth factor beta receptor signaling pathway; GO:0007249 I-kappaB kinase/NF-kappaB signaling; GO:0007254 JNK cascade; GO:0007267 cell-cell signaling; GO:0008104 protein localization; GO:0008152 metabolic process; GO:0009056 catabolic process; GO:0009057 macromolecule catabolic process; GO:0009058 biosynthetic process; GO:0009059 macromolecule biosynthetic process; GO:0009628 response to abiotic stimulus; GO:0009719 response to endogenous stimulus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966 regulation of signal transduction; GO:0009967 positive regulation of signal transduction; GO:0009968 negative regulation of signal transduction; GO:0009987 cellular process; GO:0010033 response to organic substance; GO:0010467 gene expression; GO:0010468 regulation of gene expression; GO:0010498 proteasomal protein catabolic process; GO:0010556 regulation of macromolecule biosynthetic process; GO:0010557 positive regulation of macromolecule biosynthetic process; GO:0010558 negative regulation of macromolecule biosynthetic process; GO:0010562 positive regulation of phosphorus metabol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46 regulation of cell communication; GO:0010647 positive regulation of cell communication; GO:0010648 negative regulation of cell communication; GO:0010941 regulation of cell death; GO:0010942 positive regulation of cell death; GO:0015031 protein transport; GO:0015833 peptide transport; GO:0016032 viral process; GO:0016043 cellular component organization; GO:0016055 Wnt signaling pathway; GO:0016070 RNA metabolic process; GO:0016071 mRNA metabolic process; GO:0016192 vesicle-mediated transport; GO:0016197 endosomal transport; GO:0016310 phosphorylation; GO:0016567 protein ubiquitination; GO:0016579 protein deubiquitination; GO:0017015 regulation of transforming growth factor beta receptor signaling pathway; GO:0018130 heterocycle biosynthetic process; GO:0019058 viral life cycle; GO:0019068 virion assembly; GO:0019219 regulation of nucleobase-containing compound metabolic process; GO:0019220 regulation of phosphate metabolic process; GO:0019221 cytokine-mediated signaling pathway; GO:0019222 regulation of metabolic process; GO:0019438 aromatic compound biosynthetic process; GO:0019439 aromatic compound catabolic process; GO:0019538 protein metabolic process; GO:0019941 modification-dependent protein catabolic process; GO:0019985 translesion synthesis; GO:0022607 cellular component assembly; GO:0023051 regulation of signaling; GO:0023052 signaling; GO:0023056 positive regulation of signaling; GO:0023057 negative regulation of signaling; GO:0030163 protein catabolic process; GO:0030512 negative regulation of transforming growth factor beta receptor signaling pathway; GO:0030522 intracellular receptor signaling pathway; GO:0031098 stress-activated protein kinase signaling cascade; GO:0031145 anaphase-promoting complex-dependent catabol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47 regulation of defense response; GO:0031349 positive regulation of defense response; GO:0031399 regulation of protein modification process; GO:0031401 positive regulation of protein modification process; GO:0032147 activation of protein kinase activity; GO:0032268 regulation of cellular protein metabolic process; GO:0032270 positive regulation of cellular protein metabolic process; GO:0032446 protein modification by small protein conjugation; GO:0033036 macromolecule localization; GO:0033365 protein localization to organelle; GO:0033554 cellular response to stress; GO:0033674 positive regulation of kinase activity; GO:0033683 nucleotide-excision repair, DNA incision; GO:0034097 response to cytokine; GO:0034613 cellular protein localization; GO:0034641 cellular nitrogen compound metabolic process; GO:0034645 cellular macromolecule biosynthetic process; GO:0034654 nucleobase-containing compound biosynthetic process; GO:0034655 nucleobase-containing compound catabolic process; GO:0035556 intracellular signal transduction; GO:0035666 TRIF-dependent toll-like receptor signaling pathway; GO:0035872 nucleotide-binding domain, leucine rich repeat containing receptor signaling pathway; GO:0036211 protein modification process; GO:0036293 response to decreased oxygen levels; GO:0036294 cellular response to decreased oxygen levels; GO:0036297 interstrand cross-link repair; GO:0042221 response to chemical; GO:0042276 error-prone translesion synthesis; GO:0042325 regulation of phosphorylation; GO:0042327 positive regulation of phosphorylation; GO:0042886 amide transport; GO:0042981 regulation of apoptotic process; GO:0043043 peptide biosynthe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085 positive regulation of catalytic activity; GO:0043161 proteasome-mediated ubiquitin-dependent protein catabolic process; GO:0043170 macromolecule metabolic process; GO:0043405 regulation of MAP kinase activity; GO:0043406 positive regulation of MAP kinase activity; GO:0043408 regulation of MAPK cascade; GO:0043410 positive regulation of MAPK cascade; GO:0043412 macromolecule modification; GO:0043487 regulation of RNA stability; GO:0043488 regulation of mRNA stability; GO:0043549 regulation of kinase activity; GO:0043574 peroxisomal transport; GO:0043603 cellular amide metabolic process; GO:0043604 amide biosynthetic process; GO:0043618 regulation of transcription from RNA polymerase II promoter in response to stress; GO:0043620 regulation of DNA-templated transcription in response to stress; GO:0043632 modification-dependent macromolecule catabolic process; GO:0043933 protein-containing complex organization; GO:0044085 cellular component biogenesis; GO:0044093 positive regulation of molecular function; GO:0044237 cellular metabolic process; GO:0044238 primary metabolic process; GO:0044248 cellular catabolic process; GO:0044249 cellular biosynthetic process; GO:0044257 cellular protein catabol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4403 biological process involved in symbiotic interaction; GO:0044419 biological process involved in interspecies interaction between organisms; GO:0045047 protein targeting to ER; GO:0045088 regulation of innate immune response; GO:0045089 positive regulation of innate immune response; GO:0045184 establishment of protein localization; GO:0045859 regulation of protein kinase activity; GO:0045860 positive regulation of protein kinase activity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37 positive regulation of phosphate metabolic process; GO:0045944 positive regulation of transcription by RNA polymerase II; GO:0046483 heterocycle metabolic process; GO:0046700 heterocycle catabolic process; GO:0046794 transport of virus; GO:0046907 intracellular transpor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50776 regulation of immune response; GO:0050778 positive regulation of immune response; GO:0050789 regulation of biological process; GO:0050790 regulation of catalytic activity; GO:0050794 regulation of cellular process; GO:0050896 response to stimulus; GO:0051090 regulation of DNA-binding transcription factor activity; GO:0051091 positive regulation of DNA-binding transcription factor activity; GO:0051092 positive regulation of NF-kappaB transcription factor activity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276 chromosome organization; GO:0051338 regulation of transferase activity; GO:0051347 positive regulation of transferase activity; GO:0051403 stress-activated MAPK cascade; GO:0051603 proteolysis involved in cellular protein catabolic process; GO:0051606 detection of stimulus; GO:0051641 cellular localization; GO:0051649 establishment of localization in cell; GO:0051716 cellular response to stimulus; GO:0055085 transmembrane transport; GO:0060255 regulation of macromolecule metabolic process; GO:0060548 negative regulation of cell death; GO:0061013 regulation of mRNA catabolic process; GO:0061024 membrane organization; GO:0061418 regulation of transcription from RNA polymerase II promoter in response to hypoxia; GO:0065003 protein-containing complex assembly; GO:0065004 protein-DNA complex assembly; GO:0065007 biological regulation; GO:0065008 regulation of biological quality; GO:0065009 regulation of molecular function; GO:0070423 nucleotide-binding oligomerization domain containing signaling pathway; GO:0070482 response to oxygen levels; GO:0070498 interleukin-1-mediated signaling pathway; GO:0070555 response to interleukin-1; GO:0070646 protein modification by small protein removal; GO:0070647 protein modification by small protein conjugation or removal; GO:0070727 cellular macromolecule localization; GO:0070848 response to growth factor; GO:0070887 cellular response to chemical stimulus; GO:0070911 global genome nucleotide-excision repair; GO:0070972 protein localization to endoplasmic reticulum; GO:0070987 error-free translesion synthesis; GO:0071310 cellular response to organic substance; GO:0071345 cellular response to cytokine stimulus; GO:0071347 cellular response to interleukin-1; GO:0071363 cellular response to growth factor stimulus; GO:0071453 cellular response to oxygen levels; GO:0071456 cellular response to hypoxia; GO:0071495 cellular response to endogenous stimulus; GO:0071559 response to transforming growth factor beta; GO:0071560 cellular response to transforming growth factor beta stimulus; GO:0071702 organic substance transport; GO:0071704 organic substance metabolic process; GO:0071705 nitrogen compound transport; GO:0071824 protein-DNA complex subunit organization; GO:0071840 cellular component organization or biogenesis; GO:0071897 DNA biosynthetic process; GO:0071900 regulation of protein serine/threonine kinase activity; GO:0071902 positive regulation of protein serine/threonine kinase activity; GO:0072594 establishment of protein localization to organelle; GO:0072599 establishment of protein localization to endoplasmic reticulum; GO:0072657 protein localization to membrane; GO:0072662 protein localization to peroxisome; GO:0072663 establishment of protein localization to peroxisome; GO:0075733 intracellular transport of virus; GO:0080090 regulation of primary metabolic process; GO:0080134 regulation of response to stress; GO:0090092 regulation of transmembrane receptor protein serine/threonine kinase signaling pathway; GO:0090101 negative regulation of transmembrane receptor protein serine/threonine kinase signaling pathway; GO:0090150 establishment of protein localization to membrane; GO:0090287 regulation of cellular response to growth factor stimulus; GO:0090288 negative regulation of cellular response to growth factor stimulus; GO:0090304 nucleic acid metabolic process; GO:0090305 nucleic acid phosphodiester bond hydrolysis; GO:0198738 cell-cell signaling by wnt; GO:1901360 organic cyclic compound metabolic process; GO:1901361 organic cyclic compound catabolic process; GO:1901362 organic cyclic compound biosynthetic process; GO:1901564 organonitrogen compound metabolic process; GO:1901565 organonitrogen compound catabolic process; GO:1901566 organonitrogen compound biosynthetic process; GO:1901575 organic substance catabolic process; GO:1901576 organic substance biosynthetic process; GO:1902531 regulation of intracellular signal transduction; GO:1902533 positive regulation of intracellular signal transduction; GO:1902679 negative regulation of RNA biosynthetic process; GO:1902680 positive regulation of RNA biosynthetic process; GO:1903311 regulation of mRNA metabolic process; GO:1903506 regulation of nucleic acid-templated transcription; GO:1903507 negative regulation of nucleic acid-templated transcription; GO:1903508 positive regulation of nucleic acid-templated transcription; GO:1903844 regulation of cellular response to transforming growth factor beta stimulus; GO:1903845 negative regulation of cellular response to transforming growth factor beta stimulus; GO:1905114 cell surface receptor signaling pathway involved in cell-cell signaling; GO:2000112 regulation of cellular macromolecule biosynthetic process; GO:2000113 negative regulation of cellular macromolecule biosynthetic process; GO:2001141 regulation of RNA biosynthetic process;</t>
  </si>
  <si>
    <t>GO:0000003 reproduction; GO:0000245 spliceosomal complex assembly; GO:0000302 response to reactive oxygen species; GO:0000375 RNA splicing, via transesterification reactions; GO:0000377 RNA splicing, via transesterification reactions with bulged adenosine as nucleophile; GO:0000381 regulation of alternative mRNA splicing, via spliceosome; GO:0000398 mRNA splicing, via spliceosome; GO:0001678 cellular glucose homeostasis; GO:0003002 regionalization; GO:0003006 developmental process involved in reproduction; GO:0006139 nucleobase-containing compound metabolic process; GO:0006396 RNA processing; GO:0006397 mRNA processing; GO:0006725 cellular aromatic compound metabolic process; GO:0006807 nitrogen compound metabolic process; GO:0006950 response to stress; GO:0006979 response to oxidative stress; GO:0007275 multicellular organism development; GO:0007276 gamete generation; GO:0007283 spermatogenesis; GO:0007389 pattern specification process; GO:0007399 nervous system development; GO:0007417 central nervous system development; GO:0007420 brain development; GO:0007530 sex determination; GO:0008152 metabolic process; GO:0008380 RNA splicing; GO:0009743 response to carbohydrate; GO:0009746 response to hexose; GO:0009749 response to glucose; GO:0009790 embryo development; GO:0009892 negative regulation of metabolic process; GO:0009893 positive regulation of metabolic process; GO:0009987 cellular process; GO:0010033 response to organic substance; GO:0010467 gene expression; GO:0010468 regulation of gene expression; GO:0010604 positive regulation of macromolecule metabolic process; GO:0010605 negative regulation of macromolecule metabolic process; GO:0010628 positive regulation of gene expression; GO:0010629 negative regulation of gene expression; GO:0016043 cellular component organization; GO:0016070 RNA metabolic process; GO:0016071 mRNA metabolic process; GO:0018993 somatic sex determination; GO:0019101 female somatic sex determination; GO:0019102 male somatic sex determination; GO:0019219 regulation of nucleobase-containing compound metabolic process; GO:0019222 regulation of metabolic process; GO:0019725 cellular homeostasis; GO:0019953 sexual reproduction; GO:0021537 telencephalon development; GO:0021543 pallium development; GO:0021796 cerebral cortex regionalization; GO:0021871 forebrain regionalization; GO:0021978 telencephalon regionalization; GO:0021987 cerebral cortex development; GO:0022414 reproductive process; GO:0022607 cellular component assembly; GO:0022613 ribonucleoprotein complex biogenesis; GO:0022618 ribonucleoprotein complex assembly; GO:0030237 female sex determination; GO:0030238 male sex determination; GO:0030900 forebrain development; GO:0031323 regulation of cellular metabolic process; GO:0031324 negative regulation of cellular metabolic process; GO:0031325 positive regulation of cellular metabolic process; GO:0032501 multicellular organismal process; GO:0032502 developmental process; GO:0032504 multicellular organism reproduction; GO:0033119 negative regulation of RNA splicing; GO:0033120 positive regulation of RNA splicing; GO:0033500 carbohydrate homeostasis; GO:0034284 response to monosaccharide; GO:0034641 cellular nitrogen compound metabolic process; GO:0042221 response to chemical; GO:0042592 homeostatic process; GO:0042593 glucose homeostasis; GO:0043170 macromolecule metabolic process; GO:0043484 regulation of RNA splicing; GO:0043933 protein-containing complex organization; GO:0044085 cellular component biogenesis; GO:0044237 cellular metabolic process; GO:0044238 primary metabolic process; GO:0044703 multi-organism reproductive process; GO:0045934 negative regulation of nucleobase-containing compound metabolic process; GO:0045935 positive regulation of nucleobase-containing compound metabolic process; GO:0046483 heterocycle metabolic process; GO:0048024 regulation of mRNA splicing, via spliceosome; GO:0048025 negative regulation of mRNA splicing, via spliceosome; GO:0048026 positive regulation of mRNA splicing, via spliceosome; GO:0048232 male gamete generation; GO:0048513 animal organ development; GO:0048518 positive regulation of biological process; GO:0048519 negative regulation of biological process; GO:0048522 positive regulation of cellular process; GO:0048523 negative regulation of cellular process; GO:0048568 embryonic organ development; GO:0048609 multicellular organismal reproductive process; GO:0048731 system development; GO:0048856 anatomical structure development; GO:0048878 chemical homeostasis; GO:0050684 regulation of mRNA processing; GO:0050685 positive regulation of mRNA processing; GO:0050686 negative regulation of mRNA processing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259 protein complex oligomerization; GO:0051716 cellular response to stimulus; GO:0055082 cellular chemical homeostasis; GO:0060255 regulation of macromolecule metabolic process; GO:0060322 head development; GO:0065003 protein-containing complex assembly; GO:0065007 biological regulation; GO:0065008 regulation of biological quality; GO:0070887 cellular response to chemical stimulus; GO:0071310 cellular response to organic substance; GO:0071322 cellular response to carbohydrate stimulus; GO:0071326 cellular response to monosaccharide stimulus; GO:0071331 cellular response to hexose stimulus; GO:0071333 cellular response to glucose stimulus; GO:0071704 organic substance metabolic process; GO:0071826 ribonucleoprotein complex subunit organization; GO:0071840 cellular component organization or biogenesis; GO:0080090 regulation of primary metabolic process; GO:0090304 nucleic acid metabolic process; GO:1901360 organic cyclic compound metabolic process; GO:1901700 response to oxygen-containing compound; GO:1901701 cellular response to oxygen-containing compound; GO:1903311 regulation of mRNA metabolic process; GO:1903312 negative regulation of mRNA metabolic process; GO:1903313 positive regulation of mRNA metabolic process; GO:1990403 embryonic brain development;</t>
  </si>
  <si>
    <t>GO:0000086 G2/M transition of mitotic cell cycle; GO:0000184 nuclear-transcribed mRNA catabolic process, nonsense-mediated decay; GO:0000226 microtubule cytoskeleton organization; GO:0000278 mitotic cell cycle; GO:0000956 nuclear-transcribed mRNA catabolic process; GO:0001700 embryonic development via the syncytial blastoderm; GO:0003002 regionalization; GO:0006139 nucleobase-containing compound metabolic process; GO:0006401 RNA catabolic process; GO:0006402 mRNA catabolic process; GO:0006464 cellular protein modification process; GO:0006470 protein dephosphorylation; GO:0006725 cellular aromatic compound metabolic process; GO:0006793 phosphorus metabolic process; GO:0006796 phosphate-containing compound metabolic process; GO:0006807 nitrogen compound metabolic process; GO:0006996 organelle organization; GO:0007010 cytoskeleton organization; GO:0007017 microtubule-based process; GO:0007049 cell cycle; GO:0007088 regulation of mitotic nuclear division; GO:0007091 metaphase/anaphase transition of mitotic cell cycle; GO:0007098 centrosome cycle; GO:0007099 centriole replication; GO:0007163 establishment or maintenance of cell polarity; GO:0007275 multicellular organism development; GO:0007346 regulation of mitotic cell cycle; GO:0007389 pattern specification process; GO:0007399 nervous system development; GO:0007405 neuroblast proliferation; GO:0007406 negative regulation of neuroblast proliferation; GO:0007423 sensory organ development; GO:0007444 imaginal disc development; GO:0007447 imaginal disc pattern formation; GO:0008152 metabolic process; GO:0008283 cell population proliferation; GO:0008285 negative regulation of cell population proliferation; GO:0008356 asymmetric cell division; GO:0009056 catabolic process; GO:0009057 macromolecule catabolic process; GO:0009410 response to xenobiotic stimulus; GO:0009790 embryo development; GO:0009792 embryo development ending in birth or egg hatching; GO:0009888 tissue development; GO:0009892 negative regulation of metabolic process; GO:0009966 regulation of signal transduction; GO:0009967 positive regulation of signal transduction; GO:0009987 cellular process; GO:0010033 response to organic substance; GO:0010243 response to organonitrogen compound; GO:0010468 regulation of gene expression; GO:0010564 regulation of cell cycle process; GO:0010605 negative regulation of macromolecule metabolic process; GO:0010629 negative regulation of gene expression; GO:0010646 regulation of cell communication; GO:0010647 positive regulation of cell communication; GO:0010721 negative regulation of cell development; GO:0010921 regulation of phosphatase activity; GO:0010965 regulation of mitotic sister chromatid separation; GO:0014070 response to organic cyclic compound; GO:0014072 response to isoquinoline alkaloid; GO:0016043 cellular component organization; GO:0016070 RNA metabolic process; GO:0016071 mRNA metabolic process; GO:0016311 dephosphorylation; GO:0017145 stem cell division; GO:0019220 regulation of phosphate metabolic process; GO:0019222 regulation of metabolic process; GO:0019439 aromatic compound catabolic process; GO:0019538 protein metabolic process; GO:0022008 neurogenesis; GO:0022402 cell cycle process; GO:0022607 cellular component assembly; GO:0023051 regulation of signaling; GO:0023056 positive regulation of signaling; GO:0030011 maintenance of cell polarity; GO:0030071 regulation of mitotic metaphase/anaphase transition; GO:0030111 regulation of Wnt signaling pathway; GO:0030154 cell differentiation; GO:0030177 positive regulation of Wnt signaling pathway; GO:0031023 microtubule organizing center organization; GO:0031323 regulation of cellular metabolic process; GO:0031399 regulation of protein modification process; GO:0031647 regulation of protein stability; GO:0032268 regulation of cellular protein metabolic process; GO:0032501 multicellular organismal process; GO:0032502 developmental process; GO:0033043 regulation of organelle organization; GO:0033044 regulation of chromosome organization; GO:0033045 regulation of sister chromatid segregation; GO:0033047 regulation of mitotic sister chromatid segregation; GO:0034641 cellular nitrogen compound metabolic process; GO:0034655 nucleobase-containing compound catabolic process; GO:0035295 tube development; GO:0035303 regulation of dephosphorylation; GO:0035304 regulation of protein dephosphorylation; GO:0036211 protein modification process; GO:0036445 neuronal stem cell division; GO:0042127 regulation of cell population proliferation; GO:0042221 response to chemical; GO:0043170 macromolecule metabolic process; GO:0043278 response to morphine; GO:0043279 response to alkaloid; GO:0043412 macromolecule modification; GO:0043666 regulation of phosphoprotein phosphatase activity; GO:0044085 cellular component biogenesis; GO:0044237 cellular metabolic process; GO:0044238 primary metabolic process; GO:0044248 cellular catabolic process; GO:0044260 cellular macromolecule metabolic process; GO:0044265 cellular macromolecule catabolic process; GO:0044267 cellular protein metabolic process; GO:0044270 cellular nitrogen compound catabolic process; GO:0044770 cell cycle phase transition; GO:0044772 mitotic cell cycle phase transition; GO:0044784 metaphase/anaphase transition of cell cycle; GO:0044839 cell cycle G2/M phase transition; GO:0045165 cell fate commitment; GO:0045196 establishment or maintenance of neuroblast polarity; GO:0045201 maintenance of neuroblast polarity; GO:0045595 regulation of cell differentiation; GO:0045596 negative regulation of cell differentiation; GO:0046483 heterocycle metabolic process; GO:0046700 heterocycle catabolic process; GO:0048103 somatic stem cell division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99 generation of neurons; GO:0048731 system development; GO:0048856 anatomical structure development; GO:0048869 cellular developmental process; GO:0050767 regulation of neurogenesis; GO:0050768 negative regulation of neurogenesis; GO:0050789 regulation of biological process; GO:0050790 regulation of catalytic activity; GO:0050793 regulation of developmental process; GO:0050794 regulation of cellular process; GO:0050821 protein stabilization; GO:0050896 response to stimulus; GO:0051093 negative regulation of developmental process; GO:0051128 regulation of cellular component organization; GO:0051171 regulation of nitrogen compound metabolic process; GO:0051174 regulation of phosphorus metabolic process; GO:0051239 regulation of multicellular organismal process; GO:0051241 negative regulation of multicellular organismal process; GO:0051246 regulation of protein metabolic process; GO:0051298 centrosome duplication; GO:0051301 cell division; GO:0051336 regulation of hydrolase activity; GO:0051726 regulation of cell cycle; GO:0051783 regulation of nuclear division; GO:0051960 regulation of nervous system development; GO:0051961 negative regulation of nervous system development; GO:0051983 regulation of chromosome segregation; GO:0055057 neuroblast division; GO:0055059 asymmetric neuroblast division; GO:0060255 regulation of macromolecule metabolic process; GO:0060284 regulation of cell development; GO:0060359 response to ammonium ion; GO:0060429 epithelium development; GO:0060828 regulation of canonical Wnt signaling pathway; GO:0061351 neural precursor cell proliferation; GO:0065007 biological regulation; GO:0065008 regulation of biological quality; GO:0065009 regulation of molecular function; GO:0070262 peptidyl-serine dephosphorylation; GO:0070925 organelle assembly; GO:0071704 organic substance metabolic process; GO:0071840 cellular component organization or biogenesis; GO:0072089 stem cell proliferation; GO:0072091 regulation of stem cell proliferation; GO:0072347 response to anesthetic; GO:0080090 regulation of primary metabolic process; GO:0090263 positive regulation of canonical Wnt signaling pathway; GO:0090304 nucleic acid metabolic process; GO:0098534 centriole assembly; GO:0098722 asymmetric stem cell division; GO:1901360 organic cyclic compound metabolic process; GO:1901361 organic cyclic compound catabolic process; GO:1901564 organonitrogen compound metabolic process; GO:1901575 organic substance catabolic process; GO:1901698 response to nitrogen compound; GO:1901987 regulation of cell cycle phase transition; GO:1901990 regulation of mitotic cell cycle phase transition; GO:1902099 regulation of metaphase/anaphase transition of cell cycle; GO:1902692 regulation of neuroblast proliferation; GO:1903047 mitotic cell cycle process; GO:1905818 regulation of chromosome separation; GO:2000026 regulation of multicellular organismal development; GO:2000177 regulation of neural precursor cell proliferation; GO:2000178 negative regulation of neural precursor cell proliferation; GO:2000647 negative regulation of stem cell proliferation;</t>
  </si>
  <si>
    <t>GO:0000122 negative regulation of transcription by RNA polymerase II; GO:0001959 regulation of cytokine-mediated signaling pathway; GO:0002376 immune system process; GO:0002520 immune system development; GO:0002682 regulation of immune system process; GO:0006139 nucleobase-containing compound metabolic process; GO:0006259 DNA metabolic process; GO:0006281 DNA repair; GO:0006302 double-strand break repair; GO:0006303 double-strand break repair via nonhomologous end joining; GO:0006355 regulation of transcription, DNA-templated; GO:0006357 regulation of transcription by RNA polymerase II; GO:0006464 cellular protein modification process; GO:0006725 cellular aromatic compound metabolic process; GO:0006807 nitrogen compound metabolic process; GO:0006937 regulation of muscle contraction; GO:0006942 regulation of striated muscle contraction; GO:0006950 response to stress; GO:0006974 cellular response to DNA damage stimulus; GO:0006996 organelle organization; GO:0006997 nucleus organization; GO:0007275 multicellular organism development; GO:0008016 regulation of heart contraction; GO:0008104 protein localization; GO:0008152 metabolic process; GO:0009266 response to temperature stimulus; GO:0009408 response to heat; GO:0009628 response to abiotic stimulus; GO:0009790 embryo development; GO:0009792 embryo development ending in birth or egg hatching; GO:0009889 regulation of biosynthetic process; GO:0009890 negative regulation of biosynthetic process; GO:0009892 negative regulation of metabolic process; GO:0009893 positive regulation of metabolic process; GO:0009894 regulation of catabolic process; GO:0009896 positive regulation of catabolic process; GO:0009966 regulation of signal transduction; GO:0009987 cellular process; GO:0010035 response to inorganic substance; GO:0010038 response to metal ion; GO:0010468 regulation of gene expression; GO:0010556 regulation of macromolecule biosynthetic process; GO:0010558 negative regulation of macromolecule biosynthetic process; GO:0010604 positive regulation of macromolecule metabolic process; GO:0010605 negative regulation of macromolecule metabolic process; GO:0010629 negative regulation of gene expression; GO:0010646 regulation of cell communication; GO:0010959 regulation of metal ion transport; GO:0016043 cellular component organization; GO:0016925 protein sumoylation; GO:0018193 peptidyl-amino acid modification; GO:0018205 peptidyl-lysine modification; GO:0019219 regulation of nucleobase-containing compound metabolic process; GO:0019222 regulation of metabolic process; GO:0019538 protein metabolic process; GO:0022898 regulation of transmembrane transporter activity; GO:0023051 regulation of signaling; GO:0030097 hemopoiesis; GO:0030162 regulation of proteolysis; GO:0030575 nuclear body organization; GO:0030578 PML body organiz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9 regulation of cellular catabolic process; GO:0031331 positive regulation of cellular catabolic process; GO:0031334 positive regulation of protein-containing complex assembly; GO:0031347 regulation of defense response; GO:0031647 regulation of protein stability; GO:0032268 regulation of cellular protein metabolic process; GO:0032270 positive regulation of cellular protein metabolic process; GO:0032409 regulation of transporter activity; GO:0032410 negative regulation of transporter activity; GO:0032411 positive regulation of transporter activity; GO:0032412 regulation of ion transmembrane transporter activity; GO:0032413 negative regulation of ion transmembrane transporter activity; GO:0032414 positive regulation of ion transmembrane transporter activity; GO:0032434 regulation of proteasomal ubiquitin-dependent protein catabolic process; GO:0032436 positive regulation of proteasomal ubiquitin-dependent protein catabolic process; GO:0032446 protein modification by small protein conjugation; GO:0032501 multicellular organismal process; GO:0032502 developmental process; GO:0032781 positive regulation of ATP-dependent activity; GO:0032879 regulation of localization; GO:0032880 regulation of protein localization; GO:0032970 regulation of actin filament-based process; GO:0033036 macromolecule localization; GO:0033365 protein localization to organelle; GO:0033554 cellular response to stress; GO:0034504 protein localization to nucleus; GO:0034605 cellular response to heat; GO:0034613 cellular protein localization; GO:0034641 cellular nitrogen compound metabolic process; GO:0034762 regulation of transmembrane transport; GO:0034763 negative regulation of transmembrane transport; GO:0034764 positive regulation of transmembrane transport; GO:0034765 regulation of ion transmembrane transport; GO:0034766 negative regulation of ion transmembrane transport; GO:0034767 positive regulation of ion transmembrane transport; GO:0036211 protein modification process; GO:0042176 regulation of protein catabolic process; GO:0042221 response to chemical; GO:0042391 regulation of membrane potential; GO:0043009 chordate embryonic development; GO:0043085 positive regulation of catalytic activity; GO:0043170 macromolecule metabolic process; GO:0043254 regulation of protein-containing complex assembly; GO:0043266 regulation of potassium ion transport; GO:0043267 negative regulation of potassium ion transport; GO:0043269 regulation of ion transport; GO:0043270 positive regulation of ion transport; GO:0043271 negative regulation of ion transport; GO:0043392 negative regulation of DNA binding; GO:0043412 macromolecule modification; GO:0043433 negative regulation of DNA-binding transcription factor activity; GO:0043462 regulation of ATP-dependent activity; GO:0044057 regulation of system process; GO:0044087 regulation of cellular component biogenesis; GO:0044089 positive regulation of cellular component biogenesis; GO:0044092 negative regulation of molecular function; GO:0044093 positive regulation of molecular function; GO:0044237 cellular metabolic process; GO:0044238 primary metabolic process; GO:0044260 cellular macromolecule metabolic process; GO:0044267 cellular protein metabolic process; GO:0045088 regulation of innate immune response; GO:0045732 positive regulation of protein catabolic process; GO:0045759 negative regulation of action potential; GO:0045862 positive regulation of proteolysis; GO:0045892 negative regulation of transcription, DNA-templated; GO:0045934 negative regulation of nucleobase-containing compound metabolic process; GO:0046483 heterocycle metabolic process; GO:0046686 response to cadmium ion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731 system development; GO:0048856 anatomical structure development; GO:0050776 regulation of immune response; GO:0050789 regulation of biological process; GO:0050790 regulation of catalytic activity; GO:0050794 regulation of cellular process; GO:0050821 protein stabilization; GO:0050896 response to stimulus; GO:0051049 regulation of transport; GO:0051050 positive regulation of transport; GO:0051051 negative regulation of transport; GO:0051090 regulation of DNA-binding transcription factor activity; GO:0051098 regulation of binding; GO:0051100 negative regulation of binding; GO:0051101 regulation of DNA binding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39 regulation of multicellular organismal process; GO:0051246 regulation of protein metabolic process; GO:0051247 positive regulation of protein metabolic process; GO:0051252 regulation of RNA metabolic process; GO:0051253 negative regulation of RNA metabolic process; GO:0051270 regulation of cellular component movement; GO:0051336 regulation of hydrolase activity; GO:0051345 positive regulation of hydrolase activity; GO:0051641 cellular localization; GO:0051716 cellular response to stimulus; GO:0051924 regulation of calcium ion transport; GO:0051928 positive regulation of calcium ion transport; GO:0055117 regulation of cardiac muscle contraction; GO:0060021 roof of mouth development; GO:0060216 definitive hemopoiesis; GO:0060255 regulation of macromolecule metabolic process; GO:0060330 regulation of response to interferon-gamma; GO:0060334 regulation of interferon-gamma-mediated signaling pathway; GO:0060759 regulation of response to cytokine stimulus; GO:0061136 regulation of proteasomal protein catabolic process; GO:0065007 biological regulation; GO:0065008 regulation of biological quality; GO:0065009 regulation of molecular function; GO:0070647 protein modification by small protein conjugation or removal; GO:0070727 cellular macromolecule localization; GO:0070887 cellular response to chemical stimulus; GO:0071241 cellular response to inorganic substance; GO:0071248 cellular response to metal ion; GO:0071276 cellular response to cadmium ion; GO:0071704 organic substance metabolic process; GO:0071840 cellular component organization or biogenesis; GO:0080090 regulation of primary metabolic process; GO:0080134 regulation of response to stress; GO:0086004 regulation of cardiac muscle cell contraction; GO:0090204 protein localization to nuclear pore; GO:0090257 regulation of muscle system process; GO:0090304 nucleic acid metabolic process; GO:0090435 protein localization to nuclear envelope; GO:0098900 regulation of action potential; GO:1901016 regulation of potassium ion transmembrane transporter activity; GO:1901017 negative regulation of potassium ion transmembrane transporter activity; GO:1901019 regulation of calcium ion transmembrane transporter activity; GO:1901021 positive regulation of calcium ion transmembrane transporter activity; GO:1901360 organic cyclic compound metabolic process; GO:1901379 regulation of potassium ion transmembrane transport; GO:1901380 negative regulation of potassium ion transmembrane transport; GO:1901564 organonitrogen compound metabolic process; GO:1901800 positive regulation of proteasomal protein catabolic process; GO:1901894 regulation of ATPase-coupled calcium transmembrane transporter activity; GO:1901896 positive regulation of ATPase-coupled calcium transmembrane transporter activity; GO:1902259 regulation of delayed rectifier potassium channel activity; GO:1902260 negative regulation of delayed rectifier potassium channel activity; GO:1902679 negative regulation of RNA biosynthetic process; GO:1903050 regulation of proteolysis involved in cellular protein catabolic process; GO:1903052 positive regulation of proteolysis involved in cellular protein catabolic process; GO:1903115 regulation of actin filament-based movement; GO:1903169 regulation of calcium ion transmembrane transport; GO:1903362 regulation of cellular protein catabolic process; GO:1903364 positive regulation of cellular protein catabolic process; GO:1903506 regulation of nucleic acid-templated transcription; GO:1903507 negative regulation of nucleic acid-templated transcription; GO:1903522 regulation of blood circulation; GO:1903817 negative regulation of voltage-gated potassium channel activity; GO:1904062 regulation of cation transmembrane transport; GO:1904063 negative regulation of cation transmembrane transport; GO:1904064 positive regulation of cation transmembrane transport; GO:1904427 positive regulation of calcium ion transmembrane transport; GO:2000058 regulation of ubiquitin-dependent protein catabolic process; GO:2000060 positive regulation of ubiquitin-dependent protein catabolic process; GO:2000112 regulation of cellular macromolecule biosynthetic process; GO:2000113 negative regulation of cellular macromolecule biosynthetic process; GO:2001141 regulation of RNA biosynthetic process; GO:2001257 regulation of cation channel activity; GO:2001258 negative regulation of cation channel activity;</t>
  </si>
  <si>
    <t>GO:0000027 ribosomal large subunit assembly; GO:0000028 ribosomal small subunit assembly; GO:0000184 nuclear-transcribed mRNA catabolic process, nonsense-mediated decay; GO:0000956 nuclear-transcribed mRNA catabolic process; GO:0001501 skeletal system development; GO:0001503 ossification; GO:0002181 cytoplasmic translation; GO:0003008 system process; GO:0006139 nucleobase-containing compound metabolic process; GO:0006401 RNA catabolic process; GO:0006402 mRNA catabolic process; GO:0006412 translation; GO:0006413 translational initiation; GO:0006417 regulation of transl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6996 organelle organization; GO:0007275 multicellular organism development; GO:0007423 sensory organ development; GO:0007498 mesoderm development; GO:0007600 sensory perception; GO:0007605 sensory perception of sound; GO:0008104 protein localization; GO:0008152 metabolic process; GO:0009056 catabolic process; GO:0009057 macromolecule catabolic process; GO:0009058 biosynthetic process; GO:0009059 macromolecule biosynthetic process; GO:0009653 anatomical structure morphogenesis; GO:0009790 embryo development; GO:0009887 animal organ morphogenesis; GO:0009888 tissue development; GO:0009889 regulation of biosynthetic process; GO:0009892 negative regulation of metabolic process; GO:0009987 cellular process; GO:0010467 gene expression; GO:0010468 regulation of gene expression; GO:0010556 regulation of macromolecule biosynthetic process; GO:0010605 negative regulation of macromolecule metabolic process; GO:0010608 posttranscriptional regulation of gene expression; GO:0010629 negative regulation of gene expression; GO:0015031 protein transport; GO:0015833 peptide transport; GO:0016043 cellular component organization; GO:0016070 RNA metabolic process; GO:0016071 mRNA metabolic process; GO:0019222 regulation of metabolic process; GO:0019439 aromatic compound catabolic process; GO:0019538 protein metabolic process; GO:0022607 cellular component assembly; GO:0022613 ribonucleoprotein complex biogenesis; GO:0022618 ribonucleoprotein complex assembly; GO:0031323 regulation of cellular metabolic process; GO:0031326 regulation of cellular biosynthetic process; GO:0032268 regulation of cellular protein metabolic process; GO:0032501 multicellular organismal process; GO:0032502 developmental process; GO:0033036 macromolecule localization; GO:0033365 protein localization to organelle; GO:0034248 regulation of cellular amide metabolic process; GO:0034463 90S preribosome assembly; GO:0034613 cellular protein localization; GO:0034641 cellular nitrogen compound metabolic process; GO:0034645 cellular macromolecule biosynthetic process; GO:0034655 nucleobase-containing compound catabolic process; GO:0042254 ribosome biogenesis; GO:0042255 ribosome assembly; GO:0042273 ribosomal large subunit biogenesis; GO:0042274 ribosomal small subunit biogenesis; GO:0042471 ear morphogenesis; GO:0042474 middle ear morphogenesis; GO:0042886 amide transport; GO:0043043 peptide biosynthetic process; GO:0043170 macromolecule metabolic process; GO:0043583 ear development; GO:0043603 cellular amide metabolic process; GO:0043604 amide biosynthetic process; GO:0043933 protein-containing complex organization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318 axial mesoderm development; GO:0048513 animal organ development; GO:0048519 negative regulation of biological process; GO:0048562 embryonic organ morphogenesis; GO:0048568 embryonic organ development; GO:0048598 embryonic morphogenesis; GO:0048731 system development; GO:0048856 anatomical structure development; GO:0050789 regulation of biological process; GO:0050794 regulation of cellular process; GO:0050877 nervous system process; GO:0050954 sensory perception of mechanical stimulus; GO:0051171 regulation of nitrogen compound metabolic process; GO:0051179 localization; GO:0051234 establishment of localization; GO:0051246 regulation of protein metabolic process; GO:0051641 cellular localization; GO:0051649 establishment of localization in cell; GO:0060255 regulation of macromolecule metabolic process; GO:0065003 protein-containing complex assembly; GO:0065007 biological regulation; GO:0070727 cellular macromolecule localization; GO:0070925 organelle assembly; GO:0070972 protein localization to endoplasmic reticulum; GO:0071702 organic substance transport; GO:0071704 organic substance metabolic process; GO:0071705 nitrogen compound transport; GO:0071826 ribonucleoprotein complex subunit organization; GO:0071840 cellular component organization or biogenesis; GO:0072594 establishment of protein localization to organelle; GO:0072599 establishment of protein localization to endoplasmic reticulum; GO:0072657 protein localization to membrane; GO:0080090 regulation of primary metabolic process; GO:0090150 establishment of protein localization to membrane; GO:0090304 nucleic acid metabolic process; GO:0090596 sensory organ morphogenesi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2000112 regulation of cellular macromolecule biosynthetic process;</t>
  </si>
  <si>
    <t>GO:0000003 reproduction; GO:0000086 G2/M transition of mitotic cell cycle; GO:0000132 establishment of mitotic spindle orientation; GO:0000165 MAPK cascade; GO:0000209 protein polyubiquitination; GO:0000226 microtubule cytoskeleton organization; GO:0000278 mitotic cell cycle; GO:0001932 regulation of protein phosphorylation; GO:0001933 negative regulation of protein phosphorylation; GO:0002376 immune system process; GO:0003006 developmental process involved in reproduction; GO:0006139 nucleobase-containing compound metabolic process; GO:0006259 DNA metabolic process; GO:0006260 DNA replication; GO:0006261 DNA-dependent DNA replication; GO:0006323 DNA packaging; GO:0006325 chromatin organization; GO:0006464 cellular protein modification process; GO:0006468 protein phosphorylation; GO:0006508 proteolysis; GO:0006511 ubiquitin-dependent protein catabolic process; GO:0006513 protein monoubiquitination; GO:0006725 cellular aromatic compound metabolic process; GO:0006793 phosphorus metabolic process; GO:0006796 phosphate-containing compound metabolic process; GO:0006807 nitrogen compound metabolic process; GO:0006873 cellular ion homeostasis; GO:0006875 cellular metal ion homeostasis; GO:0006879 cellular iron ion homeostasis; GO:0006950 response to stress; GO:0006952 defense response; GO:0006955 immune response; GO:0006996 organelle organization; GO:0007010 cytoskeleton organization; GO:0007017 microtubule-based process; GO:0007049 cell cycle; GO:0007098 centrosome cycle; GO:0007154 cell communication; GO:0007163 establishment or maintenance of cell polarity; GO:0007165 signal transduction; GO:0007166 cell surface receptor signaling pathway; GO:0007267 cell-cell signaling; GO:0007275 multicellular organism development; GO:0007346 regulation of mitotic cell cycle; GO:0007399 nervous system development; GO:0007548 sex differentiation; GO:0008104 protein localization; GO:0008152 metabolic process; GO:0008285 negative regulation of cell population proliferation; GO:0008582 regulation of synaptic assembly at neuromuscular junction; GO:0009056 catabolic process; GO:0009057 macromolecule catabolic process; GO:0009058 biosynthetic process; GO:0009059 macromolecule biosynthetic process; GO:0009605 response to external stimulus; GO:0009607 response to biotic stimulus; GO:0009617 response to bacterium; GO:0009790 embryo development; GO:0009792 embryo development ending in birth or egg hatching; GO:0009892 negative regulation of metabolic process; GO:0009893 positive regulation of metabolic process; GO:0009894 regulation of catabolic process; GO:0009896 positive regulation of catabolic process; GO:0009966 regulation of signal transduction; GO:0009968 negative regulation of signal transduction; GO:0009987 cellular process; GO:0010033 response to organic substance; GO:0010265 SCF complex assembly; GO:0010389 regulation of G2/M transition of mitotic cell cycle; GO:0010390 histone monoubiquitination; GO:0010468 regulation of gene expression; GO:0010498 proteasomal protein catabolic process; GO:0010563 negative regulation of phosphorus metabolic process; GO:0010564 regulation of cell cycle process; GO:0010604 positive regulation of macromolecule metabolic process; GO:0010605 negative regulation of macromolecule metabolic process; GO:0010629 negative regulation of gene expression; GO:0010639 negative regulation of organelle organization; GO:0010646 regulation of cell communication; GO:0010648 negative regulation of cell communication; GO:0010824 regulation of centrosome duplication; GO:0010826 negative regulation of centrosome duplication; GO:0010941 regulation of cell death; GO:0010942 positive regulation of cell death; GO:0010948 negative regulation of cell cycle process; GO:0010972 negative regulation of G2/M transition of mitotic cell cycle; GO:0016043 cellular component organization; GO:0016055 Wnt signaling pathway; GO:0016310 phosphorylation; GO:0016322 neuron remodeling; GO:0016567 protein ubiquitination; GO:0016570 histone modification; GO:0016574 histone ubiquitination; GO:0019220 regulation of phosphate metabolic process; GO:0019221 cytokine-mediated signaling pathway; GO:0019222 regulation of metabolic process; GO:0019538 protein metabolic process; GO:0019725 cellular homeostasis; GO:0019941 modification-dependent protein catabolic process; GO:0021700 developmental maturation; GO:0022008 neurogenesis; GO:0022402 cell cycle process; GO:0022414 reproductive process; GO:0022607 cellular component assembly; GO:0023051 regulation of signaling; GO:0023052 signaling; GO:0023057 negative regulation of signaling; GO:0030003 cellular cation homeostasis; GO:0030010 establishment of cell polarity; GO:0030111 regulation of Wnt signaling pathway; GO:0030154 cell differentiation; GO:0030162 regulation of proteolysis; GO:0030163 protein catabolic process; GO:0030178 negative regulation of Wnt signaling pathway; GO:0030182 neuron differentiation; GO:0030261 chromosome condensation; GO:0031023 microtubule organizing center organization; GO:0031098 stress-activated protein kinase signaling cascade; GO:0031146 SCF-dependent proteasomal ubiquitin-dependent protein catabolic process; GO:0031323 regulation of cellular metabolic process; GO:0031324 negative regulation of cellular metabolic process; GO:0031325 positive regulation of cellular metabolic process; GO:0031329 regulation of cellular catabolic process; GO:0031331 positive regulation of cellular catabolic process; GO:0031399 regulation of protein modification process; GO:0031400 negative regulation of protein modification process; GO:0031647 regulation of protein stability; GO:0032268 regulation of cellular protein metabolic process; GO:0032269 negative regulation of cellular protein metabolic process; GO:0032270 positive regulation of cellular protein metabolic process; GO:0032434 regulation of proteasomal ubiquitin-dependent protein catabolic process; GO:0032436 positive regulation of proteasomal ubiquitin-dependent protein catabolic process; GO:0032446 protein modification by small protein conjugation; GO:0032501 multicellular organismal process; GO:0032502 developmental process; GO:0032507 maintenance of protein location in cell; GO:0032872 regulation of stress-activated MAPK cascade; GO:0032873 negative regulation of stress-activated MAPK cascade; GO:0032886 regulation of microtubule-based process; GO:0033036 macromolecule localization; GO:0033043 regulation of organelle organization; GO:0033365 protein localization to organelle; GO:0033522 histone H2A ubiquitination; GO:0033554 cellular response to stress; GO:0034097 response to cytokine; GO:0034504 protein localization to nucleus; GO:0034613 cellular protein localization; GO:0034641 cellular nitrogen compound metabolic process; GO:0034645 cellular macromolecule biosynthetic process; GO:0035518 histone H2A monoubiquitination; GO:0035556 intracellular signal transduction; GO:0036211 protein modification process; GO:0038061 NIK/NF-kappaB signaling; GO:0040001 establishment of mitotic spindle localization; GO:0040008 regulation of growth; GO:0042023 DNA endoreduplication; GO:0042127 regulation of cell population proliferation; GO:0042176 regulation of protein catabolic process; GO:0042221 response to chemical; GO:0042325 regulation of phosphorylation; GO:0042326 negative regulation of phosphorylation; GO:0042551 neuron maturation; GO:0042592 homeostatic process; GO:0042742 defense response to bacterium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161 proteasome-mediated ubiquitin-dependent protein catabolic process; GO:0043170 macromolecule metabolic process; GO:0043207 response to external biotic stimulus; GO:0043408 regulation of MAPK cascade; GO:0043409 negative regulation of MAPK cascade; GO:0043412 macromolecule modification; GO:0043516 regulation of DNA damage response, signal transduction by p53 class mediator; GO:0043518 negative regulation of DNA damage response, signal transduction by p53 class mediator; GO:0043632 modification-dependent macromolecule catabolic process; GO:0043687 post-translational protein modification; GO:0043933 protein-containing complex organization; GO:0044085 cellular component biogenesis; GO:0044087 regulation of cellular component biogenesis; GO:0044237 cellular metabolic process; GO:0044238 primary metabolic process; GO:0044248 cellular catabolic process; GO:0044249 cellular biosynthetic process; GO:0044257 cellular protein catabolic process; GO:0044260 cellular macromolecule metabolic process; GO:0044265 cellular macromolecule catabolic process; GO:0044267 cellular protein metabolic process; GO:0044770 cell cycle phase transition; GO:0044772 mitotic cell cycle phase transition; GO:0044786 cell cycle DNA replication; GO:0044839 cell cycle G2/M phase transition; GO:0045087 innate immune response; GO:0045185 maintenance of protein location; GO:0045732 positive regulation of protein catabolic process; GO:0045786 negative regulation of cell cycle; GO:0045787 positive regulation of cell cycle; GO:0045862 positive regulation of proteolysis; GO:0045886 negative regulation of synaptic assembly at neuromuscular junction; GO:0045926 negative regulation of growth; GO:0045930 negative regulation of mitotic cell cycle; GO:0045931 positive regulation of mitotic cell cycle; GO:0045936 negative regulation of phosphate metabolic process; GO:0046328 regulation of JNK cascade; GO:0046329 negative regulation of JNK cascade; GO:0046483 heterocycle metabolic process; GO:0046605 regulation of centrosome cycle; GO:0046606 negative regulation of centrosome cycle; GO:0046626 regulation of insulin receptor signaling pathway; GO:0046627 negative regulation of insulin receptor signaling pathway; GO:0046660 female sex differentiation; GO:0046916 cellular transition metal ion homeostasis; GO:0048468 cell development; GO:0048469 cell maturation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638 regulation of developmental growth; GO:0048640 negative regulation of developmental growth; GO:0048666 neuron development; GO:0048699 generation of neurons; GO:0048731 system development; GO:0048856 anatomical structure development; GO:0048869 cellular developmental process; GO:0048878 chemical homeostasis; GO:0050789 regulation of biological process; GO:0050793 regulation of developmental process; GO:0050794 regulation of cellular process; GO:0050801 ion homeostasis; GO:0050803 regulation of synapse structure or activity; GO:0050807 regulation of synapse organization; GO:0050829 defense response to Gram-negative bacterium; GO:0050896 response to stimulus; GO:0051093 negative regulation of developmental process; GO:0051128 regulation of cellular component organization; GO:0051129 nega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35 maintenance of location; GO:0051239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76 chromosome organization; GO:0051293 establishment of spindle localization; GO:0051294 establishment of spindle orientation; GO:0051298 centrosome duplication; GO:0051403 stress-activated MAPK cascade; GO:0051445 regulation of meiotic cell cycle; GO:0051457 maintenance of protein location in nucleus; GO:0051493 regulation of cytoskeleton organization; GO:0051494 negative regulation of cytoskeleton organization; GO:0051603 proteolysis involved in cellular protein catabolic process; GO:0051640 organelle localization; GO:0051641 cellular localization; GO:0051649 establishment of localization in cell; GO:0051651 maintenance of location in cell; GO:0051653 spindle localization; GO:0051656 establishment of organelle localization; GO:0051707 response to other organism; GO:0051716 cellular response to stimulus; GO:0051726 regulation of cell cycle; GO:0051960 regulation of nervous system development; GO:0051961 negative regulation of nervous system development; GO:0051963 regulation of synapse assembly; GO:0051964 negative regulation of synapse assembly; GO:0055065 metal ion homeostasis; GO:0055072 iron ion homeostasis; GO:0055076 transition metal ion homeostasis; GO:0055080 cation homeostasis; GO:0055082 cellular chemical homeostasis; GO:0060255 regulation of macromolecule metabolic process; GO:0060548 negative regulation of cell death; GO:0060828 regulation of canonical Wnt signaling pathway; GO:0061136 regulation of proteasomal protein catabolic process; GO:0065003 protein-containing complex assembly; GO:0065007 biological regulation; GO:0065008 regulation of biological quality; GO:0070302 regulation of stress-activated protein kinase signaling cascade; GO:0070303 negative regulation of stress-activated protein kinase signaling cascade; GO:0070498 interleukin-1-mediated signaling pathway; GO:0070507 regulation of microtubule cytoskeleton organization; GO:0070555 response to interleukin-1; GO:0070647 protein modification by small protein conjugation or removal; GO:0070727 cellular macromolecule localization; GO:0070887 cellular response to chemical stimulus; GO:0071103 DNA conformation change; GO:0071310 cellular response to organic substance; GO:0071345 cellular response to cytokine stimulus; GO:0071347 cellular response to interleukin-1; GO:0071695 anatomical structure maturation; GO:0071704 organic substance metabolic process; GO:0071840 cellular component organization or biogenesis; GO:0072595 maintenance of protein localization in organelle; GO:0080090 regulation of primary metabolic process; GO:0080134 regulation of response to stress; GO:0080135 regulation of cellular response to stress; GO:0090090 negative regulation of canonical Wnt signaling pathway; GO:0090304 nucleic acid metabolic process; GO:0098542 defense response to other organism; GO:0098771 inorganic ion homeostasis; GO:0198738 cell-cell signaling by wnt; GO:1900076 regulation of cellular response to insulin stimulus; GO:1900077 negative regulation of cellular response to insulin stimulus; GO:1901360 organic cyclic compound metabolic process; GO:1901564 organonitrogen compound metabolic process; GO:1901565 organonitrogen compound catabolic process; GO:1901575 organic substance catabolic process; GO:1901576 organic substance biosynthetic process; GO:1901796 regulation of signal transduction by p53 class mediator; GO:1901797 negative regulation of signal transduction by p53 class mediator; GO:1901800 positive regulation of proteasomal protein catabolic process; GO:1901987 regulation of cell cycle phase transition; GO:1901988 negative regulation of cell cycle phase transition; GO:1901990 regulation of mitotic cell cycle phase transition; GO:1901991 negative regulation of mitotic cell cycle phase transition; GO:1902229 regulation of intrinsic apoptotic signaling pathway in response to DNA damage; GO:1902230 negative regulation of intrinsic apoptotic signaling pathway in response to DNA damage; GO:1902531 regulation of intracellular signal transduction; GO:1902532 negative regulation of intracellular signal transduction; GO:1902749 regulation of cell cycle G2/M phase transition; GO:1902750 negative regulation of cell cycle G2/M phase transition; GO:1902850 microtubule cytoskeleton organization involved in mitosis; GO:1903047 mitotic cell cycle process; GO:1903050 regulation of proteolysis involved in cellular protein catabolic process; GO:1903052 positive regulation of proteolysis involved in cellular protein catabolic process; GO:1903362 regulation of cellular protein catabolic process; GO:1903364 positive regulation of cellular protein catabolic process; GO:1904396 regulation of neuromuscular junction development; GO:1904397 negative regulation of neuromuscular junction development; GO:1905114 cell surface receptor signaling pathway involved in cell-cell signaling; GO:1905809 negative regulation of synapse organization; GO:2000026 regulation of multicellular organismal development; GO:2000058 regulation of ubiquitin-dependent protein catabolic process; GO:2000060 positive regulation of ubiquitin-dependent protein catabolic process; GO:2000241 regulation of reproductive process; GO:2001020 regulation of response to DNA damage stimulus; GO:2001021 negative regulation of response to DNA damage stimulus; GO:2001233 regulation of apoptotic signaling pathway; GO:2001234 negative regulation of apoptotic signaling pathway; GO:2001242 regulation of intrinsic apoptotic signaling pathway; GO:2001243 negative regulation of intrinsic apoptotic signaling pathway;</t>
  </si>
  <si>
    <t>GO:0000184 nuclear-transcribed mRNA catabolic process, nonsense-mediated decay; GO:0000447 endonucleolytic cleavage in ITS1 to separate SSU-rRNA from 5.8S rRNA and LSU-rRNA from tricistronic rRNA transcript (SSU-rRNA, 5.8S rRNA, LSU-rRNA); GO:0000460 maturation of 5.8S rRNA; GO:0000461 endonucleolytic cleavage to generate mature 3'-end of SSU-rRNA from (SSU-rRNA, 5.8S rRNA, LSU-rRNA); GO:0000462 maturation of SSU-rRNA from tricistronic rRNA transcript (SSU-rRNA, 5.8S rRNA, LSU-rRNA); GO:0000466 maturation of 5.8S rRNA from tricistronic rRNA transcript (SSU-rRNA, 5.8S rRNA, LSU-rRNA); GO:0000469 cleavage involved in rRNA processing; GO:0000478 endonucleolytic cleavage involved in rRNA processing; GO:0000479 endonucleolytic cleavage of tricistronic rRNA transcript (SSU-rRNA, 5.8S rRNA, LSU-rRNA); GO:0000956 nuclear-transcribed mRNA catabolic process; GO:0002181 cytoplasmic translation; GO:0002376 immune system process; GO:0002520 immune system development; GO:0006139 nucleobase-containing compound metabolic process; GO:0006364 rRNA processing; GO:0006396 RNA processing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7275 multicellular organism development; GO:0008104 protein localization; GO:0008152 metabolic process; GO:0009056 catabolic process; GO:0009057 macromolecule catabolic process; GO:0009058 biosynthetic process; GO:0009059 macromolecule biosynthetic process; GO:0009892 negative regulation of metabolic process; GO:0009987 cellular process; GO:0010467 gene expression; GO:0010468 regulation of gene expression; GO:0010605 negative regulation of macromolecule metabolic process; GO:0010629 negative regulation of gene expression; GO:0015031 protein transport; GO:0015833 peptide transport; GO:0016070 RNA metabolic process; GO:0016071 mRNA metabolic process; GO:0016072 rRNA metabolic process; GO:0019222 regulation of metabolic process; GO:0019439 aromatic compound catabolic process; GO:0019538 protein metabolic process; GO:0022613 ribonucleoprotein complex biogenesis; GO:0030490 maturation of SSU-rRNA; GO:0031123 RNA 3'-end processing; GO:0031125 rRNA 3'-end processing; GO:0032501 multicellular organismal process; GO:0032502 developmental process; GO:0033036 macromolecule localization; GO:0033365 protein localization to organelle; GO:0034470 ncRNA processing; GO:0034613 cellular protein localization; GO:0034641 cellular nitrogen compound metabolic process; GO:0034645 cellular macromolecule biosynthetic process; GO:0034655 nucleobase-containing compound catabolic process; GO:0034660 ncRNA metabolic process; GO:0042127 regulation of cell population proliferation; GO:0042254 ribosome biogenesis; GO:0042274 ribosomal small subunit biogenesis; GO:0042886 amide transport; GO:0043043 peptide biosynthetic process; GO:0043170 macromolecule metabolic process; GO:0043603 cellular amide metabolic process; GO:0043604 amide biosynthetic process; GO:0043628 ncRNA 3'-end processing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3 animal organ development; GO:0048519 negative regulation of biological process; GO:0048534 hematopoietic or lymphoid organ development; GO:0048542 lymph gland development; GO:0048731 system development; GO:0048732 gland development; GO:0048856 anatomical structure development; GO:0050789 regulation of biological process; GO:0050794 regulation of cellular process; GO:0051179 localization; GO:0051234 establishment of localization; GO:0051641 cellular localization; GO:0051649 establishment of localization in cell; GO:0060255 regulation of macromolecule metabolic process; GO:0065007 biological regulation; GO:0070727 cellular macromolecule localization; GO:0070972 protein localization to endoplasmic reticulum; GO:0071702 organic substance transport; GO:0071704 organic substance metabolic process; GO:0071705 nitrogen compound transport; GO:0071840 cellular component organization or biogenesis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0090305 nucleic acid phosphodiester bond hydrolysis; GO:0090501 RNA phosphodiester bond hydrolysis; GO:0090502 RNA phosphodiester bond hydrolysis, endonucleolytic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</t>
  </si>
  <si>
    <t>GO:0000003 reproduction; GO:0002119 nematode larval development; GO:0002164 larval development; GO:0003006 developmental process involved in reproduction; GO:0006403 RNA localization; GO:0006405 RNA export from nucleus; GO:0006406 mRNA export from nucleus; GO:0006412 translation; GO:0006414 translational elongation; GO:0006417 regulation of translation; GO:0006448 regulation of translational elongation; GO:0006518 peptide metabolic process; GO:0006611 protein export from nucleus; GO:0006807 nitrogen compound metabolic process; GO:0006810 transport; GO:0006873 cellular ion homeostasis; GO:0006874 cellular calcium ion homeostasis; GO:0006875 cellular metal ion homeostasis; GO:0006886 intracellular protein transport; GO:0006913 nucleocytoplasmic transport; GO:0006915 apoptotic process; GO:0007204 positive regulation of cytosolic calcium ion concentration; GO:0007275 multicellular organism development; GO:0007276 gamete generation; GO:0007548 sex differentiation; GO:0007568 aging; GO:0008104 protein localization; GO:0008152 metabolic process; GO:0008219 cell death; GO:0008284 positive regulation of cell population proliferation; GO:0008406 gonad development; GO:0009058 biosynthetic process; GO:0009059 macromolecule biosynthetic process; GO:0009653 anatomical structure morphogenesis; GO:0009719 response to endogenous stimulus; GO:0009725 response to hormone; GO:0009791 post-embryonic development; GO:0009887 animal organ morphogenesis; GO:0009889 regulation of biosynthetic process; GO:0009891 positive regulation of biosynthetic process; GO:0009893 positive regulation of me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604 positive regulation of macromolecule metabolic process; GO:0010608 posttranscriptional regulation of gene expression; GO:0010628 positive regulation of gene expression; GO:0010660 regulation of muscle cell apoptotic process; GO:0010661 positive regulation of muscle cell apoptotic process; GO:0010662 regulation of striated muscle cell apoptotic process; GO:0010663 positive regulation of striated muscle cell apoptotic process; GO:0010665 regulation of cardiac muscle cell apoptotic process; GO:0010666 positive regulation of cardiac muscle cell apoptotic process; GO:0010941 regulation of cell death; GO:0010942 positive regulation of cell death; GO:0012501 programmed cell death; GO:0015031 protein transport; GO:0015833 peptide transport; GO:0015931 nucleobase-containing compound transport; GO:0019222 regulation of metabolic process; GO:0019538 protein metabolic process; GO:0019725 cellular homeostasis; GO:0019953 sexual reproduction; GO:0022414 reproductive process; GO:0030003 cellular cation homeostasis; GO:0031323 regulation of cellular metabolic process; GO:0031325 positive regulation of cellular metabolic process; GO:0031326 regulation of cellular biosynthetic process; GO:0031328 positive regulation of cellular biosynthetic process; GO:0031503 protein-containing complex localization; GO:0032268 regulation of cellular protein metabolic process; GO:0032270 positive regulation of cellular protein metabolic process; GO:0032501 multicellular organismal process; GO:0032502 developmental process; GO:0032504 multicellular organism reproduction; GO:0032870 cellular response to hormone stimulus; GO:0033036 macromolecule localization; GO:0034248 regulation of cellular amide metabolic process; GO:0034250 positive regulation of cellular amide metabolic process; GO:0034613 cellular protein localization; GO:0034641 cellular nitrogen compound metabolic process; GO:0034645 cellular macromolecule biosynthetic process; GO:0035262 gonad morphogenesis; GO:0042127 regulation of cell population proliferation; GO:0042221 response to chemical; GO:0042592 homeostatic process; GO:0042886 amide transport; GO:0042981 regulation of apoptotic process; GO:0043043 peptide biosynthe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170 macromolecule metabolic proc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703 multi-organism reproductive process; GO:0045137 development of primary sexual characteristics; GO:0045138 nematode male tail tip morphogenesis; GO:0045184 establishment of protein localization; GO:0045595 regulation of cell differentiation; GO:0045597 positive regulation of cell differentiation; GO:0045727 positive regulation of translation; GO:0045901 positive regulation of translational elongation; GO:0046661 male sex differentiation; GO:0046907 intracellular transport; GO:0048513 animal organ development; GO:0048518 positive regulation of biological process; GO:0048519 negative regulation of biological process; GO:0048522 positive regulation of cellular process; GO:0048523 negative regulation of cellular process; GO:0048608 reproductive structure development; GO:0048609 multicellular organismal reproductive process; GO:0048731 system development; GO:0048856 anatomical structure development; GO:0048878 chemical homeostasis; GO:0050657 nucleic acid transport; GO:0050658 RNA transport; GO:0050789 regulation of biological process; GO:0050793 regulation of developmental process; GO:0050794 regulation of cellular process; GO:0050801 ion homeostasis; GO:0050896 response to stimulus; GO:0051028 mRNA transport; GO:0051094 positive regulation of developmental process; GO:0051147 regulation of muscle cell differentiation; GO:0051149 positive regulation of muscle cell differentiation; GO:0051168 nuclear export; GO:0051169 nuclear transport; GO:0051171 regulation of nitrogen compound metabolic process; GO:0051173 positive regulation of nitrogen compound metabolic process; GO:0051179 localization; GO:0051234 establishment of localization; GO:0051236 establishment of RNA localization; GO:0051246 regulation of protein metabolic process; GO:0051247 positive regulation of protein metabolic process; GO:0051480 regulation of cytosolic calcium ion concentration; GO:0051641 cellular localization; GO:0051649 establishment of localization in cell; GO:0051716 cellular response to stimulus; GO:0055065 metal ion homeostasis; GO:0055074 calcium ion homeostasis; GO:0055080 cation homeostasis; GO:0055082 cellular chemical homeostasis; GO:0060255 regulation of macromolecule metabolic process; GO:0060548 negative regulation of cell death; GO:0061458 reproductive system development; GO:0065007 biological regulation; GO:0065008 regulation of biological quality; GO:0070727 cellular macromolecule localization; GO:0070887 cellular response to chemical stimulus; GO:0071166 ribonucleoprotein complex localization; GO:0071310 cellular response to organic substance; GO:0071495 cellular response to endogenous stimulus; GO:0071702 organic substance transport; GO:0071704 organic substance metabolic process; GO:0071705 nitrogen compound transport; GO:0072503 cellular divalent inorganic cation homeostasis; GO:0072507 divalent inorganic cation homeostasis; GO:0080090 regulation of primary metabolic process; GO:0090598 male anatomical structure morphogenesis; GO:0097066 response to thyroid hormone; GO:0097067 cellular response to thyroid hormone stimulus; GO:0098771 inorganic ion homeostasis; GO:1901564 organonitrogen compound metabolic process; GO:1901566 organonitrogen compound biosynthetic process; GO:1901576 organic substance biosynthetic process; GO:2000112 regulation of cellular macromolecule biosynthetic process; GO:2000377 regulation of reactive oxygen species metabolic process; GO:2000379 positive regulation of reactive oxygen species metabolic process;</t>
  </si>
  <si>
    <t>GO:0000003 reproduction; GO:0000278 mitotic cell cycle; GO:0000280 nuclear division; GO:0000281 mitotic cytokinesis; GO:0000375 RNA splicing, via transesterification reactions; GO:0000377 RNA splicing, via transesterification reactions with bulged adenosine as nucleophile; GO:0000398 mRNA splicing, via spliceosome; GO:0000902 cell morphogenesis; GO:0000904 cell morphogenesis involved in differentiation; GO:0000910 cytokinesis; GO:0001525 angiogenesis; GO:0001558 regulation of cell growth; GO:0001568 blood vessel development; GO:0001678 cellular glucose homeostasis; GO:0001932 regulation of protein phosphorylation; GO:0001933 negative regulation of protein phosphorylation; GO:0001934 positive regulation of protein phosphorylation; GO:0001944 vasculature development; GO:0001959 regulation of cytokine-mediated signaling pathway; GO:0002009 morphogenesis of an epithelium; GO:0003006 developmental process involved in reproduction; GO:0003254 regulation of membrane depolarization; GO:0005979 regulation of glycogen biosynthetic process; GO:0006109 regulation of carbohydrate metabolic process; GO:0006139 nucleobase-containing compound metabolic process; GO:0006396 RNA processing; GO:0006397 mRNA processing; GO:0006412 translation; GO:0006414 translational elongation; GO:0006417 regulation of translation; GO:0006464 cellular protein modification process; GO:0006469 negative regulation of protein kinase activity; GO:0006518 peptide metabolic process; GO:0006725 cellular aromatic compound metabolic process; GO:0006807 nitrogen compound metabolic process; GO:0006914 autophagy; GO:0006915 apoptotic process; GO:0006919 activation of cysteine-type endopeptidase activity involved in apoptotic process; GO:0006928 movement of cell or subcellular component; GO:0006935 chemotaxis; GO:0006950 response to stress; GO:0006952 defense response; GO:0006996 organelle organization; GO:0007033 vacuole organization; GO:0007049 cell cycle; GO:0007059 chromosome segregation; GO:0007143 female meiotic nuclear division; GO:0007154 cell communication; GO:0007165 signal transduction; GO:0007186 G protein-coupled receptor signaling pathway; GO:0007205 protein kinase C-activating G protein-coupled receptor signaling pathway; GO:0007275 multicellular organism development; GO:0007276 gamete generation; GO:0007281 germ cell development; GO:0007292 female gamete generation; GO:0007369 gastrulation; GO:0007399 nervous system development; GO:0007409 axonogenesis; GO:0007411 axon guidance; GO:0007444 imaginal disc development; GO:0007610 behavior; GO:0007626 locomotory behavior; GO:0008045 motor neuron axon guidance; GO:0008064 regulation of actin polymerization or depolymerization; GO:0008104 protein localization; GO:0008152 metabolic process; GO:0008219 cell death; GO:0008380 RNA splicing; GO:0009056 catabolic process; GO:0009058 biosynthetic process; GO:0009059 macromolecule biosynthetic process; GO:0009267 cellular response to starvation; GO:0009605 response to external stimulus; GO:0009607 response to biotic stimulus; GO:0009620 response to fungus; GO:0009653 anatomical structure morphogenesis; GO:0009743 response to carbohydrate; GO:0009746 response to hexose; GO:0009749 response to glucose; GO:0009790 embryo development; GO:0009792 embryo development ending in birth or egg hatching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6 positive regulation of catabolic process; GO:0009966 regulation of signal transduction; GO:0009967 positive regulation of signal transduction; GO:0009968 negative regulation of signal transduction; GO:0009987 cellular process; GO:0009991 response to extracellular stimulus; GO:0010033 response to organic substance; GO:0010467 gene expression; GO:0010468 regulation of gene expression; GO:0010470 regulation of gastrulation; GO:0010556 regulation of macromolecule biosynthetic process; GO:0010557 positive regulation of macromolecule biosynthetic process; GO:0010558 negative regulation of macromolecule biosynthetic process; GO:0010562 positive regulation of phosphorus metabolic process; GO:0010563 negative regulation of phosphorus metabolic process; GO:0010604 positive regulation of macromolecule metabolic process; GO:0010605 negative regulation of macromolecule metabolic process; GO:0010608 posttranscriptional regulation of gene expression; GO:0010629 negative regulation of gene expression; GO:0010638 positive regulation of organelle organization; GO:0010646 regulation of cell communication; GO:0010647 positive regulation of cell communication; GO:0010648 negative regulation of cell communication; GO:0010675 regulation of cellular carbohydrate metabolic process; GO:0010676 positive regulation of cellular carbohydrate metabolic process; GO:0010803 regulation of tumor necrosis factor-mediated signaling pathway; GO:0010906 regulation of glucose metabolic process; GO:0010907 positive regulation of glucose metabolic process; GO:0010941 regulation of cell death; GO:0010942 positive regulation of cell death; GO:0010950 positive regulation of endopeptidase activity; GO:0010952 positive regulation of peptidase activity; GO:0010962 regulation of glucan biosynthetic process; GO:0012501 programmed cell death; GO:0016032 viral process; GO:0016043 cellular component organization; GO:0016070 RNA metabolic process; GO:0016071 mRNA metabolic process; GO:0016236 macroautophagy; GO:0016243 regulation of autophagosome size; GO:0016567 protein ubiquitination; GO:0017148 negative regulation of translation; GO:0018991 oviposition; GO:0019080 viral gene expression; GO:0019081 viral translation; GO:0019098 reproductive behavior; GO:0019216 regulation of lipid metabolic process; GO:0019220 regulation of phosphate metabolic process; GO:0019222 regulation of metabolic process; GO:0019538 protein metabolic process; GO:0019725 cellular homeostasis; GO:0019953 sexual reproduction; GO:0022008 neurogenesis; GO:0022402 cell cycle process; GO:0022412 cellular process involved in reproduction in multicellular organism; GO:0022414 reproductive process; GO:0022603 regulation of anatomical structure morphogenesis; GO:0023051 regulation of signaling; GO:0023052 signaling; GO:0023056 positive regulation of signaling; GO:0023057 negative regulation of signaling; GO:0030030 cell projection organization; GO:0030100 regulation of endocytosis; GO:0030111 regulation of Wnt signaling pathway; GO:0030154 cell differentiation; GO:0030162 regulation of proteolysis; GO:0030178 negative regulation of Wnt signaling pathway; GO:0030182 neuron differentiation; GO:0030308 negative regulation of cell growth; GO:0030334 regulation of cell migration; GO:0030335 positive regulation of cell migration; GO:0030832 regulation of actin filament length; GO:0030833 regulation of actin filament polymerization; GO:0030838 positive regulation of actin filament polymeriz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1 positive regulation of cellular catabolic process; GO:0031334 positive regulation of protein-containing complex assembly; GO:0031399 regulation of protein modification process; GO:0031400 negative regulation of protein modification process; GO:0031401 positive regulation of protein modification process; GO:0031667 response to nutrient levels; GO:0031668 cellular response to extracellular stimulus; GO:0031669 cellular response to nutrient levels; GO:0032268 regulation of cellular protein metabolic process; GO:0032269 negative regulation of cellular protein metabolic process; GO:0032270 positive regulation of cellular protein metabolic process; GO:0032271 regulation of protein polymerization; GO:0032273 positive regulation of protein polymerization; GO:0032434 regulation of proteasomal ubiquitin-dependent protein catabolic process; GO:0032436 positive regulation of proteasomal ubiquitin-dependent protein catabolic process; GO:0032446 protein modification by small protein conjugation; GO:0032459 regulation of protein oligomerization; GO:0032461 positive regulation of protein oligomerization; GO:0032462 regulation of protein homooligomerization; GO:0032464 positive regulation of protein homooligomerization; GO:0032501 multicellular organismal process; GO:0032502 developmental process; GO:0032504 multicellular organism reproduction; GO:0032535 regulation of cellular component size; GO:0032878 regulation of establishment or maintenance of cell polarity; GO:0032879 regulation of localization; GO:0032880 regulation of protein localization; GO:0032881 regulation of polysaccharide metabolic process; GO:0032885 regulation of polysaccharide biosynthetic process; GO:0032956 regulation of actin cytoskeleton organization; GO:0032970 regulation of actin filament-based process; GO:0032989 cellular component morphogenesis; GO:0032990 cell part morphogenesis; GO:0033036 macromolecule localization; GO:0033043 regulation of organelle organization; GO:0033135 regulation of peptidyl-serine phosphorylation; GO:0033137 negative regulation of peptidyl-serine phosphorylation; GO:0033206 meiotic cytokinesis; GO:0033365 protein localization to organelle; GO:0033500 carbohydrate homeostasis; GO:0033554 cellular response to stress; GO:0033673 negative regulation of kinase activity; GO:0034248 regulation of cellular amide metabolic process; GO:0034249 negative regulation of cellular amide metabolic process; GO:0034250 positive regulation of cellular amide metabolic process; GO:0034284 response to monosaccharide; GO:0034613 cellular protein localization; GO:0034641 cellular nitrogen compound metabolic process; GO:0034645 cellular macromolecule biosynthetic process; GO:0035220 wing disc development; GO:0035239 tube morphogenesis; GO:0035295 tube development; GO:0035556 intracellular signal transduction; GO:0035821 modulation of process of another organism; GO:0036211 protein modification process; GO:0040008 regulation of growth; GO:0040011 locomotion; GO:0040012 regulation of locomotion; GO:0040017 positive regulation of locomotion; GO:0040019 positive regulation of embryonic development; GO:0040038 polar body extrusion after meiotic divisions; GO:0042176 regulation of protein catabolic process; GO:0042221 response to chemical; GO:0042325 regulation of phosphorylation; GO:0042326 negative regulation of phosphorylation; GO:0042327 positive regulation of phosphorylation; GO:0042330 taxis; GO:0042335 cuticle development; GO:0042391 regulation of membrane potential; GO:0042592 homeostatic process; GO:0042593 glucose homeostasis; GO:0042594 response to starvation; GO:0042981 regulation of apoptotic process; GO:0042996 regulation of Golgi to plasma membrane protein transport; GO:0042998 positive regulation of Golgi to plasma membrane protein transport; GO:0043043 peptide biosynthetic process; GO:0043065 positive regulation of apoptotic process; GO:0043067 regulation of programmed cell death; GO:0043068 positive regulation of programmed cell death; GO:0043085 positive regulation of catalytic activity; GO:0043086 negative regulation of catalytic activity; GO:0043087 regulation of GTPase activity; GO:0043170 macromolecule metabolic process; GO:0043207 response to external biotic stimulus; GO:0043254 regulation of protein-containing complex assembly; GO:0043255 regulation of carbohydrate biosynthetic process; GO:0043280 positive regulation of cysteine-type endopeptidase activity involved in apoptotic process; GO:0043281 regulation of cysteine-type endopeptidase activity involved in apoptotic process; GO:0043412 macromolecule modification; GO:0043467 regulation of generation of precursor metabolites and energy; GO:0043473 pigmentation; GO:0043547 positive regulation of GTPase activity; GO:0043549 regulation of kinase activity; GO:0043603 cellular amide metabolic process; GO:0043604 amide biosynthetic process; GO:0043903 regulation of biological process involved in symbiotic interaction; GO:0044087 regulation of cellular component biogenesis; GO:0044089 positive regulation of cellular component biogenesis; GO:0044092 negative regulation of molecular function; GO:0044093 positive regulation of molecular function; GO:0044237 cellular metabolic process; GO:0044238 primary metabolic process; GO:0044248 cellular catabolic process; GO:0044249 cellular biosynthetic process; GO:0044260 cellular macromolecule metabolic process; GO:0044267 cellular protein metabolic process; GO:0044271 cellular nitrogen compound biosynthetic process; GO:0044403 biological process involved in symbiotic interaction; GO:0044419 biological process involved in interspecies interaction between organisms; GO:0044703 multi-organism reproductive process; GO:0044788 modulation by host of viral process; GO:0044794 positive regulation by host of viral process; GO:0044827 modulation by host of viral genome replication; GO:0044829 positive regulation by host of viral genome replication; GO:0045069 regulation of viral genome replication; GO:0045070 positive regulation of viral genome replication; GO:0045725 positive regulation of glycogen biosynthetic process; GO:0045732 positive regulation of protein catabolic process; GO:0045806 negative regulation of endocytosis; GO:0045834 positive regulation of lipid metabolic process; GO:0045859 regulation of protein kinase activity; GO:0045862 positive regulation of proteolysis; GO:0045913 positive regulation of carbohydrate metabolic process; GO:0045926 negative regulation of growth; GO:0045936 negative regulation of phosphate metabolic process; GO:0045937 positive regulation of phosphate metabolic process; GO:0045995 regulation of embryonic development; GO:0046483 heterocycle metabolic process; GO:0046716 muscle cell cellular homeostasis; GO:0046889 positive regulation of lipid biosynthetic process; GO:0046890 regulation of lipid biosynthetic process; GO:0048285 organelle fission; GO:0048468 cell development; GO:0048477 oogenesis; GO:0048513 animal organ development; GO:0048514 blood vessel morphogenesis; GO:0048518 positive regulation of biological process; GO:0048519 negative regulation of biological process; GO:0048522 positive regulation of cellular process; GO:0048523 negative regulation of cellular process; GO:0048524 positive regulation of viral process; GO:0048583 regulation of response to stimulus; GO:0048584 positive regulation of response to stimulus; GO:0048585 negative regulation of response to stimulus; GO:0048598 embryonic morphogenesis; GO:0048609 multicellular organismal reproductive process; GO:0048646 anatomical structure formation involved in morphogenesis; GO:0048666 neuron development; GO:0048667 cell morphogenesis involved in neuron differentiation; GO:0048699 generation of neurons; GO:0048729 tissue morphogenesis; GO:0048731 system development; GO:0048812 neuron projection morphogenesis; GO:0048856 anatomical structure development; GO:0048858 cell projection morphogenesis; GO:0048869 cellular developmental process; GO:0048878 chemical homeostasis; GO:0050730 regulation of peptidyl-tyrosine phosphorylation; GO:0050732 negative regulation of peptidyl-tyrosine phosphorylation; GO:0050764 regulation of phagocytosis; GO:0050765 negative regulation of phagocytosis; GO:0050789 regulation of biological process; GO:0050790 regulation of catalytic activity; GO:0050792 regulation of viral process; GO:0050793 regulation of developmental process; GO:0050794 regulation of cellular process; GO:0050801 ion homeostasis; GO:0050832 defense response to fungus; GO:0050896 response to stimulus; GO:0051049 regulation of transport; GO:0051050 positive regulation of transport; GO:0051051 negative regulation of transport; GO:0051094 positive regulation of developmental proces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22 positive regulation of protein transport; GO:0051223 regulation of protein transport; GO:0051239 regulation of multicellular organismal process; GO:0051240 positive regulation of multicellular organismal process; GO:0051246 regulation of protein metabolic process; GO:0051247 positive regulation of protein metabolic process; GO:0051248 negative regulation of protein metabolic process; GO:0051270 regulation of cellular component movement; GO:0051272 positive regulation of cellular component movement; GO:0051301 cell division; GO:0051302 regulation of cell division; GO:0051304 chromosome separation; GO:0051321 meiotic cell cycle; GO:0051336 regulation of hydrolase activity; GO:0051338 regulation of transferase activity; GO:0051342 regulation of cyclic-nucleotide phosphodiesterase activity; GO:0051343 positive regulation of cyclic-nucleotide phosphodiesterase activity; GO:0051345 positive regulation of hydrolase activity; GO:0051348 negative regulation of transferase activity; GO:0051493 regulation of cytoskeleton organization; GO:0051495 positive regulation of cytoskeleton organization; GO:0051641 cellular localization; GO:0051702 biological process involved in interaction with symbiont; GO:0051707 response to other organism; GO:0051716 cellular response to stimulus; GO:0051726 regulation of cell cycle; GO:0051851 modulation by host of symbiont process; GO:0051881 regulation of mitochondrial membrane potential; GO:0051896 regulation of protein kinase B signaling; GO:0051898 negative regulation of protein kinase B signaling; GO:0051900 regulation of mitochondrial depolarization; GO:0051901 positive regulation of mitochondrial depolarization; GO:0052547 regulation of peptidase activity; GO:0052548 regulation of endopeptidase activity; GO:0055082 cellular chemical homeostasis; GO:0060026 convergent extension; GO:0060027 convergent extension involved in gastrulation; GO:0060249 anatomical structure homeostasis; GO:0060255 regulation of macromolecule metabolic process; GO:0060341 regulation of cellular localization; GO:0060429 epithelium development; GO:0060548 negative regulation of cell death; GO:0060627 regulation of vesicle-mediated transport; GO:0060759 regulation of response to cytokine stimulus; GO:0061097 regulation of protein tyrosine kinase activity; GO:0061099 negative regulation of protein tyrosine kinase activity; GO:0061136 regulation of proteasomal protein catabolic process; GO:0061564 axon development; GO:0061640 cytoskeleton-dependent cytokinesis; GO:0061919 process utilizing autophagic mechanism; GO:0062012 regulation of small molecule metabolic process; GO:0062013 positive regulation of small molecule metabolic process; GO:0065007 biological regulation; GO:0065008 regulation of biological quality; GO:0065009 regulation of molecular function; GO:0070201 regulation of establishment of protein localization; GO:0070647 protein modification by small protein conjugation or removal; GO:0070727 cellular macromolecule localization; GO:0070848 response to growth factor; GO:0070873 regulation of glycogen metabolic process; GO:0070875 positive regulation of glycogen metabolic process; GO:0070887 cellular response to chemical stimulus; GO:0071310 cellular response to organic substance; GO:0071322 cellular response to carbohydrate stimulus; GO:0071326 cellular response to monosaccharide stimulus; GO:0071331 cellular response to hexose stimulus; GO:0071333 cellular response to glucose stimulus; GO:0071363 cellular response to growth factor stimulus; GO:0071496 cellular response to external stimulus; GO:0071704 organic substance metabolic process; GO:0071840 cellular component organization or biogenesis; GO:0072344 rescue of stalled ribosome; GO:0072359 circulatory system development; GO:0075522 IRES-dependent viral translational initiation; GO:0080090 regulation of primary metabolic process; GO:0080134 regulation of response to stress; GO:0080135 regulation of cellular response to stress; GO:0090066 regulation of anatomical structure size; GO:0090087 regulation of peptide transport; GO:0090153 regulation of sphingolipid biosynthetic process; GO:0090154 positive regulation of sphingolipid biosynthetic process; GO:0090304 nucleic acid metabolic process; GO:0097485 neuron projection guidance; GO:0098542 defense response to other organism; GO:0110053 regulation of actin filament organization; GO:0120036 plasma membrane bounded cell projection organization; GO:0120039 plasma membrane bounded cell projection morphogenesis; GO:0140013 meiotic nuclear division; GO:1900101 regulation of endoplasmic reticulum unfolded protein response; GO:1900102 negative regulation of endoplasmic reticulum unfolded protein response; GO:1900407 regulation of cellular response to oxidative stress; GO:1900408 negative regulation of cellular response to oxidative stress; GO:1901031 regulation of response to reactive oxygen species; GO:1901032 negative regulation of response to reactive oxygen species; GO:1901214 regulation of neuron death; GO:1901215 negative regulation of neuron death; GO:1901360 organic cyclic compound metabolic process; GO:1901564 organonitrogen compound metabolic process; GO:1901566 organonitrogen compound biosynthetic process; GO:1901576 organic substance biosynthetic process; GO:1901700 response to oxygen-containing compound; GO:1901701 cellular response to oxygen-containing compound; GO:1901800 positive regulation of proteasomal protein catabolic process; GO:1902531 regulation of intracellular signal transduction; GO:1902532 negative regulation of intracellular signal transduction; GO:1902533 positive regulation of intracellular signal transduction; GO:1902882 regulation of response to oxidative stress; GO:1902883 negative regulation of response to oxidative stress; GO:1902903 regulation of supramolecular fiber organization; GO:1902905 positive regulation of supramolecular fiber organization; GO:1903046 meiotic cell cycle process; GO:1903047 mitotic cell cycle process; GO:1903050 regulation of proteolysis involved in cellular protein catabolic process; GO:1903052 positive regulation of proteolysis involved in cellular protein catabolic process; GO:1903076 regulation of protein localization to plasma membrane; GO:1903078 positive regulation of protein localization to plasma membrane; GO:1903201 regulation of oxidative stress-induced cell death; GO:1903202 negative regulation of oxidative stress-induced cell death; GO:1903203 regulation of oxidative stress-induced neuron death; GO:1903204 negative regulation of oxidative stress-induced neuron death; GO:1903205 regulation of hydrogen peroxide-induced cell death; GO:1903206 negative regulation of hydrogen peroxide-induced cell death; GO:1903207 regulation of hydrogen peroxide-induced neuron death; GO:1903208 negative regulation of hydrogen peroxide-induced neuron death; GO:1903362 regulation of cellular protein catabolic process; GO:1903364 positive regulation of cellular protein catabolic process; GO:1903573 negative regulation of response to endoplasmic reticulum stress; GO:1903829 positive regulation of protein localization; GO:1903900 regulation of viral life cycle; GO:1903902 positive regulation of viral life cycle; GO:1904181 positive regulation of membrane depolarization; GO:1904375 regulation of protein localization to cell periphery; GO:1904377 positive regulation of protein localization to cell periphery; GO:1904951 positive regulation of establishment of protein localization; GO:1905037 autophagosome organization; GO:1905038 regulation of membrane lipid metabolic process; GO:1905475 regulation of protein localization to membrane; GO:1905477 positive regulation of protein localization to membrane; GO:1905897 regulation of response to endoplasmic reticulum stress; GO:2000026 regulation of multicellular organismal development; GO:2000058 regulation of ubiquitin-dependent protein catabolic process; GO:2000060 positive regulation of ubiquitin-dependent protein catabolic process; GO:2000112 regulation of cellular macromolecule biosynthetic process; GO:2000113 negative regulation of cellular macromolecule biosynthetic process; GO:2000114 regulation of establishment of cell polarity; GO:2000116 regulation of cysteine-type endopeptidase activity; GO:2000145 regulation of cell motility; GO:2000147 positive regulation of cell motility; GO:2000303 regulation of ceramide biosynthetic process; GO:2000304 positive regulation of ceramide biosynthetic process; GO:2000543 positive regulation of gastrulation; GO:2001023 regulation of response to drug; GO:2001024 negative regulation of response to drug; GO:2001038 regulation of cellular response to drug; GO:2001039 negative regulation of cellular response to drug; GO:2001056 positive regulation of cysteine-type endopeptidase activity; GO:2001233 regulation of apoptotic signaling pathway; GO:2001235 positive regulation of apoptotic signaling pathway; GO:2001242 regulation of intrinsic apoptotic signaling pathway; GO:2001244 positive regulation of intrinsic apoptotic signaling pathway;</t>
  </si>
  <si>
    <t>GO:0000003 reproduction; GO:0000122 negative regulation of transcription by RNA polymerase II; GO:0000280 nuclear division; GO:0000578 embryonic axis specification; GO:0001700 embryonic development via the syncytial blastoderm; GO:0001947 heart looping; GO:0002009 morphogenesis of an epithelium; GO:0002119 nematode larval development; GO:0002164 larval development; GO:0002376 immune system process; GO:0002520 immune system development; GO:0002682 regulation of immune system process; GO:0002683 negative regulation of immune system process; GO:0003002 regionalization; GO:0003007 heart morphogenesis; GO:0003143 embryonic heart tube morphogenesis; GO:0006355 regulation of transcription, DNA-templated; GO:0006357 regulation of transcription by RNA polymerase II; GO:0006464 cellular protein modification process; GO:0006508 proteolysis; GO:0006511 ubiquitin-dependent protein catabolic process; GO:0006606 protein import into nucleus; GO:0006807 nitrogen compound metabolic process; GO:0006810 transport; GO:0006886 intracellular protein transport; GO:0006913 nucleocytoplasmic transport; GO:0006928 movement of cell or subcellular component; GO:0006955 immune response; GO:0006959 humoral immune response; GO:0006996 organelle organization; GO:0007049 cell cycle; GO:0007059 chromosome segregation; GO:0007088 regulation of mitotic nuclear division; GO:0007143 female meiotic nuclear division; GO:0007275 multicellular organism development; GO:0007276 gamete generation; GO:0007292 female gamete generation; GO:0007346 regulation of mitotic cell cycle; GO:0007352 zygotic specification of dorsal/ventral axis; GO:0007368 determination of left/right symmetry; GO:0007389 pattern specification process; GO:0007391 dorsal closure; GO:0007507 heart development; GO:0007517 muscle organ development; GO:0008104 protein localization; GO:0008152 metabolic process; GO:0008283 cell population proliferation; GO:0008285 negative regulation of cell population proliferation; GO:0008354 germ cell migration; GO:0008592 regulation of Toll signaling pathway; GO:0009056 catabolic process; GO:0009057 macromolecule catabolic process; GO:0009653 anatomical structure morphogenesis; GO:0009719 response to endogenous stimulus; GO:0009790 embryo development; GO:0009791 post-embryonic development; GO:0009792 embryo development ending in birth or egg hatching; GO:0009798 axis specification; GO:0009799 specification of symmetry; GO:0009855 determination of bilateral symmetry; GO:0009880 embryonic pattern specification; GO:0009887 animal organ morphogenesis; GO:0009888 tissue development; GO:0009889 regulation of biosynthetic process; GO:0009890 negative regulation of biosynthetic process; GO:0009892 negative regulation of metabolic process; GO:0009893 positive regulation of metabolic process; GO:0009950 dorsal/ventral axis specification; GO:0009952 anterior/posterior pattern specification; GO:0009953 dorsal/ventral pattern formation; GO:0009966 regulation of signal transduction; GO:0009967 positive regulation of signal transduction; GO:0009968 negative regulation of signal transduction; GO:0009987 cellular process; GO:0010033 response to organic substance; GO:0010468 regulation of gene expression; GO:0010469 regulation of signaling receptor activity; GO:0010498 proteasomal protein catabolic process; GO:0010556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9 negative regulation of gene expression; GO:0010646 regulation of cell communication; GO:0010647 positive regulation of cell communication; GO:0010648 negative regulation of cell communication; GO:0015031 protein transport; GO:0015833 peptide transport; GO:0016043 cellular component organization; GO:0016321 female meiosis chromosome segregation; GO:0016331 morphogenesis of embryonic epithelium; GO:0016477 cell migration; GO:0016567 protein ubiquitination; GO:0016925 protein sumoylation; GO:0017038 protein import; GO:0018193 peptidyl-amino acid modification; GO:0018205 peptidyl-lysine modification; GO:0019219 regulation of nucleobase-containing compound metabolic process; GO:0019222 regulation of metabolic process; GO:0019538 protein metabolic process; GO:0019941 modification-dependent protein catabolic process; GO:0019953 sexual reproduction; GO:0022402 cell cycle process; GO:0022412 cellular process involved in reproduction in multicellular organism; GO:0022414 reproductive process; GO:0023051 regulation of signaling; GO:0023056 positive regulation of signaling; GO:0023057 negative regulation of signaling; GO:0030097 hemopoiesis; GO:0030163 protein catabolic process; GO:0030721 spectrosome organization; GO:0031099 regener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99 regulation of protein modification process; GO:0031401 positive regulation of protein modification process; GO:0032268 regulation of cellular protein metabolic process; GO:0032270 positive regulation of cellular protein metabolic process; GO:0032446 protein modification by small protein conjugation; GO:0032501 multicellular organismal process; GO:0032502 developmental process; GO:0032504 multicellular organism reproduction; GO:0032879 regulation of localization; GO:0032880 regulation of protein localization; GO:0033036 macromolecule localization; GO:0033043 regulation of organelle organization; GO:0033143 regulation of intracellular steroid hormone receptor signaling pathway; GO:0033145 positive regulation of intracellular steroid hormone receptor signaling pathway; GO:0033233 regulation of protein sumoylation; GO:0033235 positive regulation of protein sumoylation; GO:0033365 protein localization to organelle; GO:0034504 protein localization to nucleus; GO:0034613 cellular protein localization; GO:0035050 embryonic heart tube development; GO:0035172 hemocyte proliferation; GO:0035203 regulation of lamellocyte differentiation; GO:0035204 negative regulation of lamellocyte differentiation; GO:0035206 regulation of hemocyte proliferation; GO:0035207 negative regulation of hemocyte proliferation; GO:0035239 tube morphogenesis; GO:0035295 tube development; GO:0036211 protein modification process; GO:0036306 embryonic heart tube elongation; GO:0040011 locomotion; GO:0042127 regulation of cell population proliferation; GO:0042221 response to chemical; GO:0042592 homeostatic process; GO:0042886 amide transport; GO:0043085 positive regulation of catalytic activity; GO:0043122 regulation of I-kappaB kinase/NF-kappaB signaling; GO:0043123 positive regulation of I-kappaB kinase/NF-kappaB signaling; GO:0043161 proteasome-mediated ubiquitin-dependent protein catabolic process; GO:0043170 macromolecule metabolic process; GO:0043282 pharyngeal muscle development; GO:0043412 macromolecule modification; GO:0043632 modification-dependent macromolecule catabolic process; GO:0044093 positive regulation of molecular func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03 multi-organism reproductive process; GO:0045132 meiotic chromosome segregation; GO:0045184 establishment of protein localization; GO:0045595 regulation of cell differentiation; GO:0045596 negative regulation of cell differentiation; GO:0045610 regulation of hemocyte differentiation; GO:0045611 negative regulation of hemocyte differentiation; GO:0045613 regulation of plasmatocyte differentiation; GO:0045614 negative regulation of plasmatocyte differentiation; GO:0045751 negative regulation of Toll signaling pathway; GO:0045892 negative regulation of transcription, DNA-templated; GO:0045934 negative regulation of nucleobase-containing compound metabolic process; GO:0046907 intracellular transport; GO:0048285 organelle fission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62 embryonic organ morphogenesis; GO:0048565 digestive tract development; GO:0048568 embryonic organ development; GO:0048580 regulation of post-embryonic development; GO:0048581 negative regulation of post-embryonic development; GO:0048583 regulation of response to stimulus; GO:0048584 positive regulation of response to stimulus; GO:0048585 negative regulation of response to stimulus; GO:0048598 embryonic morphogenesis; GO:0048609 multicellular organismal reproductive process; GO:0048729 tissue morphogenesis; GO:0048731 system development; GO:0048856 anatomical structure development; GO:0048870 cell motility; GO:0048872 homeostasis of number of cells; GO:0050789 regulation of biological process; GO:0050790 regulation of catalytic activity; GO:0050793 regulation of developmental process; GO:0050794 regulation of cellular process; GO:0050896 response to stimulus; GO:0051090 regulation of DNA-binding transcription factor activity; GO:0051091 positive regulation of DNA-binding transcription factor activity; GO:0051093 negative regulation of developmental process; GO:0051128 regulation of cellular component organization; GO:0051169 nuclear transport; GO:0051170 import into nucleus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39 regulation of multicellular organismal process; GO:0051241 negative regulation of multicellular organismal process; GO:0051246 regulation of protein metabolic process; GO:0051247 positive regulation of protein metabolic process; GO:0051252 regulation of RNA metabolic process; GO:0051253 negative regulation of RNA metabolic process; GO:0051321 meiotic cell cycle; GO:0051338 regulation of transferase activity; GO:0051347 positive regulation of transferase activity; GO:0051603 proteolysis involved in cellular protein catabolic process; GO:0051641 cellular localization; GO:0051649 establishment of localization in cell; GO:0051674 localization of cell; GO:0051716 cellular response to stimulus; GO:0051726 regulation of cell cycle; GO:0051783 regulation of nuclear division; GO:0055123 digestive system development; GO:0060216 definitive hemopoiesis; GO:0060255 regulation of macromolecule metabolic process; GO:0060341 regulation of cellular localization; GO:0060429 epithelium development; GO:0060465 pharynx development; GO:0060562 epithelial tube morphogenesis; GO:0061061 muscle structure development; GO:0061371 determination of heart left/right asymmetry; GO:0061484 hematopoietic stem cell homeostasis; GO:0065007 biological regulation; GO:0065008 regulation of biological quality; GO:0065009 regulation of molecular function; GO:0070647 protein modification by small protein conjugation or removal; GO:0070727 cellular macromolecule localization; GO:0070848 response to growth factor; GO:0070887 cellular response to chemical stimulus; GO:0071310 cellular response to organic substance; GO:0071363 cellular response to growth factor stimulus; GO:0071495 cellular response to endogenous stimulus; GO:0071559 response to transforming growth factor beta; GO:0071560 cellular response to transforming growth factor beta stimulus; GO:0071702 organic substance transport; GO:0071704 organic substance metabolic process; GO:0071705 nitrogen compound transport; GO:0071840 cellular component organization or biogenesis; GO:0072359 circulatory system development; GO:0072594 establishment of protein localization to organelle; GO:0080090 regulation of primary metabolic process; GO:0098813 nuclear chromosome segregation; GO:0140013 meiotic nuclear division; GO:1901564 organonitrogen compound metabolic process; GO:1901565 organonitrogen compound catabolic process; GO:1901575 organic substance catabolic process; GO:1902531 regulation of intracellular signal transduction; GO:1902533 positive regulation of intracellular signal transduction; GO:1902679 negative regulation of RNA biosynthetic process; GO:1903046 meiotic cell cycle process; GO:1903182 regulation of SUMO transferase activity; GO:1903320 regulation of protein modification by small protein conjugation or removal; GO:1903322 positive regulation of protein modification by small protein conjugation or removal; GO:1903506 regulation of nucleic acid-templated transcription; GO:1903507 negative regulation of nucleic acid-templated transcription; GO:1903706 regulation of hemopoiesis; GO:1903707 negative regulation of hemopoiesis; GO:1903755 positive regulation of SUMO transferase activity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0003 reproduction; GO:0003006 developmental process involved in reproduction; GO:0006996 organelle organization; GO:0007010 cytoskeleton organization; GO:0007276 gamete generation; GO:0007281 germ cell development; GO:0007283 spermatogenesis; GO:0007286 spermatid development; GO:0009987 cellular process; GO:0016043 cellular component organization; GO:0019953 sexual reproduction; GO:0022412 cellular process involved in reproduction in multicellular organism; GO:0022414 reproductive process; GO:0030029 actin filament-based process; GO:0030036 actin cytoskeleton organization; GO:0030154 cell differentiation; GO:0032501 multicellular organismal process; GO:0032502 developmental process; GO:0032504 multicellular organism reproduction; GO:0044703 multi-organism reproductive process; GO:0048232 male gamete generation; GO:0048468 cell development; GO:0048515 spermatid differentiation; GO:0048609 multicellular organismal reproductive process; GO:0048856 anatomical structure development; GO:0048869 cellular developmental process; GO:0071840 cellular component organization or biogenesis;</t>
  </si>
  <si>
    <t>GO:0000003 reproduction; GO:0000122 negative regulation of transcription by RNA polymerase II; GO:0000375 RNA splicing, via transesterification reactions; GO:0000377 RNA splicing, via transesterification reactions with bulged adenosine as nucleophile; GO:0000398 mRNA splicing, via spliceosome; GO:0001701 in utero embryonic development; GO:0003006 developmental process involved in reproduction; GO:0006139 nucleobase-containing compound metabolic process; GO:0006351 transcription, DNA-templated; GO:0006355 regulation of transcription, DNA-templated; GO:0006357 regulation of transcription by RNA polymerase II; GO:0006366 transcription by RNA polymerase II; GO:0006396 RNA processing; GO:0006397 mRNA processing; GO:0006725 cellular aromatic compound metabolic process; GO:0006807 nitrogen compound metabolic process; GO:0007154 cell communication; GO:0007165 signal transduction; GO:0007166 cell surface receptor signaling pathway; GO:0007219 Notch signaling pathway; GO:0007275 multicellular organism development; GO:0007276 gamete generation; GO:0007281 germ cell development; GO:0007292 female gamete generation; GO:0008104 protein localization; GO:0008152 metabolic process; GO:0008284 positive regulation of cell population proliferation; GO:0008380 RNA splicing; GO:0009058 biosynthetic process; GO:0009059 macromolecule biosynthetic process; GO:0009790 embryo development; GO:0009792 embryo development ending in birth or egg hatching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66 regulation of signal transduction; GO:0009968 negative regulation of signal transduction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46 regulation of cell communication; GO:0010648 negative regulation of cell communication; GO:0010941 regulation of cell death; GO:0016070 RNA metabolic process; GO:0016071 mRNA metabolic process; GO:0018130 heterocycle biosynthetic process; GO:0019219 regulation of nucleobase-containing compound metabolic process; GO:0019222 regulation of metabolic process; GO:0019438 aromatic compound biosynthetic process; GO:0019953 sexual reproduction; GO:0022412 cellular process involved in reproduction in multicellular organism; GO:0022414 reproductive process; GO:0023051 regulation of signaling; GO:0023052 signaling; GO:0023057 negative regulation of signaling; GO:0030154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0 negative regulation of cellular catabolic process; GO:0032501 multicellular organismal process; GO:0032502 developmental process; GO:0032504 multicellular organism reproduction; GO:0032774 RNA biosynthetic process; GO:0033036 macromolecule localization; GO:0033365 protein localization to organelle; GO:0034613 cellular protein localization; GO:0034641 cellular nitrogen compound metabolic process; GO:0034645 cellular macromolecule biosynthetic process; GO:0034654 nucleobase-containing compound biosynthetic process; GO:0042127 regulation of cell population proliferation; GO:0042981 regulation of apoptotic process; GO:0043009 chordate embryonic development; GO:0043066 negative regulation of apoptotic process; GO:0043067 regulation of programmed cell death; GO:0043069 negative regulation of programmed cell death; GO:0043170 macromolecule metabolic process; GO:0043487 regulation of RNA stability; GO:0043488 regulation of mRNA stability; GO:0043489 RNA stabilization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5595 regulation of cell differentiation; GO:0045596 negative regulation of cell differenti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626 regulation of insulin receptor signaling pathway; GO:0046627 negative regulation of insulin receptor signaling pathway; GO:0048255 mRNA stabilization; GO:0048468 cell development; GO:0048477 oogenesis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609 multicellular organismal reproductive process; GO:0048856 anatomical structure development; GO:0048869 cellular developmental process; GO:0050789 regulation of biological process; GO:0050793 regulation of developmental process; GO:0050794 regulation of cellular process; GO:0050896 response to stimulus; GO:0051093 negative regulation of developmental process; GO:0051147 regulation of muscle cell differentiation; GO:0051148 negative regulation of muscle cell differentiation; GO:0051153 regulation of striated muscle cell differentiation; GO:0051154 negative regulation of striated muscle cell differentiation; GO:0051171 regulation of nitrogen compound metabolic process; GO:0051172 negative regulation of nitrogen compound metabolic process; GO:0051173 positive regulation of nitrogen compound metabolic process; GO:0051179 localization; GO:0051252 regulation of RNA metabolic process; GO:0051253 negative regulation of RNA metabolic process; GO:0051254 positive regulation of RNA metabolic process; GO:0051641 cellular localization; GO:0051716 cellular response to stimulus; GO:0060255 regulation of macromolecule metabolic process; GO:0060548 negative regulation of cell death; GO:0061013 regulation of mRNA catabolic process; GO:0065007 biological regulation; GO:0065008 regulation of biological quality; GO:0070727 cellular macromolecule localization; GO:0070934 CRD-mediated mRNA stabilization; GO:0071704 organic substance metabolic process; GO:0080090 regulation of primary metabolic process; GO:0090304 nucleic acid metabolic process; GO:0097659 nucleic acid-templated transcription; GO:1900076 regulation of cellular response to insulin stimulus; GO:1900077 negative regulation of cellular response to insulin stimulus; GO:1901360 organic cyclic compound metabolic process; GO:1901362 organic cyclic compound biosynthetic process; GO:1901576 organic substance biosynthetic process; GO:1902369 negative regulation of RNA catabolic process; GO:1902373 negative regulation of mRNA catabolic process; GO:1902679 negative regulation of RNA biosynthetic process; GO:1902680 positive regulation of RNA biosynthetic process; GO:1903311 regulation of mRNA metabolic process; GO:1903312 negative regulation of mRNA metabolic process; GO:1903506 regulation of nucleic acid-templated transcription; GO:1903507 negative regulation of nucleic acid-templated transcription; GO:1903508 positive regulation of nucleic acid-templated transcription; GO:1903608 protein localization to cytoplasmic stress granule; GO:2000112 regulation of cellular macromolecule biosynthetic process; GO:2000113 negative regulation of cellular macromolecule biosynthetic process; GO:2001141 regulation of RNA biosynthetic process;</t>
  </si>
  <si>
    <t>GO:0000003 reproduction; GO:0001775 cell activation; GO:0001889 liver development; GO:0001932 regulation of protein phosphorylation; GO:0001934 positive regulation of protein phosphorylation; GO:0002009 morphogenesis of an epithelium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3002 regionalization; GO:0003006 developmental process involved in reproduction; GO:0003158 endothelium development; GO:0003159 morphogenesis of an endothelium; GO:0006403 RNA localization; GO:0006464 cellular protein modification process; GO:0006468 protein phosphorylation; GO:0006793 phosphorus metabolic process; GO:0006796 phosphate-containing compound metabolic process; GO:0006807 nitrogen compound metabolic process; GO:0006810 transport; GO:0006887 exocytosis; GO:0006955 immune response; GO:0007154 cell communication; GO:0007165 signal transduction; GO:0007166 cell surface receptor signaling pathway; GO:0007275 multicellular organism development; GO:0007276 gamete generation; GO:0007281 germ cell development; GO:0007292 female gamete generation; GO:0007308 oocyte construction; GO:0007309 oocyte axis specification; GO:0007310 oocyte dorsal/ventral axis specification; GO:0007389 pattern specification process; GO:0007399 nervous system development; GO:0007417 central nervous system development; GO:0007420 brain development; GO:0007562 eclosion; GO:0007610 behavior; GO:0007617 mating behavior; GO:0007618 mating; GO:0007622 rhythmic behavior; GO:0007623 circadian rhythm; GO:0007626 locomotory behavior; GO:0008062 eclosion rhythm; GO:0008152 metabolic process; GO:0008285 negative regulation of cell population proliferation; GO:0008298 intracellular mRNA localization; GO:0009653 anatomical structure morphogenesis; GO:0009719 response to endogenous stimulus; GO:0009725 response to hormone; GO:0009755 hormone-mediated signaling pathway; GO:0009798 axis specification; GO:0009888 tissue development; GO:0009893 positive regulation of metabolic process; GO:0009950 dorsal/ventral axis specification; GO:0009953 dorsal/ventral pattern formation; GO:0009966 regulation of signal transduction; GO:0009967 positive regulation of signal transduction; GO:0009987 cellular process; GO:0009994 oocyte differentiation; GO:0010033 response to organic substance; GO:0010562 positive regulation of phosphorus metabolic process; GO:0010594 regulation of endothelial cell migration; GO:0010596 negative regulation of endothelial cell migration; GO:0010604 positive regulation of macromolecule metabolic process; GO:0010632 regulation of epithelial cell migration; GO:0010633 negative regulation of epithelial cell migration; GO:0010646 regulation of cell communication; GO:0010647 positive regulation of cell communication; GO:0010862 positive regulation of pathway-restricted SMAD protein phosphorylation; GO:0014070 response to organic cyclic compound; GO:0016043 cellular component organization; GO:0016192 vesicle-mediated transport; GO:0016310 phosphorylation; GO:0016319 mushroom body development; GO:0018107 peptidyl-threonine phosphorylation; GO:0018193 peptidyl-amino acid modification; GO:0018210 peptidyl-threonine modification; GO:0019098 reproductive behavior; GO:0019220 regulation of phosphate metabolic process; GO:0019221 cytokine-mediated signaling pathway; GO:0019222 regulation of metabolic process; GO:0019538 protein metabolic process; GO:0019953 sexual reproduction; GO:0021700 developmental maturation; GO:0022412 cellular process involved in reproduction in multicellular organism; GO:0022414 reproductive process; GO:0022607 cellular component assembly; GO:0023051 regulation of signaling; GO:0023052 signaling; GO:0023056 positive regulation of signaling; GO:0030154 cell differentiation; GO:0030334 regulation of cell migration; GO:0030336 negative regulation of cell migration; GO:0031099 regeneration; GO:0031100 animal organ regeneration; GO:0031323 regulation of cellular metabolic process; GO:0031325 positive regulation of cellular metabolic process; GO:0031399 regulation of protein modification process; GO:0031401 positive regulation of protein modification process; GO:0032268 regulation of cellular protein metabolic process; GO:0032270 positive regulation of cellular protein metabolic process; GO:0032501 multicellular organismal process; GO:0032502 developmental process; GO:0032504 multicellular organism reproduction; GO:0032870 cellular response to hormone stimulus; GO:0032879 regulation of localization; GO:0032925 regulation of activin receptor signaling pathway; GO:0032927 positive regulation of activin receptor signaling pathway; GO:0032940 secretion by cell; GO:0033036 macromolecule localization; GO:0033211 adiponectin-activated signaling pathway; GO:0033574 response to testosterone; GO:0033993 response to lipid; GO:0034097 response to cytokine; GO:0034606 response to hermaphrodite contact; GO:0034608 vulval location; GO:0035239 tube morphogenesis; GO:0035295 tube development; GO:0036211 protein modification process; GO:0036230 granulocyte activation; GO:0040012 regulation of locomotion; GO:0040013 negative regulation of locomotion; GO:0042119 neutrophil activation; GO:0042127 regulation of cell population proliferation; GO:0042221 response to chemical; GO:0042325 regulation of phosphorylation; GO:0042327 positive regulation of phosphorylation; GO:0042592 homeostatic process; GO:0043170 macromolecule metabolic process; GO:0043299 leukocyte degranulation; GO:0043312 neutrophil degranulation; GO:0043412 macromolecule modification; GO:0043535 regulation of blood vessel endothelial cell migration; GO:0043537 negative regulation of blood vessel endothelial cell migration; GO:0043549 regulation of kinase activity; GO:0043903 regulation of biological process involved in symbiotic interaction; GO:0043933 protein-containing complex organization; GO:0044085 cellular component biogenesis; GO:0044237 cellular metabolic process; GO:0044238 primary metabolic process; GO:0044260 cellular macromolecule metabolic process; GO:0044267 cellular protein metabolic process; GO:0044703 multi-organism reproductive process; GO:0045055 regulated exocytosis; GO:0045321 leukocyte activation; GO:0045475 locomotor rhythm; GO:0045859 regulation of protein kinase activity; GO:0045937 positive regulation of phosphate metabolic process; GO:0046719 regulation by virus of viral protein levels in host cell; GO:0046903 secretion; GO:0048468 cell development; GO:0048469 cell maturation; GO:0048477 oogenesis; GO:0048511 rhythmic process; GO:0048512 circadian behavior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99 oocyte development; GO:0048609 multicellular organismal reproductive process; GO:0048729 tissue morphogenesis; GO:0048731 system development; GO:0048732 gland development; GO:0048856 anatomical structure development; GO:0048869 cellular developmental process; GO:0048878 chemical homeostasis; GO:0050789 regulation of biological process; GO:0050790 regulation of catalytic activity; GO:0050792 regulation of viral process; GO:0050794 regulation of cellular process; GO:0050896 response to stimulus; GO:0051098 regulation of binding; GO:0051101 regulation of DNA binding; GO:0051171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1 negative regulation of multicellular organismal process; GO:0051246 regulation of protein metabolic process; GO:0051247 positive regulation of protein metabolic process; GO:0051270 regulation of cellular component movement; GO:0051271 negative regulation of cellular component movement; GO:0051338 regulation of transferase activity; GO:0051641 cellular localization; GO:0051716 cellular response to stimulus; GO:0060179 male mating behavior; GO:0060255 regulation of macromolecule metabolic process; GO:0060322 head development; GO:0060393 regulation of pathway-restricted SMAD protein phosphorylation; GO:0060429 epithelium development; GO:0060562 epithelial tube morphogenesis; GO:0060810 intracellular mRNA localization involved in pattern specification process; GO:0061008 hepaticobiliary system development; GO:0061154 endothelial tube morphogenesis; GO:0065003 protein-containing complex assembly; GO:0065007 biological regulation; GO:0065008 regulation of biological quality; GO:0065009 regulation of molecular function; GO:0070727 cellular macromolecule localization; GO:0070887 cellular response to chemical stimulus; GO:0071310 cellular response to organic substance; GO:0071345 cellular response to cytokine stimulus; GO:0071495 cellular response to endogenous stimulus; GO:0071684 organism emergence from protective structure; GO:0071704 organic substance metabolic process; GO:0071840 cellular component organization or biogenesis; GO:0080090 regulation of primary metabolic process; GO:0090092 regulation of transmembrane receptor protein serine/threonine kinase signaling pathway; GO:0090100 positive regulation of transmembrane receptor protein serine/threonine kinase signaling pathway; GO:0097421 liver regeneration; GO:1901564 organonitrogen compound metabolic process; GO:1901654 response to ketone; GO:1901700 response to oxygen-containing compound; GO:1901796 regulation of signal transduction by p53 class mediator; GO:1902531 regulation of intracellular signal transduction; GO:2000145 regulation of cell motility; GO:2000146 negative regulation of cell motility;</t>
  </si>
  <si>
    <t>GO:0003008 system process; GO:0003012 muscle system process; GO:0006928 movement of cell or subcellular component; GO:0006936 muscle contraction; GO:0006996 organelle organization; GO:0007010 cytoskeleton organization; GO:0007015 actin filament organization; GO:0007275 multicellular organism development; GO:0007517 muscle organ development; GO:0007519 skeletal muscle tissue development; GO:0009605 response to external stimulus; GO:0009612 response to mechanical stimulus; GO:0009628 response to abiotic stimulus; GO:0009653 anatomical structure morphogenesis; GO:0009719 response to endogenous stimulus; GO:0009725 response to hormone; GO:0009887 animal organ morphogenesis; GO:0009888 tissue development; GO:0009893 positive regulation of metabolic process; GO:0009987 cellular process; GO:0009991 response to extracellular stimulus; GO:0010033 response to organic substance; GO:0010035 response to inorganic substance; GO:0010038 response to metal ion; GO:0010226 response to lithium ion; GO:0010243 response to organonitrogen compound; GO:0010468 regulation of gene expression; GO:0010604 positive regulation of macromolecule metabolic process; GO:0010628 positive regulation of gene expression; GO:0010927 cellular component assembly involved in morphogenesis; GO:0014070 response to organic cyclic compound; GO:0014706 striated muscle tissue development; GO:0014866 skeletal myofibril assembly; GO:0014888 striated muscle adaptation; GO:0014902 myotube differentiation; GO:0014904 myotube cell development; GO:0016043 cellular component organization; GO:0019222 regulation of metabolic process; GO:0022607 cellular component assembly; GO:0030029 actin filament-based process; GO:0030036 actin cytoskeleton organization; GO:0030048 actin filament-based movement; GO:0030049 muscle filament sliding; GO:0030154 cell differentiation; GO:0030239 myofibril assembly; GO:0030240 skeletal muscle thin filament assembly; GO:0031032 actomyosin structure organization; GO:0032501 multicellular organismal process; GO:0032502 developmental process; GO:0032989 cellular component morphogenesis; GO:0033275 actin-myosin filament sliding; GO:0033993 response to lipid; GO:0042221 response to chemical; GO:0042692 muscle cell differentiation; GO:0043500 muscle adaptation; GO:0043501 skeletal muscle adaptation; GO:0043503 skeletal muscle fiber adaptation; GO:0044085 cellular component biogenesis; GO:0048468 cell development; GO:0048513 animal organ development; GO:0048518 positive regulation of biological process; GO:0048545 response to steroid hormone; GO:0048646 anatomical structure formation involved in morphogenesis; GO:0048729 tissue morphogenesis; GO:0048731 system development; GO:0048741 skeletal muscle fiber development; GO:0048856 anatomical structure development; GO:0048869 cellular developmental process; GO:0050789 regulation of biological process; GO:0050896 response to stimulus; GO:0051146 striated muscle cell differentiation; GO:0051716 cellular response to stimulus; GO:0055001 muscle cell development; GO:0055002 striated muscle cell development; GO:0060255 regulation of macromolecule metabolic process; GO:0060485 mesenchyme development; GO:0060537 muscle tissue development; GO:0060538 skeletal muscle organ development; GO:0061061 muscle structure development; GO:0065007 biological regulation; GO:0070252 actin-mediated cell contraction; GO:0070887 cellular response to chemical stimulus; GO:0070925 organelle assembly; GO:0071310 cellular response to organic substance; GO:0071417 cellular response to organonitrogen compound; GO:0071495 cellular response to endogenous stimulus; GO:0071840 cellular component organization or biogenesis; GO:0072132 mesenchyme morphogenesis; GO:0090130 tissue migration; GO:0090131 mesenchyme migration; GO:0097435 supramolecular fiber organization; GO:1901698 response to nitrogen compound; GO:1901699 cellular response to nitrogen compound;</t>
  </si>
  <si>
    <t>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412 translation; GO:0006414 translational elongation; GO:0006518 peptide metabolic process; GO:0006807 nitrogen compound metabolic process; GO:0006810 transport; GO:0006887 exocytosis; GO:0006955 immune response; GO:0008152 metabolic process; GO:0009058 biosynthetic process; GO:0009059 macromolecule biosynthetic process; GO:0009719 response to endogenous stimulus; GO:0009894 regulation of catabolic process; GO:0009987 cellular process; GO:0010033 response to organic substance; GO:0010467 gene expression; GO:0010506 regulation of autophagy; GO:0016192 vesicle-mediated transport; GO:0019222 regulation of metabolic process; GO:0019538 protein metabolic process; GO:0031323 regulation of cellular metabolic process; GO:0031329 regulation of cellular catabolic process; GO:0032940 secretion by cell; GO:0034248 regulation of cellular amide metabolic process; GO:0034641 cellular nitrogen compound metabolic process; GO:0034645 cellular macromolecule biosynthetic process; GO:0036230 granulocyte activation; GO:0042119 neutrophil activation; GO:0042176 regulation of protein catabolic process; GO:0042221 response to chemical; GO:0043043 peptide biosynthetic process; GO:0043170 macromolecule metabolic process; GO:0043299 leukocyte degranulation; GO:0043312 neutrophil degranulation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055 regulated exocytosis; GO:0045321 leukocyte activation; GO:0046903 secretion; GO:0050789 regulation of biological process; GO:0050794 regulation of cellular process; GO:0050896 response to stimulus; GO:0051171 regulation of nitrogen compound metabolic process; GO:0051179 localization; GO:0051234 establishment of localization; GO:0051246 regulation of protein metabolic process; GO:0051716 cellular response to stimulus; GO:0060255 regulation of macromolecule metabolic process; GO:0065007 biological regulation; GO:0070848 response to growth factor; GO:0070849 response to epidermal growth factor; GO:0070887 cellular response to chemical stimulus; GO:0071310 cellular response to organic substance; GO:0071363 cellular response to growth factor stimulus; GO:0071364 cellular response to epidermal growth factor stimulus; GO:0071495 cellular response to endogenous stimulus; GO:0071704 organic substance metabolic process; GO:0080090 regulation of primary metabolic process; GO:1901564 organonitrogen compound metabolic process; GO:1901566 organonitrogen compound biosynthetic process; GO:1901576 organic substance biosynthetic process; GO:1904714 regulation of chaperone-mediated autophagy;</t>
  </si>
  <si>
    <t>GO:0000226 microtubule cytoskeleton organization; GO:0006810 transport; GO:0006996 organelle organization; GO:0007010 cytoskeleton organization; GO:0007017 microtubule-based process; GO:0009987 cellular process; GO:0010033 response to organic substance; GO:0016043 cellular component organization; GO:0030705 cytoskeleton-dependent intracellular transport; GO:0034097 response to cytokine; GO:0042221 response to chemical; GO:0046907 intracellular transport; GO:0050896 response to stimulus; GO:0051179 localization; GO:0051234 establishment of localization; GO:0051301 cell division; GO:0051641 cellular localization; GO:0051649 establishment of localization in cell; GO:0051716 cellular response to stimulus; GO:0070670 response to interleukin-4; GO:0070887 cellular response to chemical stimulus; GO:0071310 cellular response to organic substance; GO:0071345 cellular response to cytokine stimulus; GO:0071353 cellular response to interleukin-4; GO:0071840 cellular component organization or biogenesis;</t>
  </si>
  <si>
    <t>GO:0000003 reproduction; GO:0000902 cell morphogenesis; GO:0000904 cell morphogenesis involved in differentiation; GO:0001558 regulation of cell growth; GO:0001654 eye development; GO:0001889 liver development; GO:0003002 regionalization; GO:0003006 developmental process involved in reproduction; GO:0006355 regulation of transcription, DNA-templated; GO:0006403 RNA localization; GO:0006457 protein folding; GO:0006464 cellular protein modification process; GO:0006468 protein phosphorylation; GO:0006793 phosphorus metabolic process; GO:0006796 phosphate-containing compound metabolic process; GO:0006807 nitrogen compound metabolic process; GO:0006928 movement of cell or subcellular component; GO:0006935 chemotaxis; GO:0007154 cell communication; GO:0007165 signal transduction; GO:0007166 cell surface receptor signaling pathway; GO:0007224 smoothened signaling pathway; GO:0007227 signal transduction downstream of smoothened; GO:0007228 positive regulation of hh target transcription factor activity; GO:0007267 cell-cell signaling; GO:0007275 multicellular organism development; GO:0007276 gamete generation; GO:0007281 germ cell development; GO:0007292 female gamete generation; GO:0007308 oocyte construction; GO:0007309 oocyte axis specification; GO:0007310 oocyte dorsal/ventral axis specification; GO:0007389 pattern specification process; GO:0007399 nervous system development; GO:0007409 axonogenesis; GO:0007411 axon guidance; GO:0007417 central nervous system development; GO:0007420 brain development; GO:0007423 sensory organ development; GO:0007610 behavior; GO:0007622 rhythmic behavior; GO:0007623 circadian rhythm; GO:0007626 locomotory behavior; GO:0008152 metabolic process; GO:0008284 positive regulation of cell population proliferation; GO:0008298 intracellular mRNA localization; GO:0008589 regulation of smoothened signaling pathway; GO:0009605 response to external stimulus; GO:0009653 anatomical structure morphogenesis; GO:0009719 response to endogenous stimulus; GO:0009725 response to hormone; GO:0009798 axis specification; GO:0009889 regulation of biosynthetic process; GO:0009892 negative regulation of metabolic process; GO:0009893 positive regulation of metabolic process; GO:0009894 regulation of catabolic process; GO:0009895 negative regulation of catabolic process; GO:0009896 positive regulation of catabolic process; GO:0009950 dorsal/ventral axis specification; GO:0009953 dorsal/ventral pattern formation; GO:0009966 regulation of signal transduction; GO:0009967 positive regulation of signal transduction; GO:0009968 negative regulation of signal transduction; GO:0009987 cellular process; GO:0009994 oocyte differentiation; GO:0010033 response to organic substance; GO:0010466 negative regulation of peptidase activity; GO:0010468 regulation of gene expression; GO:0010556 regulation of macromolecule biosynthetic process; GO:0010564 regulation of cell cycle process; GO:0010604 positive regulation of macromolecule metabolic process; GO:0010605 negative regulation of macromolecule metabolic process; GO:0010646 regulation of cell communication; GO:0010647 positive regulation of cell communication; GO:0010648 negative regulation of cell communication; GO:0010921 regulation of phosphatase activity; GO:0010941 regulation of cell death; GO:0010951 negative regulation of endopeptidase activity; GO:0014070 response to organic cyclic compound; GO:0016043 cellular component organization; GO:0016310 phosphorylation; GO:0018105 peptidyl-serine phosphorylation; GO:0018107 peptidyl-threonine phosphorylation; GO:0018193 peptidyl-amino acid modification; GO:0018209 peptidyl-serine modification; GO:0018210 peptidyl-threonine modification; GO:0019219 regulation of nucleobase-containing compound metabolic process; GO:0019220 regulation of phosphate metabolic process; GO:0019222 regulation of metabolic process; GO:0019538 protein metabolic process; GO:0019953 sexual reproduction; GO:0021537 telencephalon development; GO:0021543 pallium development; GO:0021700 developmental maturation; GO:0021987 cerebral cortex development; GO:0022008 neurogenesis; GO:0022412 cellular process involved in reproduction in multicellular organism; GO:0022414 reproductive process; GO:0022416 chaeta development; GO:0023051 regulation of signaling; GO:0023052 signaling; GO:0023056 positive regulation of signaling; GO:0023057 negative regulation of signaling; GO:0030030 cell projection organization; GO:0030111 regulation of Wnt signaling pathway; GO:0030154 cell differentiation; GO:0030162 regulation of proteolysis; GO:0030177 positive regulation of Wnt signaling pathway; GO:0030182 neuron differentiation; GO:0030307 positive regulation of cell growth; GO:0030900 forebrain development; GO:0031099 regeneration; GO:0031100 animal organ regeneration; GO:0031175 neuron projection development; GO:0031323 regulation of cellular metabolic process; GO:0031324 negative regulation of cellular metabolic process; GO:0031326 regulation of cellular biosynthetic process; GO:0031329 regulation of cellular catabolic process; GO:0031330 negative regulation of cellular catabolic process; GO:0031396 regulation of protein ubiquitination; GO:0031397 negative regulation of protein ubiquitination; GO:0031399 regulation of protein modification process; GO:0031400 negative regulation of protein modification process; GO:0031647 regulation of protein stability; GO:0032268 regulation of cellular protein metabolic process; GO:0032269 negative regulation of cellular protein metabolic process; GO:0032501 multicellular organismal process; GO:0032502 developmental process; GO:0032504 multicellular organism reproduction; GO:0032879 regulation of localization; GO:0032880 regulation of protein localization; GO:0032989 cellular component morphogenesis; GO:0032990 cell part morphogenesis; GO:0033036 macromolecule localization; GO:0033574 response to testosterone; GO:0033993 response to lipid; GO:0035303 regulation of dephosphorylation; GO:0035304 regulation of protein dephosphorylation; GO:0035556 intracellular signal transduction; GO:0036211 protein modification process; GO:0040008 regulation of growth; GO:0040011 locomotion; GO:0042127 regulation of cell population proliferation; GO:0042176 regulation of protein catabolic process; GO:0042177 negative regulation of protein catabolic process; GO:0042221 response to chemical; GO:0042330 taxis; GO:0042981 regulation of apoptotic process; GO:0043066 negative regulation of apoptotic process; GO:0043067 regulation of programmed cell death; GO:0043069 negative regulation of programmed cell death; GO:0043086 negative regulation of catalytic activity; GO:0043154 negative regulation of cysteine-type endopeptidase activity involved in apoptotic process; GO:0043170 macromolecule metabolic process; GO:0043281 regulation of cysteine-type endopeptidase activity involved in apoptotic process; GO:0043412 macromolecule modification; GO:0043666 regulation of phosphoprotein phosphatase activity; GO:0044092 negative regulation of molecular function; GO:0044093 positive regulation of molecular function; GO:0044237 cellular metabolic process; GO:0044238 primary metabolic process; GO:0044260 cellular macromolecule metabolic process; GO:0044267 cellular protein metabolic process; GO:0044703 multi-organism reproductive process; GO:0045165 cell fate commitment; GO:0045168 cell-cell signaling involved in cell fate commitment; GO:0045475 locomotor rhythm; GO:0045732 positive regulation of protein catabolic process; GO:0045861 negative regulation of proteolysis; GO:0045880 positive regulation of smoothened signaling pathway; GO:0045927 positive regulation of growth; GO:0046331 lateral inhibition; GO:0046777 protein autophosphorylation; GO:0048468 cell development; GO:0048469 cell maturation; GO:0048477 oogenesis; GO:0048511 rhythmic process; GO:0048512 circadian behavior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599 oocyte development; GO:0048609 multicellular organismal reproductive process; GO:0048666 neuron development; GO:0048667 cell morphogenesis involved in neuron differentiation; GO:0048699 generation of neurons; GO:0048731 system development; GO:0048732 gland development; GO:0048749 compound eye development; GO:0048812 neuron projection morphogenesis; GO:0048856 anatomical structure development; GO:0048858 cell projection morphogenesis; GO:0048869 cellular developmental process; GO:0050789 regulation of biological process; GO:0050790 regulation of catalytic activity; GO:0050794 regulation of cellular process; GO:0050896 response to stimulus; GO:0051090 regulation of DNA-binding transcription factor activity; GO:0051091 positive regulation of DNA-binding transcription factor activity; GO:0051128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46 regulation of protein metabolic process; GO:0051247 positive regulation of protein metabolic process; GO:0051248 negative regulation of protein metabolic process; GO:0051252 regulation of RNA metabolic process; GO:0051336 regulation of hydrolase activity; GO:0051346 negative regulation of hydrolase activity; GO:0051641 cellular localization; GO:0051716 cellular response to stimulus; GO:0051726 regulation of cell cycle; GO:0051983 regulation of chromosome segregation; GO:0052547 regulation of peptidase activity; GO:0052548 regulation of endopeptidase activity; GO:0060255 regulation of macromolecule metabolic process; GO:0060322 head development; GO:0060341 regulation of cellular localization; GO:0060548 negative regulation of cell death; GO:0060810 intracellular mRNA localization involved in pattern specification process; GO:0061008 hepaticobiliary system development; GO:0061077 chaperone-mediated protein folding; GO:0061564 axon development; GO:0065007 biological regulation; GO:0065008 regulation of biological quality; GO:0065009 regulation of molecular function; GO:0070727 cellular macromolecule localization; GO:0071704 organic substance metabolic process; GO:0071840 cellular component organization or biogenesis; GO:0080090 regulation of primary metabolic process; GO:0097421 liver regeneration; GO:0097485 neuron projection guidance; GO:0120036 plasma membrane bounded cell projection organization; GO:0120039 plasma membrane bounded cell projection morphogenesis; GO:1901564 organonitrogen compound metabolic process; GO:1901654 response to ketone; GO:1901700 response to oxygen-containing compound; GO:1901796 regulation of signal transduction by p53 class mediator; GO:1902531 regulation of intracellular signal transduction; GO:1903050 regulation of proteolysis involved in cellular protein catabolic process; GO:1903051 negative regulation of proteolysis involved in cellular protein catabolic process; GO:1903076 regulation of protein localization to plasma membrane; GO:1903320 regulation of protein modification by small protein conjugation or removal; GO:1903321 negative regulation of protein modification by small protein conjugation or removal; GO:1903362 regulation of cellular protein catabolic process; GO:1903363 negative regulation of cellular protein catabolic process; GO:1903506 regulation of nucleic acid-templated transcription; GO:1904375 regulation of protein localization to cell periphery; GO:1905475 regulation of protein localization to membrane; GO:1905818 regulation of chromosome separation; GO:2000058 regulation of ubiquitin-dependent protein catabolic process; GO:2000059 negative regulation of ubiquitin-dependent protein catabolic process; GO:2000112 regulation of cellular macromolecule biosynthetic process; GO:2000116 regulation of cysteine-type endopeptidase activity; GO:2000117 negative regulation of cysteine-type endopeptidase activity; GO:2001141 regulation of RNA biosynthetic process; GO:2001233 regulation of apoptotic signaling pathway; GO:2001234 negative regulation of apoptotic signaling pathway;</t>
  </si>
  <si>
    <t>GO:0006323 DNA packaging; GO:0006325 chromatin organization; GO:0006333 chromatin assembly or disassembly; GO:0006334 nucleosome assembly; GO:0006996 organelle organization; GO:0009987 cellular process; GO:0016043 cellular component organization; GO:0022607 cellular component assembly; GO:0031497 chromatin assembly; GO:0034728 nucleosome organization; GO:0043933 protein-containing complex organization; GO:0044085 cellular component biogenesis; GO:0051276 chromosome organization; GO:0065003 protein-containing complex assembly; GO:0065004 protein-DNA complex assembly; GO:0071103 DNA conformation change; GO:0071824 protein-DNA complex subunit organization; GO:0071840 cellular component organization or biogenesis;</t>
  </si>
  <si>
    <t>GO:0000122 negative regulation of transcription by RNA polymerase II; GO:0000183 rDNA heterochromatin assembly; GO:0002682 regulation of immune system process; GO:0006323 DNA packaging; GO:0006325 chromatin organization; GO:0006333 chromatin assembly or disassembly; GO:0006334 nucleosome assembly; GO:0006335 DNA replication-dependent chromatin assembly; GO:0006355 regulation of transcription, DNA-templated; GO:0006357 regulation of transcription by RNA polymerase II; GO:0006807 nitrogen compound metabolic process; GO:0006950 response to stress; GO:0006996 organelle organization; GO:0007154 cell communication; GO:0007165 signal transduction; GO:0007166 cell surface receptor signaling pathway; GO:0007596 blood coagulation; GO:0007599 hemostasis; GO:0008152 metabolic process; GO:0009611 response to wounding; GO:0009889 regulation of biosynthetic process; GO:0009890 negative regulation of biosynthetic process; GO:0009892 negative regulation of metabolic process; GO:0009987 cellular process; GO:0010033 response to organic substance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43 cellular component organization; GO:0019219 regulation of nucleobase-containing compound metabolic process; GO:0019221 cytokine-mediated signaling pathway; GO:0019222 regulation of metabolic process; GO:0019538 protein metabolic process; GO:0022607 cellular component assembly; GO:0023052 signaling; GO:0031323 regulation of cellular metabolic process; GO:0031324 negative regulation of cellular metabolic process; GO:0031326 regulation of cellular biosynthetic process; GO:0031327 negative regulation of cellular biosynthetic process; GO:0031497 chromatin assembly; GO:0032501 multicellular organismal process; GO:0034097 response to cytokine; GO:0034723 DNA replication-dependent chromatin organization; GO:0034728 nucleosome organization; GO:0038111 interleukin-7-mediated signaling pathway; GO:0040029 regulation of gene expression, epigenetic; GO:0042060 wound healing; GO:0042221 response to chemical; GO:0043170 macromolecule metabolic process; GO:0043933 protein-containing complex organization; GO:0044085 cellular component biogenesis; GO:0044237 cellular metabolic process; GO:0044238 primary metabolic process; GO:0044260 cellular macromolecule metabolic process; GO:0044267 cellular protein metabolic process; GO:0045595 regulation of cell differentiation; GO:0045637 regulation of myeloid cell differentiation; GO:0045652 regulation of megakaryocyte differentiation; GO:0045814 negative regulation of gene expression, epigenetic; GO:0045892 negative regulation of transcription, DNA-templated; GO:0045934 negative regulation of nucleobase-containing compound metabolic process; GO:0048519 negative regulation of biological process; GO:0048523 negative regulation of cellular process; GO:0050789 regulation of biological process; GO:0050793 regulation of developmental process; GO:0050794 regulation of cellular process; GO:0050817 coagulation; GO:0050878 regulation of body fluid levels; GO:0050896 response to stimulus; GO:0051171 regulation of nitrogen compound metabolic process; GO:0051172 negative regulation of nitrogen compound metabolic process; GO:0051239 regulation of multicellular organismal process; GO:0051252 regulation of RNA metabolic process; GO:0051253 negative regulation of RNA metabolic process; GO:0051259 protein complex oligomerization; GO:0051262 protein tetramerization; GO:0051276 chromosome organization; GO:0051290 protein heterotetramerization; GO:0051291 protein heterooligomerization; GO:0051716 cellular response to stimulus; GO:0060147 regulation of posttranscriptional gene silencing; GO:0060255 regulation of macromolecule metabolic process; GO:0060964 regulation of gene silencing by miRNA; GO:0060966 regulation of gene silencing by RNA; GO:0065003 protein-containing complex assembly; GO:0065004 protein-DNA complex assembly; GO:0065007 biological regulation; GO:0065008 regulation of biological quality; GO:0070887 cellular response to chemical stimulus; GO:0071103 DNA conformation change; GO:0071310 cellular response to organic substance; GO:0071345 cellular response to cytokine stimulus; GO:0071704 organic substance metabolic process; GO:0071824 protein-DNA complex subunit organization; GO:0071840 cellular component organization or biogenesis; GO:0080090 regulation of primary metabolic process; GO:0098760 response to interleukin-7; GO:0098761 cellular response to interleukin-7; GO:1901564 organonitrogen compound metabolic process; GO:1902679 negative regulation of RNA biosynthetic process; GO:1903506 regulation of nucleic acid-templated transcription; GO:1903507 negative regulation of nucleic acid-templated transcription; GO:1903706 regulation of hemopoiesis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0447 endonucleolytic cleavage in ITS1 to separate SSU-rRNA from 5.8S rRNA and LSU-rRNA from tricistronic rRNA transcript (SSU-rRNA, 5.8S rRNA, LSU-rRNA); GO:0000460 maturation of 5.8S rRNA; GO:0000462 maturation of SSU-rRNA from tricistronic rRNA transcript (SSU-rRNA, 5.8S rRNA, LSU-rRNA); GO:0000466 maturation of 5.8S rRNA from tricistronic rRNA transcript (SSU-rRNA, 5.8S rRNA, LSU-rRNA); GO:0000469 cleavage involved in rRNA processing; GO:0000472 endonucleolytic cleavage to generate mature 5'-end of SSU-rRNA from (SSU-rRNA, 5.8S rRNA, LSU-rRNA); GO:0000478 endonucleolytic cleavage involved in rRNA processing; GO:0000479 endonucleolytic cleavage of tricistronic rRNA transcript (SSU-rRNA, 5.8S rRNA, LSU-rRNA); GO:0000480 endonucleolytic cleavage in 5'-ETS of tricistronic rRNA transcript (SSU-rRNA, 5.8S rRNA, LSU-rRNA); GO:0000966 RNA 5'-end processing; GO:0000967 rRNA 5'-end processing; GO:0006139 nucleobase-containing compound metabolic process; GO:0006364 rRNA processing; GO:0006396 RNA processing; GO:0006725 cellular aromatic compound metabolic process; GO:0006807 nitrogen compound metabolic process; GO:0008152 metabolic process; GO:0009987 cellular process; GO:0010467 gene expression; GO:0016070 RNA metabolic process; GO:0016072 rRNA metabolic process; GO:0022613 ribonucleoprotein complex biogenesis; GO:0030490 maturation of SSU-rRNA; GO:0034470 ncRNA processing; GO:0034471 ncRNA 5'-end processing; GO:0034641 cellular nitrogen compound metabolic process; GO:0034660 ncRNA metabolic process; GO:0042254 ribosome biogenesis; GO:0042274 ribosomal small subunit biogenesis; GO:0043170 macromolecule metabolic process; GO:0044085 cellular component biogenesis; GO:0044237 cellular metabolic process; GO:0044238 primary metabolic process; GO:0046483 heterocycle metabolic process; GO:0071704 organic substance metabolic process; GO:0071840 cellular component organization or biogenesis; GO:0090304 nucleic acid metabolic process; GO:0090305 nucleic acid phosphodiester bond hydrolysis; GO:0090501 RNA phosphodiester bond hydrolysis; GO:0090502 RNA phosphodiester bond hydrolysis, endonucleolytic; GO:1901360 organic cyclic compound metabolic process;</t>
  </si>
  <si>
    <t>GO:0000122 negative regulation of transcription by RNA polymerase II; GO:0000226 microtubule cytoskeleton organization; GO:0000278 mitotic cell cycle; GO:0001932 regulation of protein phosphorylation; GO:0001933 negative regulation of protein phosphorylation; GO:0002009 morphogenesis of an epithelium; GO:0002165 instar larval or pupal development; GO:0006355 regulation of transcription, DNA-templated; GO:0006357 regulation of transcription by RNA polymerase II; GO:0006996 organelle organization; GO:0007010 cytoskeleton organization; GO:0007017 microtubule-based process; GO:0007049 cell cycle; GO:0007051 spindle organization; GO:0007052 mitotic spindle organization; GO:0007154 cell communication; GO:0007165 signal transduction; GO:0007275 multicellular organism development; GO:0007444 imaginal disc development; GO:0007472 wing disc morphogenesis; GO:0007552 metamorphosis; GO:0007560 imaginal disc morphogenesis; GO:0008104 protein localization; GO:0009653 anatomical structure morphogenesis; GO:0009791 post-embryonic development; GO:0009886 post-embryonic animal morphogenesi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8 negative regulation of signal transduction; GO:0009987 cellular process; GO:0010033 response to organic substance; GO:0010466 negative regulation of peptidase activity; GO:0010468 regulation of gene expression; GO:0010556 regulation of macromolecule biosynthetic process; GO:0010557 positive regulation of macromolecule biosynthetic process; GO:0010558 negative regulation of macromolecule biosynthetic process; GO:0010562 positive regulation of phosphorus metabolic process; GO:0010563 negative regulation of phosphorus metabol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8 negative regulation of cell communication; GO:0010921 regulation of phosphatase activity; GO:0010923 negative regulation of phosphatase activity; GO:0010941 regulation of cell death; GO:0010951 negative regulation of endopeptidase activity; GO:0016043 cellular component organization; GO:0019219 regulation of nucleobase-containing compound metabolic process; GO:0019220 regulation of phosphate metabolic process; GO:0019222 regulation of metabolic process; GO:0022402 cell cycle process; GO:0023051 regulation of signaling; GO:0023052 signaling; GO:0023057 negative regulation of signaling; GO:0030162 regulation of proteolysi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0 negative regulation of protein modification process; GO:0032268 regulation of cellular protein metabolic process; GO:0032269 negative regulation of cellular protein metabolic process; GO:0032501 multicellular organismal process; GO:0032502 developmental process; GO:0032515 negative regulation of phosphoprotein phosphatase activity; GO:0032872 regulation of stress-activated MAPK cascade; GO:0032873 negative regulation of stress-activated MAPK cascade; GO:0032879 regulation of localization; GO:0032886 regulation of microtubule-based process; GO:0033036 macromolecule localization; GO:0034097 response to cytokine; GO:0034612 response to tumor necrosis factor; GO:0034613 cellular protein localization; GO:0035220 wing disc development; GO:0035239 tube morphogenesis; GO:0035295 tube development; GO:0035303 regulation of dephosphorylation; GO:0035304 regulation of protein dephosphorylation; GO:0035305 negative regulation of dephosphorylation; GO:0035306 positive regulation of dephosphorylation; GO:0035308 negative regulation of protein dephosphorylation; GO:0042221 response to chemical; GO:0042325 regulation of phosphorylation; GO:0042326 negative regulation of phosphorylation; GO:0042981 regulation of apoptotic process; GO:0043066 negative regulation of apoptotic process; GO:0043067 regulation of programmed cell death; GO:0043069 negative regulation of programmed cell death; GO:0043086 negative regulation of catalytic activity; GO:0043154 negative regulation of cysteine-type endopeptidase activity involved in apoptotic process; GO:0043281 regulation of cysteine-type endopeptidase activity involved in apoptotic process; GO:0043408 regulation of MAPK cascade; GO:0043409 negative regulation of MAPK cascade; GO:0043666 regulation of phosphoprotein phosphatase activity; GO:0044092 negative regulation of molecular function; GO:0045861 negative regulation of proteolysi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36 negative regulation of phosphate metabolic process; GO:0045937 positive regulation of phosphate metabolic process; GO:0045944 positive regulation of transcription by RNA polymerase II; GO:0048513 animal organ development; GO:0048518 positive regulation of biological process; GO:0048519 negative regulation of biological process; GO:0048522 positive regulation of cellular process; GO:0048523 negative regulation of cellular process; GO:0048563 post-embryonic animal organ morphogenesis; GO:0048569 post-embryonic animal organ development; GO:0048583 regulation of response to stimulus; GO:0048585 negative regulation of response to stimulus; GO:0048707 instar larval or pupal morphogenesis; GO:0048729 tissue morphogenesis; GO:0048731 system development; GO:0048856 anatomical structure development; GO:0050789 regulation of biological process; GO:0050790 regulation of catalytic activity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46 regulation of protein metabolic process; GO:0051248 negative regulation of protein metabolic process; GO:0051252 regulation of RNA metabolic process; GO:0051253 negative regulation of RNA metabolic process; GO:0051254 positive regulation of RNA metabolic process; GO:0051270 regulation of cellular component movement; GO:0051336 regulation of hydrolase activity; GO:0051346 negative regulation of hydrolase activity; GO:0051641 cellular localization; GO:0051716 cellular response to stimulus; GO:0052547 regulation of peptidase activity; GO:0052548 regulation of endopeptidase activity; GO:0060255 regulation of macromolecule metabolic process; GO:0060429 epithelium development; GO:0060548 negative regulation of cell death; GO:0060562 epithelial tube morphogenesis; GO:0060632 regulation of microtubule-based movement; GO:0065007 biological regulation; GO:0065009 regulation of molecular function; GO:0070302 regulation of stress-activated protein kinase signaling cascade; GO:0070303 negative regulation of stress-activated protein kinase signaling cascade; GO:0070555 response to interleukin-1; GO:0070727 cellular macromolecule localization; GO:0071840 cellular component organization or biogenesis; GO:0072657 protein localization to membrane; GO:0080090 regulation of primary metabolic process; GO:0080134 regulation of response to stress; GO:0080135 regulation of cellular response to stress; GO:1902531 regulation of intracellular signal transduction; GO:1902532 negative regulation of intracellular signal transduction; GO:1902679 negative regulation of RNA biosynthetic process; GO:1902680 positive regulation of RNA biosynthetic process; GO:1902850 microtubule cytoskeleton organization involved in mitosis; GO:1903047 mitotic cell cycle process; GO:1903361 protein localization to basolateral plasma membrane; GO:1903506 regulation of nucleic acid-templated transcription; GO:1903507 negative regulation of nucleic acid-templated transcription; GO:1903508 positive regulation of nucleic acid-templated transcription; GO:1990778 protein localization to cell periphery; GO:2000112 regulation of cellular macromolecule biosynthetic process; GO:2000113 negative regulation of cellular macromolecule biosynthetic process; GO:2000116 regulation of cysteine-type endopeptidase activity; GO:2000117 negative regulation of cysteine-type endopeptidase activity; GO:2001141 regulation of RNA biosynthetic process; GO:2001233 regulation of apoptotic signaling pathway; GO:2001234 negative regulation of apoptotic signaling pathway;</t>
  </si>
  <si>
    <t>GO:0001558 regulation of cell growth; GO:0006412 translation; GO:0006413 translational initiation; GO:0006417 regulation of translation; GO:0006446 regulation of translational initiation; GO:0006518 peptide metabolic process; GO:0006807 nitrogen compound metabolic process; GO:0007049 cell cycle; GO:0007275 multicellular organism development; GO:0007399 nervous system development; GO:0007423 sensory organ development; GO:0008152 metabolic process; GO:0008219 cell death; GO:0008361 regulation of cell size; GO:0009058 biosynthetic process; GO:0009059 macromolecule biosynthetic process; GO:0009889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87 cellular process; GO:0010467 gene expression; GO:0010468 regulation of gene expression; GO:0010506 regulation of autophagy; GO:0010507 negative regulation of autophagy; GO:0010556 regulation of macromolecule biosynthetic process; GO:0010557 positive regulation of macromolecule biosynthetic process; GO:0010604 positive regulation of macromolecule metabolic process; GO:0010608 posttranscriptional regulation of gene expression; GO:0010628 positive regulation of gene expression; GO:0010720 positive regulation of cell development; GO:0010769 regulation of cell morphogenesis involved in differentiation; GO:0010770 positive regulation of cell morphogenesis involved in differentiation; GO:0010975 regulation of neuron projection development; GO:0010976 positive regulation of neuron projection development; GO:0016043 cellular component organization; GO:0019222 regulation of metabolic process; GO:0019538 protein metabolic process; GO:0022008 neurogenesis; GO:0022402 cell cycle process; GO:0022416 chaeta development; GO:0022603 regulation of anatomical structure morphogenesis; GO:0022604 regulation of cell morphogenesis; GO:0030154 cell differentiation; GO:0030307 positive regulation of cell growth; GO:0030516 regulation of axon extension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0 negative regulation of cellular catabolic process; GO:0031344 regulation of cell projection organization; GO:0031346 positive regulation of cell projection organization; GO:0032268 regulation of cellular protein metabolic process; GO:0032270 positive regulation of cellular protein metabolic process; GO:0032501 multicellular organismal process; GO:0032502 developmental process; GO:0032535 regulation of cellular component size; GO:0034248 regulation of cellular amide metabolic process; GO:0034250 positive regulation of cellular amide metabolic process; GO:0034641 cellular nitrogen compound metabolic process; GO:0034645 cellular macromolecule biosynthetic process; GO:0040008 regulation of growth; GO:0043043 peptide biosynthetic process; GO:0043170 macromolecule metabolic proc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595 regulation of cell differentiation; GO:0045597 positive regulation of cell differentiation; GO:0045664 regulation of neuron differentiation; GO:0045666 positive regulation of neuron differentiation; GO:0045727 positive regulation of translation; GO:0045773 positive regulation of axon extension; GO:0045786 negative regulation of cell cycle; GO:0045927 positive regulation of growth; GO:0048513 animal organ development; GO:0048518 positive regulation of biological process; GO:0048519 negative regulation of biological process; GO:0048522 positive regulation of cellular process; GO:0048523 negative regulation of cellular process; GO:0048638 regulation of developmental growth; GO:0048639 positive regulation of developmental growth; GO:0048699 generation of neurons; GO:0048731 system development; GO:0048856 anatomical structure development; GO:0048869 cellular developmental process; GO:0050767 regulation of neurogenesis; GO:0050769 positive regulation of neurogenesis; GO:0050770 regulation of axonogenesis; GO:0050772 positive regulation of axonogenesis; GO:0050773 regulation of dendrite development; GO:0050789 regulation of biological process; GO:0050793 regulation of developmental process; GO:0050794 regulation of cellular process; GO:0051094 positive regulation of developmental process; GO:0051128 regulation of cellular component organization; GO:0051130 positive regulation of cellular component organization; GO:0051171 regulation of nitrogen compound metabolic process; GO:0051173 positive regulation of nitrogen compound metabolic process; GO:0051239 regulation of multicellular organismal process; GO:0051240 positive regulation of multicellular organismal process; GO:0051246 regulation of protein metabolic process; GO:0051247 positive regulation of protein metabolic process; GO:0051726 regulation of cell cycle; GO:0051960 regulation of nervous system development; GO:0051962 positive regulation of nervous system development; GO:0060255 regulation of macromolecule metabolic process; GO:0060284 regulation of cell development; GO:0060998 regulation of dendritic spine development; GO:0060999 positive regulation of dendritic spine development; GO:0061387 regulation of extent of cell growth; GO:0065007 biological regulation; GO:0065008 regulation of biological quality; GO:0071704 organic substance metabolic process; GO:0071840 cellular component organization or biogenesis; GO:0080090 regulation of primary metabolic process; GO:0090066 regulation of anatomical structure size; GO:0120035 regulation of plasma membrane bounded cell projection organization; GO:1900006 positive regulation of dendrite development; GO:1901564 organonitrogen compound metabolic process; GO:1901566 organonitrogen compound biosynthetic process; GO:1901576 organic substance biosynthetic process; GO:2000026 regulation of multicellular organismal development; GO:2000112 regulation of cellular macromolecule biosynthetic process;</t>
  </si>
  <si>
    <t>GO:0006139 nucleobase-containing compound metabolic process; GO:0006725 cellular aromatic compound metabolic process; GO:0006807 nitrogen compound metabolic process; GO:0008152 metabolic process; GO:0009987 cellular process; GO:0016070 RNA metabolic process; GO:0034641 cellular nitrogen compound metabolic process; GO:0043170 macromolecule metabolic process; GO:0044237 cellular metabolic process; GO:0044238 primary metabolic process; GO:0046483 heterocycle metabolic process; GO:0071704 organic substance metabolic process; GO:0090304 nucleic acid metabolic process; GO:0090305 nucleic acid phosphodiester bond hydrolysis; GO:0090501 RNA phosphodiester bond hydrolysis; GO:0090502 RNA phosphodiester bond hydrolysis, endonucleolytic; GO:1901360 organic cyclic compound metabolic process;</t>
  </si>
  <si>
    <t>GO:0000966 RNA 5'-end processing; GO:0001682 tRNA 5'-leader removal; GO:0006139 nucleobase-containing compound metabolic process; GO:0006396 RNA processing; GO:0006399 tRNA metabolic process; GO:0006725 cellular aromatic compound metabolic process; GO:0006807 nitrogen compound metabolic process; GO:0008033 tRNA processing; GO:0008152 metabolic process; GO:0009987 cellular process; GO:0010467 gene expression; GO:0016070 RNA metabolic process; GO:0034470 ncRNA processing; GO:0034471 ncRNA 5'-end processing; GO:0034641 cellular nitrogen compound metabolic process; GO:0034660 ncRNA metabolic process; GO:0043170 macromolecule metabolic process; GO:0044237 cellular metabolic process; GO:0044238 primary metabolic process; GO:0046483 heterocycle metabolic process; GO:0071704 organic substance metabolic process; GO:0090304 nucleic acid metabolic process; GO:0090305 nucleic acid phosphodiester bond hydrolysis; GO:0090501 RNA phosphodiester bond hydrolysis; GO:0090502 RNA phosphodiester bond hydrolysis, endonucleolytic; GO:0099116 tRNA 5'-end processing; GO:1901360 organic cyclic compound metabolic process;</t>
  </si>
  <si>
    <t>GO:0006139 nucleobase-containing compound metabolic process; GO:0006351 transcription, DNA-templated; GO:0006352 DNA-templated transcription, initiation; GO:0006355 regulation of transcription, DNA-templated; GO:0006357 regulation of transcription by RNA polymerase II; GO:0006366 transcription by RNA polymerase II; GO:0006367 transcription initiation from RNA polymerase II promoter; GO:0006725 cellular aromatic compound metabolic process; GO:0006807 nitrogen compound metabolic process; GO:0007154 cell communication; GO:0007165 signal transduction; GO:0008152 metabolic process; GO:0009058 biosynthetic process; GO:0009059 macromolecule biosynthetic process; GO:0009889 regulation of biosynthetic process; GO:0009987 cellular process; GO:0010467 gene expression; GO:0010468 regulation of gene expression; GO:0010556 regulation of macromolecule biosynthetic process; GO:0016070 RNA metabolic process; GO:0016525 negative regulation of angiogenesis; GO:0018130 heterocycle biosynthetic process; GO:0019219 regulation of nucleobase-containing compound metabolic process; GO:0019222 regulation of metabolic process; GO:0019438 aromatic compound biosynthetic process; GO:0022603 regulation of anatomical structure morphogenesis; GO:0023052 signaling; GO:0031323 regulation of cellular metabolic process; GO:0031326 regulation of cellular biosynthetic process; GO:0032774 RNA biosynthetic process; GO:0034641 cellular nitrogen compound metabolic process; GO:0034645 cellular macromolecule biosynthetic process; GO:0034654 nucleobase-containing compound biosynthe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765 regulation of angiogenesis; GO:0046483 heterocycle metabolic process; GO:0048519 negative regulation of biological process; GO:0050789 regulation of biological process; GO:0050793 regulation of developmental process; GO:0050794 regulation of cellular process; GO:0050896 response to stimulus; GO:0051093 negative regulation of developmental process; GO:0051171 regulation of nitrogen compound metabolic process; GO:0051239 regulation of multicellular organismal process; GO:0051241 negative regulation of multicellular organismal process; GO:0051252 regulation of RNA metabolic process; GO:0051716 cellular response to stimulus; GO:0060255 regulation of macromolecule metabolic process; GO:0065007 biological regulation; GO:0071704 organic substance metabolic process; GO:0080090 regulation of primary metabolic process; GO:0090304 nucleic acid metabolic process; GO:0097659 nucleic acid-templated transcription; GO:1901342 regulation of vasculature development; GO:1901343 negative regulation of vasculature development; GO:1901360 organic cyclic compound metabolic process; GO:1901362 organic cyclic compound biosynthetic process; GO:1901576 organic substance biosynthetic process; GO:1903506 regulation of nucleic acid-templated transcription; GO:2000026 regulation of multicellular organismal development; GO:2000112 regulation of cellular macromolecule biosynthetic process; GO:2000181 negative regulation of blood vessel morphogenesis; GO:2001141 regulation of RNA biosynthetic process;</t>
  </si>
  <si>
    <t>GO:0000003 reproduction; 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403 RNA localization; GO:0006457 protein folding; GO:0006458 'de novo' protein folding; GO:0006810 transport; GO:0006887 exocytosis; GO:0006955 immune response; GO:0007338 single fertilization; GO:0007339 binding of sperm to zona pellucida; GO:0008037 cell recognition; GO:0009566 fertilization; GO:0009889 regulation of biosynthetic process; GO:0009891 positive regulation of biosynthetic process; GO:0009893 positive regulation of metabolic process; GO:0009987 cellular process; GO:0009988 cell-cell recognition; GO:0010556 regulation of macromolecule biosynthetic process; GO:0010557 positive regulation of macromolecule biosynthetic process; GO:0010604 positive regulation of macromolecule metabolic process; GO:0010638 positive regulation of organelle organization; GO:0016043 cellular component organization; GO:0016192 vesicle-mediated transport; GO:0019219 regulation of nucleobase-containing compound metabolic process; GO:0019222 regulation of metabolic process; GO:0019953 sexual reproduction; GO:0022414 reproductive process; GO:0022607 cellular component assembly; GO:0031323 regulation of cellular metabolic process; GO:0031325 positive regulation of cellular metabolic process; GO:0031326 regulation of cellular biosynthetic process; GO:0031328 positive regulation of cellular biosynthetic process; GO:0031647 regulation of protein stability; GO:0032204 regulation of telomere maintenance; GO:0032206 positive regulation of telomere maintenance; GO:0032210 regulation of telomere maintenance via telomerase; GO:0032212 positive regulation of telomere maintenance via telomerase; GO:0032879 regulation of localization; GO:0032880 regulation of protein localization; GO:0032940 secretion by cell; GO:0033036 macromolecule localization; GO:0033043 regulation of organelle organization; GO:0033044 regulation of chromosome organization; GO:0035036 sperm-egg recognition; GO:0036230 granulocyte activation; GO:0042119 neutrophil activation; GO:0043085 positive regulation of catalytic activity; GO:0043299 leukocyte degranulation; GO:0043312 neutrophil degranulation; GO:0043933 protein-containing complex organization; GO:0044085 cellular component biogenesis; GO:0044093 positive regulation of molecular function; GO:0044703 multi-organism reproductive process; GO:0045055 regulated exocytosis; GO:0045321 leukocyte activation; GO:0045935 positive regulation of nucleobase-containing compound metabolic process; GO:0046903 secretion; GO:0048518 positive regulation of biological process; GO:0048522 positive regulation of cellular process; GO:0050789 regulation of biological process; GO:0050790 regulation of catalytic activity; GO:0050794 regulation of cellular process; GO:0050821 protein stabilization; GO:0050896 response to stimulus; GO:0051052 regulation of DNA metabolic process; GO:0051054 positive regulation of DNA metabolic process; GO:0051084 'de novo' posttranslational protein folding; GO:0051086 chaperone mediated protein folding independent of cofactor; GO:0051128 regulation of cellular component organization; GO:0051130 positive regulation of cellular component organization; GO:0051131 chaperone-mediated protein complex assembly; GO:0051171 regulation of nitrogen compound metabolic process; GO:0051173 positive regulation of nitrogen compound metabolic process; GO:0051179 localization; GO:0051234 establishment of localization; GO:0051338 regulation of transferase activity; GO:0051347 positive regulation of transferase activity; GO:0051972 regulation of telomerase activity; GO:0051973 positive regulation of telomerase activity; GO:0060255 regulation of macromolecule metabolic process; GO:0060341 regulation of cellular localization; GO:0061077 chaperone-mediated protein folding; GO:0065003 protein-containing complex assembly; GO:0065007 biological regulation; GO:0065008 regulation of biological quality; GO:0065009 regulation of molecular function; GO:0070201 regulation of establishment of protein localization; GO:0070202 regulation of establishment of protein localization to chromosome; GO:0070203 regulation of establishment of protein localization to telomere; GO:0071840 cellular component organization or biogenesis; GO:0080090 regulation of primary metabolic process; GO:0090666 scaRNA localization to Cajal body; GO:0090670 RNA localization to Cajal body; GO:0090685 RNA localization to nucleus; GO:1901998 toxin transport; GO:1903829 positive regulation of protein localization; GO:1904356 regulation of telomere maintenance via telomere lengthening; GO:1904358 positive regulation of telomere maintenance via telomere lengthening; GO:1904814 regulation of protein localization to chromosome, telomeric region; GO:1904816 positive regulation of protein localization to chromosome, telomeric region; GO:1904851 positive regulation of establishment of protein localization to telomere; GO:1904872 regulation of telomerase RNA localization to Cajal body; GO:1904874 positive regulation of telomerase RNA localization to Cajal body; GO:1904951 positive regulation of establishment of protein localization; GO:2000112 regulation of cellular macromolecule biosynthetic process; GO:2000278 regulation of DNA biosynthetic process; GO:2000573 positive regulation of DNA biosynthetic process; GO:2001252 positive regulation of chromosome organization;</t>
  </si>
  <si>
    <t>GO:0000003 reproduction; GO:0000075 cell cycle checkpoint signaling; GO:0000077 DNA damage checkpoint signaling; GO:0000278 mitotic cell cycle; GO:0000723 telomere maintenance; GO:0000724 double-strand break repair via homologous recombination; GO:0000725 recombinational repair; GO:0001756 somitogenesis; GO:0001775 cell activation; GO:0001817 regulation of cytokine production; GO:0001819 positive regulation of cytokine production; GO:0001932 regulation of protein phosphorylation; GO:0001933 negative regulation of protein phosphorylation; GO:0002200 somatic diversification of immune receptors; GO:0002218 activation of innate immune response; GO:0002244 hematopoietic progenitor cell differentiation; GO:0002253 activation of immune response; GO:0002320 lymphoid progenitor cell differentiation; GO:0002326 B cell lineage commitment; GO:0002328 pro-B cell differentiation; GO:0002360 T cell lineage commitment; GO:0002376 immune system process; GO:0002377 immunoglobulin production; GO:0002440 production of molecular mediator of immune response; GO:0002520 immune system development; GO:0002521 leukocyte differentiation; GO:0002562 somatic diversification of immune receptors via germline recombination within a single locus; GO:0002568 somatic diversification of T cell receptor genes; GO:0002637 regulation of immunoglobulin production; GO:0002638 negative regulation of immunoglobulin production; GO:0002681 somatic recombination of T cell receptor gene segments; GO:0002682 regulation of immune system process; GO:0002683 negative regulation of immune system process; GO:0002684 positive regulation of immune system process; GO:0002697 regulation of immune effector process; GO:0002698 negative regulation of immune effector process; GO:0002700 regulation of production of molecular mediator of immune response; GO:0002701 negative regulation of production of molecular mediator of immune response; GO:0003002 regionalization; GO:0003006 developmental process involved in reproduction; GO:0006139 nucleobase-containing compound metabolic process; GO:0006259 DNA metabolic process; GO:0006281 DNA repair; GO:0006302 double-strand break repair; GO:0006303 double-strand break repair via nonhomologous end joining; GO:0006310 DNA recombination; GO:0006355 regulation of transcription, DNA-templated; GO:0006357 regulation of transcription by RNA polymerase II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915 apoptotic process; GO:0006950 response to stress; GO:0006974 cellular response to DNA damage stimulus; GO:0006996 organelle organization; GO:0007049 cell cycle; GO:0007093 mitotic cell cycle checkpoint signaling; GO:0007154 cell communication; GO:0007165 signal transduction; GO:0007275 multicellular organism development; GO:0007346 regulation of mitotic cell cycle; GO:0007389 pattern specification process; GO:0007399 nervous system development; GO:0007417 central nervous system development; GO:0007420 brain development; GO:0007507 heart development; GO:0008152 metabolic process; GO:0008219 cell death; GO:0008283 cell population proliferation; GO:0008284 positive regulation of cell population proliferation; GO:0008630 intrinsic apoptotic signaling pathway in response to DNA damage; GO:0009314 response to radiation; GO:0009628 response to abiotic stimulus; GO:0009653 anatomical structure morphogenesis; GO:0009719 response to endogenous stimulus; GO:0009725 response to hormone; GO:0009790 embryo development; GO:0009792 embryo development ending in birth or egg hatching; GO:0009888 tissue development; GO:0009889 regulation of biosynthetic process; GO:0009891 positive regulation of biosynthetic process; GO:0009892 negative regulation of metabolic process; GO:0009893 positive regulation of metabolic process; GO:0009952 anterior/posterior pattern specification; GO:0009987 cellular process; GO:0010033 response to organic substance; GO:0010212 response to ionizing radiation; GO:0010243 response to organonitrogen compound; GO:0010332 response to gamma radiation; GO:0010468 regulation of gene expression; GO:0010556 regulation of macromolecule biosynthetic process; GO:0010557 positive regulation of macromolecule biosynthetic process; GO:0010563 negative regulation of phosphorus metabolic process; GO:0010564 regulation of cell cycle process; GO:0010604 positive regulation of macromolecule metabolic process; GO:0010605 negative regulation of macromolecule metabolic process; GO:0010623 programmed cell death involved in cell development; GO:0010628 positive regulation of gene expression; GO:0010941 regulation of cell death; GO:0010942 positive regulation of cell death; GO:0010948 negative regulation of cell cycle process; GO:0012501 programmed cell death; GO:0016043 cellular component organization; GO:0016233 telomere capping; GO:0016310 phosphorylation; GO:0016444 somatic cell DNA recombination; GO:0016445 somatic diversification of immunoglobulins; GO:0016447 somatic recombination of immunoglobulin gene segments; GO:0016567 protein ubiquitination; GO:0018105 peptidyl-serine phosphorylation; GO:0018193 peptidyl-amino acid modification; GO:0018209 peptidyl-serine modification; GO:0019219 regulation of nucleobase-containing compound metabolic process; GO:0019220 regulation of phosphate metabolic process; GO:0019222 regulation of metabolic process; GO:0019538 protein metabolic process; GO:0022402 cell cycle process; GO:0022414 reproductive process; GO:0023052 signaling; GO:0030097 hemopoiesis; GO:0030098 lymphocyte differentiation; GO:0030154 cell differentiation; GO:0030183 B cell differentiation; GO:0030217 T cell differentiation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47 regulation of defense response; GO:0031349 positive regulation of defense response; GO:0031399 regulation of protein modification process; GO:0031400 negative regulation of protein modification process; GO:0031570 DNA integrity checkpoint signaling; GO:0031571 mitotic G1 DNA damage checkpoint signaling; GO:0031647 regulation of protein stability; GO:0031648 protein destabilization; GO:0032200 telomere organization; GO:0032268 regulation of cellular protein metabolic process; GO:0032269 negative regulation of cellular protein metabolic process; GO:0032446 protein modification by small protein conjugation; GO:0032479 regulation of type I interferon production; GO:0032481 positive regulation of type I interferon production; GO:0032501 multicellular organismal process; GO:0032502 developmental process; GO:0032868 response to insulin; GO:0032869 cellular response to insulin stimulus; GO:0032870 cellular response to hormone stimulus; GO:0033077 T cell differentiation in thymus; GO:0033151 V(D)J recombination; GO:0033152 immunoglobulin V(D)J recombination; GO:0033153 T cell receptor V(D)J recombination; GO:0033554 cellular response to stress; GO:0034641 cellular nitrogen compound metabolic process; GO:0035234 ectopic germ cell programmed cell death; GO:0035282 segmentation; GO:0035556 intracellular signal transduction; GO:0036211 protein modification process; GO:0040008 regulation of growth; GO:0042110 T cell activation; GO:0042113 B cell activation; GO:0042127 regulation of cell population proliferation; GO:0042221 response to chemical; GO:0042325 regulation of phosphorylation; GO:0042326 negative regulation of phosphorylation; GO:0042592 homeostatic process; GO:0042752 regulation of circadian rhythm; GO:0042770 signal transduction in response to DNA damage; GO:0042981 regulation of apoptotic process; GO:0043009 chordate embryonic development; GO:0043065 positive regulation of apoptotic process; GO:0043066 negative regulation of apoptotic process; GO:0043067 regulation of programmed cell death; GO:0043068 positive regulation of programmed cell death; GO:0043069 negative regulation of programmed cell death; GO:0043170 macromolecule metabolic process; GO:0043412 macromolecule modification; GO:0043434 response to peptide hormone; GO:0044237 cellular metabolic process; GO:0044238 primary metabolic process; GO:0044260 cellular macromolecule metabolic process; GO:0044267 cellular protein metabolic process; GO:0044773 mitotic DNA damage checkpoint signaling; GO:0044774 mitotic DNA integrity checkpoint signaling; GO:0044819 mitotic G1/S transition checkpoint signaling; GO:0045088 regulation of innate immune response; GO:0045089 positive regulation of innate immune response; GO:0045165 cell fate commitment; GO:0045321 leukocyte activation; GO:0045786 negative regulation of cell cycle; GO:0045893 positive regulation of transcription, DNA-templated; GO:0045927 positive regulation of growth; GO:0045930 negative regulation of mitotic cell cycle; GO:0045935 positive regulation of nucleobase-containing compound metabolic process; GO:0045936 negative regulation of phosphate metabolic process; GO:0045944 positive regulation of transcription by RNA polymerase II; GO:0046483 heterocycle metabolic process; GO:0046649 lymphocyte activation; GO:0048145 regulation of fibroblast proliferation; GO:0048146 positive regulation of fibroblast prolifera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36 spleen development; GO:0048538 thymus development; GO:0048583 regulation of response to stimulus; GO:0048584 positive regulation of response to stimulus; GO:0048585 negative regulation of response to stimulus; GO:0048638 regulation of developmental growth; GO:0048639 positive regulation of developmental growth; GO:0048646 anatomical structure formation involved in morphogenesis; GO:0048660 regulation of smooth muscle cell proliferation; GO:0048731 system development; GO:0048732 gland development; GO:0048856 anatomical structure development; GO:0048869 cellular developmental process; GO:0050776 regulation of immune response; GO:0050778 positive regulation of immune response; GO:0050789 regulation of biological process; GO:0050793 regulation of developmental process; GO:0050794 regulation of cellular process; GO:0050896 response to stimulus; GO:0051093 negative regulation of developmental process; GO:0051094 positive regulation of developmental process; GO:0051171 regulation of nitrogen compound metabolic process; GO:0051172 negative regulation of nitrogen compound metabolic process; GO:0051173 positive regulation of nitrogen compound metabolic process; GO:0051174 regulation of phosphorus metabolic process; GO:0051239 regulation of multicellular organismal process; GO:0051240 positive regulation of multicellular organismal process; GO:0051246 regulation of protein metabolic process; GO:0051248 negative regulation of protein metabolic process; GO:0051252 regulation of RNA metabolic process; GO:0051254 positive regulation of RNA metabolic process; GO:0051276 chromosome organization; GO:0051716 cellular response to stimulus; GO:0051726 regulation of cell cycle; GO:0060249 anatomical structure homeostasis; GO:0060255 regulation of macromolecule metabolic process; GO:0060322 head development; GO:0060429 epithelium development; GO:0060548 negative regulation of cell death; GO:0061053 somite development; GO:0065007 biological regulation; GO:0065008 regulation of biological quality; GO:0070647 protein modification by small protein conjugation or removal; GO:0070887 cellular response to chemical stimulus; GO:0071310 cellular response to organic substance; GO:0071375 cellular response to peptide hormone stimulus; GO:0071417 cellular response to organonitrogen compound; GO:0071495 cellular response to endogenous stimulus; GO:0071704 organic substance metabolic process; GO:0071840 cellular component organization or biogenesis; GO:0072359 circulatory system development; GO:0080090 regulation of primary metabolic process; GO:0080134 regulation of response to stress; GO:0080135 regulation of cellular response to stress; GO:0090304 nucleic acid metabolic process; GO:0090342 regulation of cell aging; GO:0090344 negative regulation of cell aging; GO:0097190 apoptotic signaling pathway; GO:0097193 intrinsic apoptotic signaling pathway; GO:0097681 double-strand break repair via alternative nonhomologous end joining; GO:1901360 organic cyclic compound metabolic process; GO:1901564 organonitrogen compound me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1987 regulation of cell cycle phase transition; GO:1901988 negative regulation of cell cycle phase transition; GO:1901990 regulation of mitotic cell cycle phase transition; GO:1901991 negative regulation of mitotic cell cycle phase transition; GO:1902680 positive regulation of RNA biosynthetic process; GO:1902806 regulation of cell cycle G1/S phase transition; GO:1902807 negative regulation of cell cycle G1/S phase transition; GO:1903047 mitotic cell cycle process; GO:1903506 regulation of nucleic acid-templated transcription; GO:1903508 positive regulation of nucleic acid-templated transcription; GO:2000045 regulation of G1/S transition of mitotic cell cycle; GO:2000112 regulation of cellular macromolecule biosynthetic process; GO:2000134 negative regulation of G1/S transition of mitotic cell cycle; GO:2000772 regulation of cellular senescence; GO:2000773 negative regulation of cellular senescence; GO:2001141 regulation of RNA biosynthetic process; GO:2001228 regulation of response to gamma radiation; GO:2001229 negative regulation of response to gamma radiation;</t>
  </si>
  <si>
    <t>GO:0000132 establishment of mitotic spindle orientation; GO:0000226 microtubule cytoskeleton organization; GO:0000278 mitotic cell cycle; GO:0001709 cell fate determination; GO:0006996 organelle organization; GO:0007010 cytoskeleton organization; GO:0007017 microtubule-based process; GO:0007049 cell cycle; GO:0007051 spindle organization; GO:0007052 mitotic spindle organization; GO:0007154 cell communication; GO:0007163 establishment or maintenance of cell polarity; GO:0007165 signal transduction; GO:0007186 G protein-coupled receptor signaling pathway; GO:0007264 small GTPase mediated signal transduction; GO:0007265 Ras protein signal transduction; GO:0007275 multicellular organism development; GO:0007346 regulation of mitotic cell cycle; GO:0007399 nervous system development; GO:0007400 neuroblast fate determination; GO:0007405 neuroblast proliferation; GO:0008104 protein localization; GO:0008283 cell population proliferation; GO:0008356 asymmetric cell division; GO:0009893 positive regulation of metabolic process; GO:0009894 regulation of catabolic process; GO:0009896 positive regulation of catabolic process; GO:0009987 cellular process; GO:0010506 regulation of autophagy; GO:0010508 positive regulation of autophagy; GO:0010564 regulation of cell cycle process; GO:0010638 positive regulation of organelle organization; GO:0014016 neuroblast differentiation; GO:0014017 neuroblast fate commitment; GO:0016043 cellular component organization; GO:0016239 positive regulation of macroautophagy; GO:0016241 regulation of macroautophagy; GO:0017145 stem cell division; GO:0019222 regulation of metabolic process; GO:0022008 neurogenesis; GO:0022402 cell cycle process; GO:0023052 signaling; GO:0030010 establishment of cell polarity; GO:0030154 cell differentiation; GO:0031291 Ran protein signal transduction; GO:0031323 regulation of cellular metabolic process; GO:0031325 positive regulation of cellular metabolic process; GO:0031329 regulation of cellular catabolic process; GO:0031331 positive regulation of cellular catabolic process; GO:0032091 negative regulation of protein binding; GO:0032501 multicellular organismal process; GO:0032502 developmental process; GO:0032879 regulation of localization; GO:0032880 regulation of protein localization; GO:0032886 regulation of microtubule-based process; GO:0033036 macromolecule localization; GO:0033043 regulation of organelle organization; GO:0034260 negative regulation of GTPase activity; GO:0035556 intracellular signal transduction; GO:0036445 neuronal stem cell division; GO:0040001 establishment of mitotic spindle localization; GO:0043085 positive regulation of catalytic activity; GO:0043086 negative regulation of catalytic activity; GO:0043087 regulation of GTPase activity; GO:0043393 regulation of protein binding; GO:0043547 positive regulation of GTPase activity; GO:0044087 regulation of cellular component biogenesis; GO:0044089 positive regulation of cellular component biogenesis; GO:0044092 negative regulation of molecular function; GO:0044093 positive regulation of molecular function; GO:0045165 cell fate commitment; GO:0045167 asymmetric protein localization involved in cell fate determination; GO:0045175 basal protein localization; GO:0045185 maintenance of protein location; GO:0045787 positive regulation of cell cycle; GO:0048103 somatic stem cell division; GO:0048518 positive regulation of biological process; GO:0048519 negative regulation of biological process; GO:0048522 positive regulation of cellular process; GO:0048699 generation of neurons; GO:0048731 system development; GO:0048856 anatomical structure development; GO:0048863 stem cell differentiation; GO:0048865 stem cell fate commitment; GO:0048867 stem cell fate determination; GO:0048869 cellular developmental process; GO:0050789 regulation of biological process; GO:0050790 regulation of catalytic activity; GO:0050794 regulation of cellular process; GO:0050795 regulation of behavior; GO:0050896 response to stimulus; GO:0051098 regulation of binding; GO:0051099 positive regulation of binding; GO:0051100 negative regulation of binding; GO:0051128 regulation of cellular component organization; GO:0051130 positive regulation of cellular component organization; GO:0051179 localization; GO:0051234 establishment of localization; GO:0051235 maintenance of location; GO:0051293 establishment of spindle localization; GO:0051294 establishment of spindle orientation; GO:0051301 cell division; GO:0051336 regulation of hydrolase activity; GO:0051345 positive regulation of hydrolase activity; GO:0051346 negative regulation of hydrolase activity; GO:0051493 regulation of cytoskeleton organization; GO:0051495 positive regulation of cytoskeleton organization; GO:0051640 organelle localization; GO:0051641 cellular localization; GO:0051642 centrosome localization; GO:0051649 establishment of localization in cell; GO:0051651 maintenance of location in cell; GO:0051653 spindle localization; GO:0051656 establishment of organelle localization; GO:0051657 maintenance of organelle location; GO:0051661 maintenance of centrosome location; GO:0051716 cellular response to stimulus; GO:0051726 regulation of cell cycle; GO:0055057 neuroblast division; GO:0055059 asymmetric neuroblast division; GO:0060236 regulation of mitotic spindle organization; GO:0060259 regulation of feeding behavior; GO:0060341 regulation of cellular localization; GO:0061351 neural precursor cell proliferation; GO:0061842 microtubule organizing center localization; GO:0065007 biological regulation; GO:0065008 regulation of biological quality; GO:0065009 regulation of molecular function; GO:0070507 regulation of microtubule cytoskeleton organization; GO:0071840 cellular component organization or biogenesis; GO:0072089 stem cell proliferation; GO:0090068 positive regulation of cell cycle process; GO:0090169 regulation of spindle assembly; GO:0090224 regulation of spindle organization; GO:0098722 asymmetric stem cell division; GO:1902115 regulation of organelle assembly; GO:1902117 positive regulation of organelle assembly; GO:1902850 microtubule cytoskeleton organization involved in mitosis; GO:1903047 mitotic cell cycle process; GO:1903829 positive regulation of protein localization; GO:1904375 regulation of protein localization to cell periphery; GO:1904377 positive regulation of protein localization to cell periphery; GO:1904424 regulation of GTP binding; GO:1904776 regulation of protein localization to cell cortex; GO:1904778 positive regulation of protein localization to cell cortex; GO:1905097 regulation of guanyl-nucleotide exchange factor activity; GO:1905098 negative regulation of guanyl-nucleotide exchange factor activity; GO:1905832 positive regulation of spindle assembly;</t>
  </si>
  <si>
    <t>GO:0006412 translation; GO:0006414 translational elongation; GO:0006415 translational termination; GO:0006518 peptide metabolic process; GO:0006807 nitrogen compound metabolic process; GO:0008152 metabolic process; GO:0009058 biosynthetic process; GO:0009059 macromolecule biosynthetic process; GO:0009987 cellular process; GO:0010467 gene expression; GO:0016043 cellular component organization; GO:0019538 protein metabolic process; GO:0022411 cellular component disassembly; GO:0032543 mitochondrial translation; GO:0032984 protein-containing complex disassembly; GO:0034641 cellular nitrogen compound metabolic process; GO:0034645 cellular macromolecule biosynthetic process; GO:0043043 peptide biosynthetic process; GO:0043170 macromolecule metabolic process; GO:0043603 cellular amide metabolic process; GO:0043604 amide biosynthetic process; GO:0043933 protein-containing complex organiz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70125 mitochondrial translational elongation; GO:0070126 mitochondrial translational termination; GO:0071704 organic substance metabolic process; GO:0071840 cellular component organization or biogenesis; GO:0140053 mitochondrial gene expression; GO:1901564 organonitrogen compound metabolic process; GO:1901566 organonitrogen compound biosynthetic process; GO:1901576 organic substance biosynthetic process;</t>
  </si>
  <si>
    <t>GO:0000122 negative regulation of transcription by RNA polymerase II; GO:0002164 larval development; GO:0002376 immune system process; GO:0002520 immune system development; GO:0003002 regionalization; GO:0006139 nucleobase-containing compound metabolic process; GO:0006355 regulation of transcription, DNA-templated; GO:0006357 regulation of transcription by RNA polymerase II; GO:0006396 RNA processing; GO:0006397 mRNA processing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7275 multicellular organism development; GO:0007389 pattern specification process; GO:0007444 imaginal disc development; GO:0007447 imaginal disc pattern formation; GO:0007450 dorsal/ventral pattern formation, imaginal disc; GO:0008104 protein localization; GO:0008152 metabolic process; GO:0009791 post-embryonic development; GO:0009888 tissue development; GO:0009889 regulation of biosynthetic process; GO:0009890 negative regulation of biosynthetic process; GO:0009892 negative regulation of metabolic process; GO:0009953 dorsal/ventral pattern formation; GO:0009987 cellular process; GO:0010467 gene express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5031 protein transport; GO:0015833 peptide transport; GO:0015931 nucleobase-containing compound transport; GO:0016070 RNA metabolic process; GO:0016071 mRNA metabolic process; GO:0019219 regulation of nucleobase-containing compound metabolic process; GO:0019222 regulation of metabolic process; GO:0030097 hemopoiesis; GO:0031123 RNA 3'-end processing; GO:0031124 mRNA 3'-end processing; GO:0031323 regulation of cellular metabolic process; GO:0031324 negative regulation of cellular metabolic process; GO:0031326 regulation of cellular biosynthetic process; GO:0031327 negative regulation of cellular biosynthetic process; GO:0031503 protein-containing complex localization; GO:0032501 multicellular organismal process; GO:0032502 developmental process; GO:0033036 macromolecule localization; GO:0034613 cellular protein localization; GO:0034641 cellular nitrogen compound metabolic process; GO:0035166 post-embryonic hemopoiesis; GO:0035167 larval lymph gland hemopoiesis; GO:0035220 wing disc development; GO:0035222 wing disc pattern formation; GO:0035295 tube development; GO:0042886 amide transport; GO:0043170 macromolecule metabolic process; GO:0044237 cellular metabolic process; GO:0044238 primary metabolic process; GO:0045184 establishment of protein localization; GO:0045892 negative regulation of transcription, DNA-templated; GO:0045934 negative regulation of nucleobase-containing compound metabolic process; GO:0046483 heterocycle metabolic process; GO:0046907 intracellular transport; GO:0048190 wing disc dorsal/ventral pattern formation; GO:0048513 animal organ development; GO:0048519 negative regulation of biological process; GO:0048523 negative regulation of cellular process; GO:0048534 hematopoietic or lymphoid organ development; GO:0048542 lymph gland development; GO:0048569 post-embryonic animal organ development; GO:0048731 system development; GO:0048732 gland development; GO:0048856 anatomical structure development; GO:0050657 nucleic acid transport; GO:0050658 RNA transport; GO:0050789 regulation of biological process; GO:0050794 regulation of cellular process; GO:0051028 mRNA transport; GO:0051168 nuclear export; GO:0051169 nuclear transport; GO:0051171 regulation of nitrogen compound metabolic process; GO:0051172 negative regulation of nitrogen compound metabolic process; GO:0051179 localization; GO:0051234 establishment of localization; GO:0051236 establishment of RNA localization; GO:0051252 regulation of RNA metabolic process; GO:0051253 negative regulation of RNA metabolic process; GO:0051641 cellular localization; GO:0051649 establishment of localization in cell; GO:0060255 regulation of macromolecule metabolic process; GO:0060429 epithelium development; GO:0065007 biological regulation; GO:0070727 cellular macromolecule localization; GO:0071166 ribonucleoprotein complex localization; GO:0071702 organic substance transport; GO:0071704 organic substance metabolic process; GO:0071705 nitrogen compound transport; GO:0080090 regulation of primary metabolic process; GO:0090304 nucleic acid metabolic process; GO:1901360 organic cyclic compound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027 ribosomal large subunit assembly; GO:0000075 cell cycle checkpoint signaling; GO:0000184 nuclear-transcribed mRNA catabolic process, nonsense-mediated decay; GO:0000278 mitotic cell cycle; GO:0000280 nuclear division; GO:0000902 cell morphogenesis; GO:0000904 cell morphogenesis involved in differentiation; GO:0000956 nuclear-transcribed mRNA catabolic process; GO:0001654 eye development; GO:0002181 cytoplasmic translation; GO:0006139 nucleobase-containing compound metabolic process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6928 movement of cell or subcellular component; GO:0006935 chemotaxis; GO:0006996 organelle organization; GO:0007049 cell cycle; GO:0007093 mitotic cell cycle checkpoint signaling; GO:0007275 multicellular organism development; GO:0007346 regulation of mitotic cell cycle; GO:0007399 nervous system development; GO:0007409 axonogenesis; GO:0007411 axon guidance; GO:0007423 sensory organ development; GO:0008104 protein localization; GO:0008152 metabolic process; GO:0009056 catabolic process; GO:0009057 macromolecule catabolic process; GO:0009058 biosynthetic process; GO:0009059 macromolecule biosynthetic process; GO:0009605 response to external stimulus; GO:0009653 anatomical structure morphogenesis; GO:0009790 embryo development; GO:0009792 embryo development ending in birth or egg hatching; GO:0009892 negative regulation of metabolic process; GO:0009987 cellular process; GO:0010458 exit from mitosis; GO:0010467 gene expression; GO:0010468 regulation of gene expression; GO:0010605 negative regulation of macromolecule metabolic process; GO:0010629 negative regulation of gene expression; GO:0015031 protein transport; GO:0015833 peptide transport; GO:0016043 cellular component organization; GO:0016070 RNA metabolic process; GO:0016071 mRNA metabolic process; GO:0019222 regulation of metabolic process; GO:0019439 aromatic compound catabolic process; GO:0019538 protein metabolic process; GO:0021545 cranial nerve development; GO:0021554 optic nerve development; GO:0021675 nerve development; GO:0022008 neurogenesis; GO:0022402 cell cycle process; GO:0022607 cellular component assembly; GO:0022613 ribonucleoprotein complex biogenesis; GO:0022618 ribonucleoprotein complex assembly; GO:0030030 cell projection organization; GO:0030154 cell differentiation; GO:0030182 neuron differentiation; GO:0031175 neuron projection development; GO:0031290 retinal ganglion cell axon guidance; GO:0032501 multicellular organismal process; GO:0032502 developmental process; GO:0032989 cellular component morphogenesis; GO:0032990 cell part morphogenesis; GO:0033036 macromolecule localization; GO:0033365 protein localization to organelle; GO:0034613 cellular protein localization; GO:0034641 cellular nitrogen compound metabolic process; GO:0034645 cellular macromolecule biosynthetic process; GO:0034655 nucleobase-containing compound catabolic process; GO:0040011 locomotion; GO:0042221 response to chemical; GO:0042254 ribosome biogenesis; GO:0042255 ribosome assembly; GO:0042273 ribosomal large subunit biogenesis; GO:0042330 taxis; GO:0042886 amide transport; GO:0043009 chordate embryonic development; GO:0043010 camera-type eye development; GO:0043043 peptide biosynthetic process; GO:0043170 macromolecule metabolic process; GO:0043603 cellular amide metabolic process; GO:0043604 amide biosynthetic process; GO:0043933 protein-containing complex organization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4770 cell cycle phase transition; GO:0044772 mitotic cell cycle phase transition; GO:0045047 protein targeting to ER; GO:0045184 establishment of protein localization; GO:0045786 negative regulation of cell cycle; GO:0045930 negative regulation of mitotic cell cycle; GO:0046483 heterocycle metabolic process; GO:0046700 heterocycle catabolic process; GO:0046907 intracellular transport; GO:0048285 organelle fission; GO:0048468 cell development; GO:0048513 animal organ development; GO:0048519 negative regulation of biological process; GO:0048523 negative regulation of cellular process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50789 regulation of biological process; GO:0050794 regulation of cellular process; GO:0050896 response to stimulus; GO:0051179 localization; GO:0051234 establishment of localization; GO:0051641 cellular localization; GO:0051649 establishment of localization in cell; GO:0051726 regulation of cell cycle; GO:0060041 retina development in camera-type eye; GO:0060255 regulation of macromolecule metabolic process; GO:0061564 axon development; GO:0065003 protein-containing complex assembly; GO:0065007 biological regulation; GO:0070727 cellular macromolecule localization; GO:0070925 organelle assembly; GO:0070972 protein localization to endoplasmic reticulum; GO:0071702 organic substance transport; GO:0071704 organic substance metabolic process; GO:0071705 nitrogen compound transport; GO:0071826 ribonucleoprotein complex subunit organization; GO:0071840 cellular component organization or biogenesis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0097485 neuron projection guidance; GO:0120036 plasma membrane bounded cell projection organization; GO:0120039 plasma membrane bounded cell projection morphogenesis; GO:0140014 mitotic nuclear division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2626 assembly of large subunit precursor of preribosome; GO:1903047 mitotic cell cycle process;</t>
  </si>
  <si>
    <t>GO:0000245 spliceosomal complex assembly; 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8152 metabolic process; GO:0008380 RNA splicing; GO:0009987 cellular process; GO:0010467 gene expression; GO:0016043 cellular component organization; GO:0016070 RNA metabolic process; GO:0016071 mRNA metabolic process; GO:0022607 cellular component assembly; GO:0022613 ribonucleoprotein complex biogenesis; GO:0022618 ribonucleoprotein complex assembly; GO:0034641 cellular nitrogen compound metabolic process; GO:0043170 macromolecule metabolic process; GO:0043933 protein-containing complex organization; GO:0044085 cellular component biogenesis; GO:0044237 cellular metabolic process; GO:0044238 primary metabolic process; GO:0046483 heterocycle metabolic process; GO:0065003 protein-containing complex assembly; GO:0071704 organic substance metabolic process; GO:0071826 ribonucleoprotein complex subunit organization; GO:0071840 cellular component organization or biogenesis; GO:0090304 nucleic acid metabolic process; GO:1901360 organic cyclic compound metabolic process;</t>
  </si>
  <si>
    <t>GO:0000003 reproduction; GO:0000122 negative regulation of transcription by RNA polymerase II; GO:0001672 regulation of chromatin assembly or disassembly; GO:0002119 nematode larval development; GO:0002164 larval development; GO:0003006 developmental process involved in reproduction; GO:0003008 system process; GO:0006355 regulation of transcription, DNA-templated; GO:0006357 regulation of transcription by RNA polymerase II; GO:0007275 multicellular organism development; GO:0007276 gamete generation; GO:0007281 germ cell development; GO:0007548 sex differentiation; GO:0007610 behavior; GO:0007611 learning or memory; GO:0007612 learning; GO:0007635 chemosensory behavior; GO:0008306 associative learning; GO:0008355 olfactory learning; GO:0008406 gonad development; GO:0009791 post-embryonic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8 negative regulation of signal transduction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9 negative regulation of organelle organization; GO:0010646 regulation of cell communication; GO:0010648 negative regulation of cell communication; GO:0010847 regulation of chromatin assembly; GO:0019219 regulation of nucleobase-containing compound metabolic process; GO:0019222 regulation of metabolic process; GO:0019953 sexual reproduction; GO:0022412 cellular process involved in reproduction in multicellular organism; GO:0022414 reproductive process; GO:0023051 regulation of signaling; GO:0023057 negative regulation of signaling; GO:0030154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445 regulation of heterochromatin assembly; GO:0031452 negative regulation of heterochromatin assembly; GO:0032501 multicellular organismal process; GO:0032502 developmental process; GO:0032504 multicellular organism reproduction; GO:0033043 regulation of organelle organization; GO:0033044 regulation of chromosome organization; GO:0040008 regulation of growth; GO:0040009 regulation of growth rate; GO:0040010 positive regulation of growth rate; GO:0040027 negative regulation of vulval development; GO:0040028 regulation of vulval development; GO:0042048 olfactory behavior; GO:0042221 response to chemical; GO:0044087 regulation of cellular component biogenesis; GO:0044703 multi-organism reproductive process; GO:0045137 development of primary sexual characteristics; GO:0045595 regulation of cell differentiation; GO:0045798 negative regulation of chromatin assembly or disassembly; GO:0045892 negative regulation of transcription, DNA-templated; GO:0045893 positive regulation of transcription, DNA-templated; GO:0045927 positive regulation of growth; GO:0045934 negative regulation of nucleobase-containing compound metabolic process; GO:0045935 positive regulation of nucleobase-containing compound metabolic process; GO:0045944 positive regulation of transcription by RNA polymerase II; GO:0046578 regulation of Ras protein signal transduction; GO:0046580 negative regulation of Ras protein signal transduct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80 regulation of post-embryonic development; GO:0048581 negative regulation of post-embryonic development; GO:0048583 regulation of response to stimulus; GO:0048585 negative regulation of response to stimulus; GO:0048608 reproductive structure development; GO:0048609 multicellular organismal reproductive process; GO:0048731 system development; GO:0048856 anatomical structure development; GO:0048869 cellular developmental process; GO:0050789 regulation of biological process; GO:0050793 regulation of developmental process; GO:0050794 regulation of cellular process; GO:0050877 nervous system process; GO:0050890 cognition; GO:0050896 response to stimulus; GO:0051056 regulation of small GTPase mediated signal transduction; GO:0051058 negative regulation of small GTPase mediated signal transduction; GO:0051093 negative regulation of developmental process; GO:0051128 regulation of cellular component organization; GO:0051129 negative regulation of cellular component organization; GO:0051171 regulation of nitrogen compound metabolic process; GO:0051172 negative regulation of nitrogen compound metabolic process; GO:0051173 positive regulation of nitrogen compound metabolic process; GO:0051239 regulation of multicellular organismal process; GO:0051241 negative regulation of multicellular organismal process; GO:0051252 regulation of RNA metabolic process; GO:0051253 negative regulation of RNA metabolic process; GO:0051254 positive regulation of RNA metabolic process; GO:0060255 regulation of macromolecule metabolic process; GO:0060281 regulation of oocyte development; GO:0060284 regulation of cell development; GO:0061062 regulation of nematode larval development; GO:0061064 negative regulation of nematode larval development; GO:0061458 reproductive system development; GO:0065007 biological regulation; GO:0080090 regulation of primary metabolic process; GO:1900193 regulation of oocyte maturation; GO:1902275 regulation of chromatin organization; GO:1902531 regulation of intracellular signal transduction; GO:1902532 negative regulation of intracellular signal transduction; GO:1902679 negative regulation of RNA biosynthetic process; GO:1902680 positive regulation of RNA biosynthetic process; GO:1903429 regulation of cell maturation; GO:1903506 regulation of nucleic acid-templated transcription; GO:1903507 negative regulation of nucleic acid-templated transcription; GO:1903508 positive regulation of nucleic acid-templated transcription; GO:1905268 negative regulation of chromatin organization; GO:1905879 regulation of oogenesis; GO:2000026 regulation of multicellular organismal development; GO:2000112 regulation of cellular macromolecule biosynthetic process; GO:2000113 negative regulation of cellular macromolecule biosynthetic process; GO:2000241 regulation of reproductive process; GO:2001141 regulation of RNA biosynthetic process; GO:2001251 negative regulation of chromosome organization;</t>
  </si>
  <si>
    <t>GO:0006139 nucleobase-containing compound metabolic process; GO:0006206 pyrimidine nucleobase metabolic process; GO:0006207 'de novo' pyrimidine nucleobase biosynthetic process; GO:0006213 pyrimidine nucleoside metabolic process; GO:0006725 cellular aromatic compound metabolic process; GO:0006807 nitrogen compound metabolic process; GO:0008152 metabolic process; GO:0008593 regulation of Notch signaling pathway; GO:0009058 biosynthetic process; GO:0009112 nucleobase metabolic process; GO:0009116 nucleoside metabolic process; GO:0009966 regulation of signal transduction; GO:0009967 positive regulation of signal transduction; GO:0009987 cellular process; GO:0010646 regulation of cell communication; GO:0010647 positive regulation of cell communication; GO:0018130 heterocycle biosynthetic process; GO:0019856 pyrimidine nucleobase biosynthetic process; GO:0023051 regulation of signaling; GO:0023056 positive regulation of signaling; GO:0034641 cellular nitrogen compound metabolic process; GO:0044237 cellular metabolic process; GO:0044238 primary metabolic process; GO:0044249 cellular biosynthetic process; GO:0044271 cellular nitrogen compound biosynthetic process; GO:0044281 small molecule metabolic process; GO:0045747 positive regulation of Notch signaling pathway; GO:0046112 nucleobase biosynthetic process; GO:0046483 heterocycle metabolic process; GO:0048518 positive regulation of biological process; GO:0048522 positive regulation of cellular process; GO:0048583 regulation of response to stimulus; GO:0048584 positive regulation of response to stimulus; GO:0050789 regulation of biological process; GO:0050794 regulation of cellular process; GO:0055086 nucleobase-containing small molecule metabolic process; GO:0065007 biological regulation; GO:0071704 organic substance metabolic process; GO:0072527 pyrimidine-containing compound metabolic process; GO:0072528 pyrimidine-containing compound biosynthetic process; GO:1901135 carbohydrate derivative metabolic process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1657 glycosyl compound metabolic process;</t>
  </si>
  <si>
    <t>GO:0000184 nuclear-transcribed mRNA catabolic process, nonsense-mediated decay; GO:0000956 nuclear-transcribed mRNA catabolic process; GO:0001889 liver development; GO:0002181 cytoplasmic translation; GO:0002376 immune system process; GO:0002520 immune system development; GO:0006139 nucleobase-containing compound metabolic process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7275 multicellular organism development; GO:0007568 aging; GO:0008104 protein localization; GO:0008152 metabolic process; GO:0008340 determination of adult lifespan; GO:0009056 catabolic process; GO:0009057 macromolecule catabolic process; GO:0009058 biosynthetic process; GO:0009059 macromolecule biosynthetic process; GO:0009892 negative regulation of metabolic process; GO:0009987 cellular process; GO:0010259 multicellular organism aging; GO:0010467 gene expression; GO:0010468 regulation of gene expression; GO:0010605 negative regulation of macromolecule metabolic process; GO:0010629 negative regulation of gene expression; GO:0015031 protein transport; GO:0015833 peptide transport; GO:0016070 RNA metabolic process; GO:0016071 mRNA metabolic process; GO:0019222 regulation of metabolic process; GO:0019439 aromatic compound catabolic process; GO:0019538 protein metabolic process; GO:0030097 hemopoiesis; GO:0031099 regeneration; GO:0031100 animal organ regeneration; GO:0032501 multicellular organismal process; GO:0032502 developmental process; GO:0033036 macromolecule localization; GO:0033365 protein localization to organelle; GO:0034613 cellular protein localization; GO:0034641 cellular nitrogen compound metabolic process; GO:0034645 cellular macromolecule biosynthetic process; GO:0034655 nucleobase-containing compound catabolic process; GO:0042886 amide transport; GO:0043043 peptide biosynthetic process; GO:0043170 macromolecule metabolic process; GO:0043603 cellular amide metabolic process; GO:0043604 amide biosynthetic proces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3 animal organ development; GO:0048519 negative regulation of biological process; GO:0048534 hematopoietic or lymphoid organ development; GO:0048731 system development; GO:0048732 gland development; GO:0048856 anatomical structure development; GO:0050789 regulation of biological process; GO:0051179 localization; GO:0051234 establishment of localization; GO:0051641 cellular localization; GO:0051649 establishment of localization in cell; GO:0060255 regulation of macromolecule metabolic process; GO:0061008 hepaticobiliary system development; GO:0065007 biological regulation; GO:0070727 cellular macromolecule localization; GO:0070972 protein localization to endoplasmic reticulum; GO:0071702 organic substance transport; GO:0071704 organic substance metabolic process; GO:0071705 nitrogen compound transport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0097421 liver regeneration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</t>
  </si>
  <si>
    <t>GO:0001558 regulation of cell growth; GO:0002252 immune effector process; GO:0002376 immune system process; GO:0006139 nucleobase-containing compound metabolic process; GO:0006351 transcription, DNA-templated; GO:0006355 regulation of transcription, DNA-templated; GO:0006357 regulation of transcription by RNA polymerase II; GO:0006366 transcription by RNA polymerase II; GO:0006464 cellular protein modification process; GO:0006508 proteolysis; GO:0006725 cellular aromatic compound metabolic process; GO:0006807 nitrogen compound metabolic process; GO:0006950 response to stress; GO:0006952 defense response; GO:0007154 cell communication; GO:0007267 cell-cell signaling; GO:0007275 multicellular organism development; GO:0007494 midgut development; GO:0007495 visceral mesoderm-endoderm interaction involved in midgut development; GO:0008152 metabolic process; GO:0009058 biosynthetic process; GO:0009059 macromolecule biosynthetic process; GO:0009605 response to external stimulus; GO:0009607 response to biotic stimulus; GO:0009615 response to virus; GO:0009653 anatomical structure morphogenesi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70 RNA metabolic process; GO:0016579 protein deubiquitination; GO:0018130 heterocycle biosynthetic process; GO:0019219 regulation of nucleobase-containing compound metabolic process; GO:0019222 regulation of metabolic process; GO:0019438 aromatic compound biosynthetic process; GO:0019538 protein metabolic process; GO:0023052 signaling; GO:0030154 cell differentiation; GO:0030308 negative regulation of cell growth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32774 RNA biosynthetic process; GO:0034641 cellular nitrogen compound metabolic process; GO:0034645 cellular macromolecule biosynthetic process; GO:0034654 nucleobase-containing compound biosynthetic process; GO:0035295 tube development; GO:0036211 protein modification process; GO:0040008 regulation of growth; GO:0043170 macromolecule metabolic process; GO:0043207 response to external biotic stimulus; GO:0043412 macromolecule modific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786 negative regulation of cell cycle; GO:0045892 negative regulation of transcription, DNA-templated; GO:0045893 positive regulation of transcription, DNA-templated; GO:0045926 negative regulation of growth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518 positive regulation of biological process; GO:0048519 negative regulation of biological process; GO:0048522 positive regulation of cellular process; GO:0048523 negative regulation of cellular process; GO:0048565 digestive tract development; GO:0048731 system development; GO:0048856 anatomical structure development; GO:0048869 cellular developmental process; GO:0050789 regulation of biological process; GO:0050794 regulation of cellular process; GO:0050896 response to stimulus; GO:0051128 regulation of cellular component organization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607 defense response to virus; GO:0051707 response to other organism; GO:0051726 regulation of cell cycle; GO:0055123 digestive system development; GO:0060255 regulation of macromolecule metabolic process; GO:0065007 biological regulation; GO:0070646 protein modification by small protein removal; GO:0070647 protein modification by small protein conjugation or removal; GO:0071704 organic substance metabolic process; GO:0080090 regulation of primary metabolic process; GO:0090304 nucleic acid metabolic process; GO:0097659 nucleic acid-templated transcription; GO:0098542 defense response to other organism; GO:0098586 cellular response to virus; GO:1901360 organic cyclic compound metabolic process; GO:1901362 organic cyclic compound biosynthetic process; GO:1901564 organonitrogen compound metabol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075 cell cycle checkpoint signaling; GO:0000077 DNA damage checkpoint signaling; GO:0000278 mitotic cell cycle; GO:0006139 nucleobase-containing compound metabolic process; GO:0006351 transcription, DNA-templated; GO:0006355 regulation of transcription, DNA-templated; GO:0006357 regulation of transcription by RNA polymerase II; GO:0006366 transcription by RNA polymerase II; GO:0006464 cellular protein modification process; GO:0006508 proteolysis; GO:0006725 cellular aromatic compound metabolic process; GO:0006807 nitrogen compound metabolic process; GO:0006950 response to stress; GO:0006974 cellular response to DNA damage stimulus; GO:0007049 cell cycle; GO:0007093 mitotic cell cycle checkpoint signaling; GO:0007095 mitotic G2 DNA damage checkpoint signaling; GO:0007154 cell communication; GO:0007165 signal transduction; GO:0007166 cell surface receptor signaling pathway; GO:0007167 enzyme linked receptor protein signaling pathway; GO:0007169 transmembrane receptor protein tyrosine kinase signaling pathway; GO:0007346 regulation of mitotic cell cycle; GO:0008152 metabolic process; GO:0008285 negative regulation of cell population proliferation; GO:0008286 insulin receptor signaling pathway; GO:0009058 biosynthetic process; GO:0009059 macromolecule biosynthetic process; GO:0009653 anatomical structure morphogenesis; GO:0009719 response to endogenous stimulus; GO:0009725 response to hormone; GO:0009889 regulation of biosynthetic process; GO:0009891 positive regulation of biosynthetic process; GO:0009893 positive regulation of metabolic process; GO:0009987 cellular process; GO:0010033 response to organic substance; GO:0010243 response to organonitrogen compound; GO:0010389 regulation of G2/M transition of mitotic cell cycle; GO:0010467 gene expression; GO:0010468 regulation of gene expression; GO:0010556 regulation of macromolecule biosynthetic process; GO:0010557 positive regulation of macromolecule biosynthetic process; GO:0010564 regulation of cell cycle process; GO:0010604 positive regulation of macromolecule metabolic process; GO:0010628 positive regulation of gene expression; GO:0010948 negative regulation of cell cycle process; GO:0010972 negative regulation of G2/M transition of mitotic cell cycle; GO:0014910 regulation of smooth muscle cell migration; GO:0014911 positive regulation of smooth muscle cell migration; GO:0016070 RNA metabolic process; GO:0016525 negative regulation of angiogenesis; GO:0016579 protein deubiquitination; GO:0018130 heterocycle biosynthetic process; GO:0019219 regulation of nucleobase-containing compound metabolic process; GO:0019222 regulation of metabolic process; GO:0019438 aromatic compound biosynthetic process; GO:0019538 protein metabolic process; GO:0022402 cell cycle process; GO:0022603 regulation of anatomical structure morphogenesis; GO:0023052 signaling; GO:0030154 cell differentiation; GO:0030334 regulation of cell migration; GO:0030335 positive regulation of cell migration; GO:0031323 regulation of cellular metabolic process; GO:0031325 positive regulation of cellular metabolic process; GO:0031326 regulation of cellular biosynthetic process; GO:0031328 positive regulation of cellular biosynthetic process; GO:0031570 DNA integrity checkpoint signaling; GO:0032502 developmental process; GO:0032774 RNA biosynthetic process; GO:0032868 response to insulin; GO:0032869 cellular response to insulin stimulus; GO:0032870 cellular response to hormone stimulus; GO:0032879 regulation of localization; GO:0033554 cellular response to stress; GO:0034641 cellular nitrogen compound metabolic process; GO:0034645 cellular macromolecule biosynthetic process; GO:0034654 nucleobase-containing compound biosynthetic process; GO:0036211 protein modification process; GO:0040012 regulation of locomotion; GO:0040017 positive regulation of locomotion; GO:0042127 regulation of cell population proliferation; GO:0042221 response to chemical; GO:0043170 macromolecule metabolic process; GO:0043412 macromolecule modification; GO:0043434 response to peptide hormone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773 mitotic DNA damage checkpoint signaling; GO:0044774 mitotic DNA integrity checkpoint signaling; GO:0044818 mitotic G2/M transition checkpoint; GO:0045595 regulation of cell differentiation; GO:0045596 negative regulation of cell differentiation; GO:0045765 regulation of angiogenesis; GO:0045786 negative regulation of cell cycle; GO:0045787 positive regulation of cell cycle; GO:0045893 positive regulation of transcription, DNA-templated; GO:0045930 negative regulation of mitotic cell cycle; GO:0045935 positive regulation of nucleobase-containing compound metabolic process; GO:0045944 positive regulation of transcription by RNA polymerase II; GO:0046483 heterocycle metabolic process; GO:0048518 positive regulation of biological process; GO:0048519 negative regulation of biological process; GO:0048522 positive regulation of cellular process; GO:0048523 negative regulation of cellular process; GO:0048856 anatomical structure development; GO:0048863 stem cell differentiation; GO:0048869 cellular developmental process; GO:0050789 regulation of biological process; GO:0050793 regulation of developmental process; GO:0050794 regulation of cellular process; GO:0050896 response to stimulus; GO:0051093 negative regulation of developmental process; GO:0051147 regulation of muscle cell differentiation; GO:0051148 negative regulation of muscle cell differentiation; GO:0051150 regulation of smooth muscle cell differentiation; GO:0051151 negative regulation of smooth muscle cell differentiation; GO:0051171 regulation of nitrogen compound metabolic process; GO:0051173 positive regulation of nitrogen compound metabolic process; GO:0051239 regulation of multicellular organismal process; GO:0051241 negative regulation of multicellular organismal process; GO:0051252 regulation of RNA metabolic process; GO:0051254 positive regulation of RNA metabolic process; GO:0051270 regulation of cellular component movement; GO:0051272 positive regulation of cellular component movement; GO:0051716 cellular response to stimulus; GO:0051726 regulation of cell cycle; GO:0060255 regulation of macromolecule metabolic process; GO:0065007 biological regulation; GO:0070316 regulation of G0 to G1 transition; GO:0070317 negative regulation of G0 to G1 transition; GO:0070646 protein modification by small protein removal; GO:0070647 protein modification by small protein conjugation or removal; GO:0070887 cellular response to chemical stimulus; GO:0071310 cellular response to organic substance; GO:0071375 cellular response to peptide hormone stimulus; GO:0071417 cellular response to organonitrogen compound; GO:0071495 cellular response to endogenous stimulus; GO:0071704 organic substance metabolic process; GO:0080090 regulation of primary metabolic process; GO:0090068 positive regulation of cell cycle process; GO:0090304 nucleic acid metabolic process; GO:0097659 nucleic acid-templated transcription; GO:1901342 regulation of vasculature development; GO:1901343 negative regulation of vasculature development; GO:1901360 organic cyclic compound metabolic process; GO:1901362 organic cyclic compound biosynthetic process; GO:1901564 organonitrogen compound metabolic process; GO:1901576 organic substance biosynthet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1987 regulation of cell cycle phase transition; GO:1901988 negative regulation of cell cycle phase transition; GO:1901990 regulation of mitotic cell cycle phase transition; GO:1901991 negative regulation of mitotic cell cycle phase transition; GO:1902680 positive regulation of RNA biosynthetic process; GO:1902749 regulation of cell cycle G2/M phase transition; GO:1902750 negative regulation of cell cycle G2/M phase transition; GO:1903047 mitotic cell cycle process; GO:1903506 regulation of nucleic acid-templated transcription; GO:1903508 positive regulation of nucleic acid-templated transcription; GO:2000026 regulation of multicellular organismal development; GO:2000112 regulation of cellular macromolecule biosynthetic process; GO:2000145 regulation of cell motility; GO:2000147 positive regulation of cell motility; GO:2000181 negative regulation of blood vessel morphogenesis; GO:2001141 regulation of RNA biosynthetic process;</t>
  </si>
  <si>
    <t>GO:0002682 regulation of immune system process; GO:0002685 regulation of leukocyte migration; GO:0002688 regulation of leukocyte chemotaxis; GO:0006139 nucleobase-containing compound metabolic process; GO:0006163 purine nucleotide metabolic process; GO:0006725 cellular aromatic compound metabolic process; GO:0006753 nucleoside phosphate metabolic process; GO:0006793 phosphorus metabolic process; GO:0006796 phosphate-containing compound metabolic process; GO:0006807 nitrogen compound metabolic process; GO:0007154 cell communication; GO:0007165 signal transduction; GO:0008152 metabolic process; GO:0009058 biosynthetic process; GO:0009116 nucleoside metabolic process; GO:0009117 nucleotide metabolic process; GO:0009119 ribonucleoside metabolic process; GO:0009123 nucleoside monophosphate metabolic process; GO:0009126 purine nucleoside monophosphate metabolic process; GO:0009132 nucleoside diphosphate metabolic process; GO:0009135 purine nucleoside diphosphate metabolic process; GO:0009150 purine ribonucleotide metabolic process; GO:0009161 ribonucleoside monophosphate metabolic process; GO:0009165 nucleotide biosynthetic process; GO:0009167 purine ribonucleoside monophosphate metabolic process; GO:0009179 purine ribonucleoside diphosphate metabolic process; GO:0009185 ribonucleoside diphosphate metabolic process; GO:0009259 ribonucleotide metabolic process; GO:0009987 cellular process; GO:0016310 phosphorylation; GO:0018130 heterocycle biosynthetic process; GO:0019438 aromatic compound biosynthetic process; GO:0019637 organophosphate metabolic process; GO:0019693 ribose phosphate metabolic process; GO:0023052 signaling; GO:0030334 regulation of cell migration; GO:0032101 regulation of response to external stimulus; GO:0032879 regulation of localization; GO:0034641 cellular nitrogen compound metabolic process; GO:0034654 nucleobase-containing compound biosynthetic process; GO:0040012 regulation of locomotion; GO:0042278 purine nucleoside metabolic process; GO:0044237 cellular metabolic process; GO:0044238 primary metabolic process; GO:0044249 cellular biosynthetic process; GO:0044271 cellular nitrogen compound biosynthetic process; GO:0044281 small molecule metabolic process; GO:0046037 GMP metabolic process; GO:0046128 purine ribonucleoside metabolic process; GO:0046483 heterocycle metabolic process; GO:0046710 GDP metabolic process; GO:0046940 nucleoside monophosphate phosphorylation; GO:0048583 regulation of response to stimulus; GO:0050789 regulation of biological process; GO:0050794 regulation of cellular process; GO:0050896 response to stimulus; GO:0050920 regulation of chemotaxis; GO:0051270 regulation of cellular component movement; GO:0051716 cellular response to stimulus; GO:0055086 nucleobase-containing small molecule metabolic process; GO:0065007 biological regulation; GO:0071622 regulation of granulocyte chemotaxis; GO:0071704 organic substance metabolic process; GO:0072521 purine-containing compound metabolic process; GO:0090022 regulation of neutrophil chemotaxis; GO:0090407 organophosphate biosynthetic process; GO:1901068 guanosine-containing compound metabolic process; GO:1901135 carbohydrate derivative metabolic process; GO:1901293 nucleoside phosphate biosynthetic process; GO:1901360 organic cyclic compound metabolic process; GO:1901362 organic cyclic compound biosynthetic process; GO:1901564 organonitrogen compound metabolic process; GO:1901576 organic substance biosynthetic process; GO:1901657 glycosyl compound metabolic process; GO:1902622 regulation of neutrophil migration; GO:2000145 regulation of cell motility;</t>
  </si>
  <si>
    <t>GO:0003002 regionalization; GO:0006810 transport; GO:0006811 ion transport; GO:0006812 cation transport; GO:0006817 phosphate ion transport; GO:0006820 anion transport; GO:0006839 mitochondrial transport; GO:0007275 multicellular organism development; GO:0007389 pattern specification process; GO:0007444 imaginal disc development; GO:0007447 imaginal disc pattern formation; GO:0007450 dorsal/ventral pattern formation, imaginal disc; GO:0009888 tissue development; GO:0009953 dorsal/ventral pattern formation; GO:0015698 inorganic anion transport; GO:0032501 multicellular organismal process; GO:0032502 developmental process; GO:0034220 ion transmembrane transport; GO:0035220 wing disc development; GO:0035222 wing disc pattern formation; GO:0035295 tube development; GO:0035435 phosphate ion transmembrane transport; GO:0048190 wing disc dorsal/ventral pattern formation; GO:0048513 animal organ development; GO:0048731 system development; GO:0048856 anatomical structure development; GO:0051179 localization; GO:0051234 establishment of localization; GO:0055085 transmembrane transport; GO:0060429 epithelium development; GO:0098655 cation transmembrane transport; GO:0098656 anion transmembrane transport; GO:0098660 inorganic ion transmembrane transport; GO:0098661 inorganic anion transmembrane transport; GO:0098662 inorganic cation transmembrane transport; GO:1902600 proton transmembrane transport;</t>
  </si>
  <si>
    <t>GO:0006066 alcohol metabolic process; GO:0006323 DNA packaging; GO:0006325 chromatin organization; GO:0006333 chromatin assembly or disassembly; GO:0006338 chromatin remodeling; GO:0006417 regulation of translation; GO:0006629 lipid metabolic process; GO:0006996 organelle organization; GO:0007059 chromosome segregation; GO:0008152 metabolic process; GO:0008202 steroid metabolic process; GO:0008203 cholesterol metabolic process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08 posttranscriptional regulation of gene expression; GO:0010628 positive regulation of gene expression; GO:0016043 cellular component organization; GO:0016125 sterol metabolic process; GO:0019222 regulation of metabolic process; GO:0022607 cellular component assembly; GO:0030261 chromosome condensation; GO:0031323 regulation of cellular metabolic process; GO:0031325 positive regulation of cellular metabolic process; GO:0031326 regulation of cellular biosynthetic process; GO:0031328 positive regulation of cellular biosynthetic process; GO:0031497 chromatin assembly; GO:0031507 heterochromatin assembly; GO:0032268 regulation of cellular protein metabolic process; GO:0032270 positive regulation of cellular protein metabolic process; GO:0032501 multicellular organismal process; GO:0034248 regulation of cellular amide metabolic process; GO:0034250 positive regulation of cellular amide metabolic process; GO:0034381 plasma lipoprotein particle clearance; GO:0034384 high-density lipoprotein particle clearance; GO:0044085 cellular component biogenesis; GO:0044238 primary metabolic process; GO:0044281 small molecule metabolic process; GO:0045727 positive regulation of translation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46 regulation of protein metabolic process; GO:0051247 positive regulation of protein metabolic process; GO:0051276 chromosome organization; GO:0060255 regulation of macromolecule metabolic process; GO:0065007 biological regulation; GO:0070828 heterochromatin organization; GO:0071103 DNA conformation change; GO:0071704 organic substance metabolic process; GO:0071840 cellular component organization or biogenesis; GO:0080090 regulation of primary metabolic process; GO:0097006 regulation of plasma lipoprotein particle levels; GO:1901360 organic cyclic compound metabolic process; GO:1901615 organic hydroxy compound metabolic process; GO:1902652 secondary alcohol metabolic process; GO:2000112 regulation of cellular macromolecule biosynthetic process;</t>
  </si>
  <si>
    <t>GO:0001173 DNA-templated transcriptional start site selection; GO:0001174 transcriptional start site selection at RNA polymerase II promoter; GO:0006139 nucleobase-containing compound metabolic process; GO:0006351 transcription, DNA-templated; GO:0006352 DNA-templated transcription, initiation; GO:0006355 regulation of transcription, DNA-templated; GO:0006357 regulation of transcription by RNA polymerase II; GO:0006366 transcription by RNA polymerase II; GO:0006367 transcription initiation from RNA polymerase II promoter; GO:0006464 cellular protein modification process; GO:0006473 protein acetylation; GO:0006725 cellular aromatic compound metabolic process; GO:0006807 nitrogen compound metabolic process; GO:0008152 metabolic process; GO:0009058 biosynthetic process; GO:0009059 macromolecule biosynthetic process; GO:0009301 snRNA transcription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43 cellular component organization; GO:0016070 RNA metabolic process; GO:0016073 snRNA metabolic process; GO:0018130 heterocycle biosynthetic process; GO:0019219 regulation of nucleobase-containing compound metabolic process; GO:0019222 regulation of metabolic process; GO:0019438 aromatic compound biosynthetic process; GO:0019538 protein metabolic process; GO:0022607 cellular component assembly; GO:0031323 regulation of cellular metabolic process; GO:0031325 positive regulation of cellular metabolic process; GO:0031326 regulation of cellular biosynthetic process; GO:0031328 positive regulation of cellular biosynthetic process; GO:0031334 positive regulation of protein-containing complex assembly; GO:0032774 RNA biosynthetic process; GO:0034641 cellular nitrogen compound metabolic process; GO:0034645 cellular macromolecule biosynthetic process; GO:0034654 nucleobase-containing compound biosynthetic process; GO:0034660 ncRNA metabolic process; GO:0035821 modulation of process of another organism; GO:0036211 protein modification process; GO:0042795 snRNA transcription by RNA polymerase II; GO:0043170 macromolecule metabolic process; GO:0043254 regulation of protein-containing complex assembly; GO:0043388 positive regulation of DNA binding; GO:0043412 macromolecule modification; GO:0043543 protein acylation; GO:0043903 regulation of biological process involved in symbiotic interaction; GO:0043921 modulation by host of viral transcription; GO:0043923 positive regulation by host of viral transcription; GO:0043933 protein-containing complex organization; GO:0044085 cellular component biogenesis; GO:0044087 regulation of cellular component biogenesis; GO:0044089 positive regulation of cellular component biogenesis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403 biological process involved in symbiotic interaction; GO:0044419 biological process involved in interspecies interaction between organisms; GO:0045893 positive regulation of transcription, DNA-templated; GO:0045935 positive regulation of nucleobase-containing compound metabolic process; GO:0045944 positive regulation of transcription by RNA polymerase II; GO:0046483 heterocycle metabolic process; GO:0046782 regulation of viral transcription; GO:0048518 positive regulation of biological process; GO:0048522 positive regulation of cellular process; GO:0048524 positive regulation of viral process; GO:0050434 positive regulation of viral transcription; GO:0050789 regulation of biological process; GO:0050792 regulation of viral process; GO:0050794 regulation of cellular process; GO:0051098 regulation of binding; GO:0051099 positive regulation of binding; GO:0051101 regulation of DNA binding; GO:0051123 RNA polymerase II preinitiation complex assembly; GO:0051128 regulation of cellular component organization; GO:0051130 positive regulation of cellular component organization; GO:0051171 regulation of nitrogen compound metabolic process; GO:0051173 positive regulation of nitrogen compound metabolic process; GO:0051252 regulation of RNA metabolic process; GO:0051254 positive regulation of RNA metabolic process; GO:0051702 biological process involved in interaction with symbiont; GO:0051851 modulation by host of symbiont process; GO:0052472 modulation by host of symbiont transcription; GO:0060255 regulation of macromolecule metabolic process; GO:0060260 regulation of transcription initiation from RNA polymerase II promoter; GO:0060261 positive regulation of transcription initiation from RNA polymerase II promoter; GO:0065003 protein-containing complex assembly; GO:0065004 protein-DNA complex assembly; GO:0065007 biological regulation; GO:0065009 regulation of molecular function; GO:0070897 transcription preinitiation complex assembly; GO:0071704 organic substance metabolic process; GO:0071824 protein-DNA complex subunit organization; GO:0071840 cellular component organization or biogenesis; GO:0080090 regulation of primary metabolic process; GO:0090304 nucleic acid metabolic process; GO:0097659 nucleic acid-templated transcription; GO:0098781 ncRNA transcription; GO:1901360 organic cyclic compound metabolic process; GO:1901362 organic cyclic compound biosynthetic process; GO:1901564 organonitrogen compound metabolic process; GO:1901576 organic substance biosynthetic process; GO:1902680 positive regulation of RNA biosynthetic process; GO:1903506 regulation of nucleic acid-templated transcription; GO:1903508 positive regulation of nucleic acid-templated transcription; GO:1904796 regulation of core promoter binding; GO:1904798 positive regulation of core promoter binding; GO:1990114 RNA polymerase II core complex assembly; GO:2000112 regulation of cellular macromolecule biosynthetic process; GO:2000142 regulation of DNA-templated transcription, initiation; GO:2000144 positive regulation of DNA-templated transcription, initiation; GO:2000677 regulation of transcription regulatory region DNA binding; GO:2000679 positive regulation of transcription regulatory region DNA binding; GO:2001141 regulation of RNA biosynthetic process;</t>
  </si>
  <si>
    <t>GO:0000003 reproduction; GO:0000041 transition metal ion transport; GO:0000226 microtubule cytoskeleton organization; GO:0000278 mitotic cell cycle; GO:0000280 nuclear division; GO:0000578 embryonic axis specification; GO:0001505 regulation of neurotransmitter levels; GO:0001654 eye development; GO:0001745 compound eye morphogenesis; GO:0002376 immune system process; GO:0002478 antigen processing and presentation of exogenous peptide antigen; GO:0002495 antigen processing and presentation of peptide antigen via MHC class II; GO:0002504 antigen processing and presentation of peptide or polysaccharide antigen via MHC class II; GO:0003002 regionalization; GO:0003006 developmental process involved in reproduction; GO:0006109 regulation of carbohydrate metabolic process; GO:0006403 RNA localization; GO:0006807 nitrogen compound metabolic process; GO:0006810 transport; GO:0006811 ion transport; GO:0006812 cation transport; GO:0006826 iron ion transport; GO:0006836 neurotransmitter transport; GO:0006886 intracellular protein transport; GO:0006887 exocytosis; GO:0006897 endocytosis; GO:0006898 receptor-mediated endocytosis; GO:0006996 organelle organization; GO:0007010 cytoskeleton organization; GO:0007017 microtubule-based process; GO:0007028 cytoplasm organization; GO:0007030 Golgi organization; GO:0007049 cell cycle; GO:0007051 spindle organization; GO:0007052 mitotic spindle organization; GO:0007154 cell communication; GO:0007163 establishment or maintenance of cell polarity; GO:0007165 signal transduction; GO:0007166 cell surface receptor signaling pathway; GO:0007267 cell-cell signaling; GO:0007268 chemical synaptic transmission; GO:0007269 neurotransmitter secretion; GO:0007275 multicellular organism development; GO:0007276 gamete generation; GO:0007281 germ cell development; GO:0007283 spermatogenesis; GO:0007286 spermatid development; GO:0007291 sperm individualization; GO:0007292 female gamete generation; GO:0007308 oocyte construction; GO:0007309 oocyte axis specification; GO:0007314 oocyte anterior/posterior axis specification; GO:0007315 pole plasm assembly; GO:0007316 pole plasm RNA localization; GO:0007346 regulation of mitotic cell cycle; GO:0007349 cellularization; GO:0007350 blastoderm segmentation; GO:0007351 tripartite regional subdivision; GO:0007389 pattern specification process; GO:0007423 sensory organ development; GO:0007424 open tracheal system development; GO:0007568 aging; GO:0007591 molting cycle, chitin-based cuticle; GO:0007594 puparial adhesion; GO:0008103 oocyte microtubule cytoskeleton polarization; GO:0008104 protein localization; GO:0008152 metabolic process; GO:0008219 cell death; GO:0008298 intracellular mRNA localization; GO:0008340 determination of adult lifespan; GO:0008358 maternal determination of anterior/posterior axis, embryo; GO:0008593 regulation of Notch signaling pathway; GO:0008595 anterior/posterior axis specification, embryo; GO:0009056 catabolic process; GO:0009057 macromolecule catabolic process; GO:0009653 anatomical structure morphogenesis; GO:0009790 embryo development; GO:0009792 embryo development ending in birth or egg hatching; GO:0009798 axis specification; GO:0009880 embryonic pattern specification; GO:0009887 animal organ morphogenesis; GO:0009889 regulation of biosynthetic process; GO:0009890 negative regulation of biosynthetic process; GO:0009892 negative regulation of metabolic process; GO:0009948 anterior/posterior axis specification; GO:0009952 anterior/posterior pattern specification; GO:0009966 regulation of signal transduction; GO:0009967 positive regulation of signal transduction; GO:0009987 cellular process; GO:0009994 oocyte differentiation; GO:0010256 endomembrane system organization; GO:0010259 multicellular organism aging; GO:0010556 regulation of macromolecule biosynthetic process; GO:0010558 negative regulation of macromolecule biosynthetic process; GO:0010564 regulation of cell cycle process; GO:0010605 negative regulation of macromolecule metabolic process; GO:0010623 programmed cell death involved in cell development; GO:0010646 regulation of cell communication; GO:0010647 positive regulation of cell communication; GO:0012501 programmed cell death; GO:0015031 protein transport; GO:0015833 peptide transport; GO:0015931 nucleobase-containing compound transport; GO:0016043 cellular component organization; GO:0016050 vesicle organization; GO:0016055 Wnt signaling pathway; GO:0016079 synaptic vesicle exocytosis; GO:0016192 vesicle-mediated transport; GO:0016197 endosomal transport; GO:0016325 oocyte microtubule cytoskeleton organization; GO:0016482 cytosolic transport; GO:0017156 calcium-ion regulated exocytosis; GO:0019094 pole plasm mRNA localization; GO:0019222 regulation of metabolic process; GO:0019538 protein metabolic process; GO:0019882 antigen processing and presentation; GO:0019884 antigen processing and presentation of exogenous antigen; GO:0019886 antigen processing and presentation of exogenous peptide antigen via MHC class II; GO:0019953 sexual reproduction; GO:0021700 developmental maturation; GO:0022402 cell cycle process; GO:0022412 cellular process involved in reproduction in multicellular organism; GO:0022414 reproductive process; GO:0022603 regulation of anatomical structure morphogenesis; GO:0022607 cellular component assembly; GO:0022608 multicellular organism adhesion; GO:0022609 multicellular organism adhesion to substrate; GO:0022610 biological adhesion; GO:0023051 regulation of signaling; GO:0023052 signaling; GO:0023056 positive regulation of signaling; GO:0023061 signal release; GO:0030001 metal ion transport; GO:0030029 actin filament-based process; GO:0030036 actin cytoskeleton organization; GO:0030100 regulation of endocytosis; GO:0030154 cell differentiation; GO:0030163 protein catabolic process; GO:0030198 extracellular matrix organization; GO:0030865 cortical cytoskeleton organization; GO:0030866 cortical actin cytoskeleton organization; GO:0030951 establishment or maintenance of microtubule cytoskeleton polarity; GO:0030952 establishment or maintenance of cytoskeleton polarity; GO:0031323 regulation of cellular metabolic process; GO:0031324 negative regulation of cellular metabolic process; GO:0031326 regulation of cellular biosynthetic process; GO:0031327 negative regulation of cellular biosynthetic process; GO:0031623 receptor internalization; GO:0032501 multicellular organismal process; GO:0032502 developmental process; GO:0032504 multicellular organism reproduction; GO:0032799 low-density lipoprotein receptor particle metabolic process; GO:0032801 receptor catabolic process; GO:0032802 low-density lipoprotein particle receptor catabolic process; GO:0032879 regulation of localization; GO:0032880 regulation of protein localization; GO:0032881 regulation of polysaccharide metabolic process; GO:0032885 regulation of polysaccharide biosynthetic process; GO:0032886 regulation of microtubule-based process; GO:0032940 secretion by cell; GO:0033036 macromolecule localization; GO:0033043 regulation of organelle organization; GO:0033227 dsRNA transport; GO:0033363 secretory granule organization; GO:0033572 transferrin transport; GO:0034381 plasma lipoprotein particle clearance; GO:0034383 low-density lipoprotein particle clearance; GO:0034613 cellular protein localization; GO:0035002 liquid clearance, open tracheal system; GO:0035150 regulation of tube size; GO:0035151 regulation of tube size, open tracheal system; GO:0035152 regulation of tube architecture, open tracheal system; GO:0035159 regulation of tube length, open tracheal system; GO:0035282 segmentation; GO:0035567 non-canonical Wnt signaling pathway; GO:0040008 regulation of growth; GO:0042044 fluid transport; GO:0042045 epithelial fluid transport; GO:0042147 retrograde transport, endosome to Golgi; GO:0042303 molting cycle; GO:0042886 amide transport; GO:0043062 extracellular structure organization; GO:0043112 receptor metabolic process; GO:0043170 macromolecule metabolic process; GO:0043255 regulation of carbohydrate biosynthetic process; GO:0043933 protein-containing complex organization; GO:0044085 cellular component biogenesi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03 multi-organism reproductive process; GO:0045055 regulated exocytosis; GO:0045056 transcytosis; GO:0045176 apical protein localization; GO:0045184 establishment of protein localization; GO:0045451 pole plasm oskar mRNA localization; GO:0045747 positive regulation of Notch signaling pathway; GO:0045807 positive regulation of endocytosis; GO:0045912 negative regulation of carbohydrate metabolic process; GO:0046666 retinal cell programmed cell death; GO:0046667 compound eye retinal cell programmed cell death; GO:0046903 secretion; GO:0046907 intracellular transport; GO:0048002 antigen processing and presentation of peptide antigen; GO:0048232 male gamete generation; GO:0048259 regulation of receptor-mediated endocytosis; GO:0048260 positive regulation of receptor-mediated endocytosis; GO:0048268 clathrin coat assembly; GO:0048285 organelle fission; GO:0048468 cell development; GO:0048469 cell maturation; GO:0048477 oogenesis; GO:0048489 synaptic vesicle transport; GO:0048513 animal organ development; GO:0048515 spermatid differentiation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92 eye morphogenesis; GO:0048599 oocyte development; GO:0048609 multicellular organismal reproductive process; GO:0048646 anatomical structure formation involved in morphogenesis; GO:0048731 system development; GO:0048749 compound eye development; GO:0048856 anatomical structure development; GO:0048869 cellular developmental process; GO:0050657 nucleic acid transport; GO:0050658 RNA transport; GO:0050789 regulation of biological process; GO:0050793 regulation of developmental process; GO:0050794 regulation of cellular process; GO:0050896 response to stimulus; GO:0051049 regulation of transport; GO:0051050 positive regulation of transport; GO:0051128 regulation of cellular component organization; GO:0051130 positive regulation of cellular component organization; GO:0051171 regulation of nitrogen compound metabolic process; GO:0051172 negative regulation of nitrogen compound metabolic process; GO:0051179 localization; GO:0051225 spindle assembly; GO:0051234 establishment of localization; GO:0051236 establishment of RNA localization; GO:0051239 regulation of multicellular organismal process; GO:0051493 regulation of cytoskeleton organization; GO:0051640 organelle localization; GO:0051641 cellular localization; GO:0051648 vesicle localization; GO:0051649 establishment of localization in cell; GO:0051650 establishment of vesicle localization; GO:0051656 establishment of organelle localization; GO:0051716 cellular response to stimulus; GO:0051726 regulation of cell cycle; GO:0060071 Wnt signaling pathway, planar cell polarity pathway; GO:0060236 regulation of mitotic spindle organization; GO:0060255 regulation of macromolecule metabolic process; GO:0060341 regulation of cellular localization; GO:0060541 respiratory system development; GO:0060627 regulation of vesicle-mediated transport; GO:0060810 intracellular mRNA localization involved in pattern specification process; GO:0060811 intracellular mRNA localization involved in anterior/posterior axis specification; GO:0061024 membrane organization; GO:0062012 regulation of small molecule metabolic process; GO:0062014 negative regulation of small molecule metabolic process; GO:0065003 protein-containing complex assembly; GO:0065007 biological regulation; GO:0065008 regulation of biological quality; GO:0070507 regulation of microtubule cytoskeleton organization; GO:0070633 transepithelial transport; GO:0070727 cellular macromolecule localization; GO:0070925 organelle assembly; GO:0071702 organic substance transport; GO:0071704 organic substance metabolic process; GO:0071705 nitrogen compound transport; GO:0071840 cellular component organization or biogenesis; GO:0072583 clathrin-dependent endocytosis; GO:0080090 regulation of primary metabolic process; GO:0090066 regulation of anatomical structure size; GO:0090175 regulation of establishment of planar polarity; GO:0090224 regulation of spindle organization; GO:0090307 mitotic spindle assembly; GO:0090596 sensory organ morphogenesis; GO:0097006 regulation of plasma lipoprotein particle levels; GO:0097479 synaptic vesicle localization; GO:0097480 establishment of synaptic vesicle localization; GO:0098657 import into cell; GO:0098916 anterograde trans-synaptic signaling; GO:0099003 vesicle-mediated transport in synapse; GO:0099504 synaptic vesicle cycle; GO:0099536 synaptic signaling; GO:0099537 trans-synaptic signaling; GO:0099643 signal release from synapse; GO:0140014 mitotic nuclear division; GO:0198738 cell-cell signaling by wnt; GO:1900125 regulation of hyaluronan biosynthetic process; GO:1900126 negative regulation of hyaluronan biosynthetic process; GO:1901564 organonitrogen compound metabolic process; GO:1901565 organonitrogen compound catabolic process; GO:1901575 organic substance catabolic process; GO:1902850 microtubule cytoskeleton organization involved in mitosis; GO:1903047 mitotic cell cycle process; GO:1903076 regulation of protein localization to plasma membrane; GO:1903077 negative regulation of protein localization to plasma membrane; GO:1903828 negative regulation of protein localization; GO:1904375 regulation of protein localization to cell periphery; GO:1904376 negative regulation of protein localization to cell periphery; GO:1905114 cell surface receptor signaling pathway involved in cell-cell signaling; GO:1905330 regulation of morphogenesis of an epithelium; GO:1905475 regulation of protein localization to membrane; GO:1905476 negative regulation of protein localization to membrane; GO:2000026 regulation of multicellular organismal development; GO:2000027 regulation of animal organ morphogenesis; GO:2000369 regulation of clathrin-dependent endocytosis; GO:2000370 positive regulation of clathrin-dependent endocytosis;</t>
  </si>
  <si>
    <t>GO:0000413 protein peptidyl-prolyl isomerization; GO:0006457 protein folding; GO:0006464 cellular protein modification process; GO:0006807 nitrogen compound metabolic process; GO:0007154 cell communication; GO:0007165 signal transduction; GO:0008152 metabolic process; GO:0009987 cellular process; GO:0018193 peptidyl-amino acid modification; GO:0018208 peptidyl-proline modification; GO:0019538 protein metabolic process; GO:0023052 signaling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50789 regulation of biological process; GO:0050794 regulation of cellular process; GO:0050896 response to stimulus; GO:0051716 cellular response to stimulus; GO:0061077 chaperone-mediated protein folding; GO:0065007 biological regulation; GO:0071704 organic substance metabolic process; GO:1901564 organonitrogen compound metabolic process;</t>
  </si>
  <si>
    <t>GO:0006996 organelle organization; GO:0007029 endoplasmic reticulum organization; GO:0009987 cellular process; GO:0010256 endomembrane system organization; GO:0016043 cellular component organization; GO:0032386 regulation of intracellular transport; GO:0032879 regulation of localization; GO:0050789 regulation of biological process; GO:0051049 regulation of transport; GO:0060341 regulation of cellular localization; GO:0065007 biological regulation; GO:0071840 cellular component organization or biogenesis;</t>
  </si>
  <si>
    <t>GO:0000122 negative regulation of transcription by RNA polymerase II; GO:0000375 RNA splicing, via transesterification reactions; GO:0000377 RNA splicing, via transesterification reactions with bulged adenosine as nucleophile; GO:0000381 regulation of alternative mRNA splicing, via spliceosome; GO:0000398 mRNA splicing, via spliceosome; GO:0006139 nucleobase-containing compound metabolic process; GO:0006355 regulation of transcription, DNA-templated; GO:0006357 regulation of transcription by RNA polymerase II; GO:0006396 RNA processing; GO:0006397 mRNA processing; GO:0006403 RNA localization; GO:0006725 cellular aromatic compound metabolic process; GO:0006807 nitrogen compound metabolic process; GO:0007088 regulation of mitotic nuclear division; GO:0007275 multicellular organism development; GO:0007346 regulation of mitotic cell cycle; GO:0007507 heart development; GO:0007549 dosage compensation; GO:0007623 circadian rhythm; GO:0008104 protein localization; GO:0008152 metabolic process; GO:0008284 positive regulation of cell population proliferation; GO:0008380 RNA splicing; GO:0009048 dosage compensation by inactivation of X chromosome; GO:0009410 response to xenobiotic stimulus; GO:0009719 response to endogenous stimulus; GO:0009725 response to hormone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3 negative regulation of phosphorus metabolic process; GO:0010564 regulation of cell cycle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38 positive regulation of organelle organization; GO:0010639 negative regulation of organelle organization; GO:0010911 regulation of isomerase activity; GO:0010912 positive regulation of isomerase activity; GO:0014070 response to organic cyclic compound; GO:0014706 striated muscle tissue development; GO:0016070 RNA metabolic process; GO:0016071 mRNA metabolic process; GO:0019219 regulation of nucleobase-containing compound metabolic process; GO:0019220 regulation of phosphate metabolic process; GO:0019222 regulation of metabolic process; GO:0030154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0 negative regulation of cellular catabolic process; GO:0031960 response to corticosteroid; GO:0032204 regulation of telomere maintenance; GO:0032205 negative regulation of telomere maintenance; GO:0032210 regulation of telomere maintenance via telomerase; GO:0032211 negative regulation of telomere maintenance via telomerase; GO:0032501 multicellular organismal process; GO:0032502 developmental process; GO:0032507 maintenance of protein location in cell; GO:0032781 positive regulation of ATP-dependent activity; GO:0032784 regulation of DNA-templated transcription, elongation; GO:0032785 negative regulation of DNA-templated transcription, elongation; GO:0032870 cellular response to hormone stimulus; GO:0032879 regulation of localization; GO:0032886 regulation of microtubule-based process; GO:0032922 circadian regulation of gene expression; GO:0033036 macromolecule localization; GO:0033043 regulation of organelle organization; GO:0033044 regulation of chromosome organization; GO:0033045 regulation of sister chromatid segregation; GO:0033047 regulation of mitotic sister chromatid segregation; GO:0033365 protein localization to organelle; GO:0033673 negative regulation of kinase activity; GO:0033993 response to lipid; GO:0034097 response to cytokine; GO:0034243 regulation of transcription elongation from RNA polymerase II promoter; GO:0034244 negative regulation of transcription elongation from RNA polymerase II promoter; GO:0034504 protein localization to nucleus; GO:0034613 cellular protein localization; GO:0034641 cellular nitrogen compound metabolic process; GO:0035051 cardiocyte differentiation; GO:0035372 protein localization to microtubule; GO:0040029 regulation of gene expression, epigenetic; GO:0042127 regulation of cell population proliferation; GO:0042221 response to chemical; GO:0042325 regulation of phosphorylation; GO:0042326 negative regulation of phosphorylation; GO:0042692 muscle cell differentiation; GO:0043085 positive regulation of catalytic activity; GO:0043086 negative regulation of catalytic activity; GO:0043170 macromolecule metabolic process; GO:0043462 regulation of ATP-dependent activity; GO:0043484 regulation of RNA splicing; GO:0043487 regulation of RNA stability; GO:0043488 regulation of mRNA stability; GO:0043489 RNA stabilization; GO:0043549 regulation of kinase activity; GO:0044087 regulation of cellular component biogenesis; GO:0044092 negative regulation of molecular function; GO:0044093 positive regulation of molecular function; GO:0044237 cellular metabolic process; GO:0044238 primary metabolic process; GO:0044380 protein localization to cytoskeleton; GO:0045185 maintenance of protein location; GO:0045595 regulation of cell differentiation; GO:0045596 negative regulation of cell differentiation; GO:0045597 positive regulation of cell differentiation; GO:0045598 regulation of fat cell differentiation; GO:0045600 positive regulation of fat cell differentiation; GO:0045787 positive regulation of cell cycle; GO:0045840 positive regulation of mitotic nuclear division; GO:0045892 negative regulation of transcription, DNA-templated; GO:0045893 positive regulation of transcription, DNA-templated; GO:0045931 positive regulation of mitotic cell cycle; GO:0045934 negative regulation of nucleobase-containing compound metabolic process; GO:0045935 positive regulation of nucleobase-containing compound metabolic process; GO:0045936 negative regulation of phosphate metabolic process; GO:0045944 positive regulation of transcription by RNA polymerase II; GO:0046483 heterocycle metabolic process; GO:0048024 regulation of mRNA splicing, via spliceosome; GO:0048255 mRNA stabilization; GO:0048468 cell development; GO:0048511 rhythmic process; GO:0048513 animal organ development; GO:0048518 positive regulation of biological process; GO:0048519 negative regulation of biological process; GO:0048522 positive regulation of cellular process; GO:0048523 negative regulation of cellular process; GO:0048545 response to steroid hormone; GO:0048731 system development; GO:0048738 cardiac muscle tissue development; GO:0048856 anatomical structure development; GO:0048869 cellular developmental process; GO:0050684 regulation of mRNA processing; GO:0050789 regulation of biological process; GO:0050790 regulation of catalytic activity; GO:0050793 regulation of developmental process; GO:0050794 regulation of cellular process; GO:0050896 response to stimulus; GO:0051052 regulation of DNA metabolic process; GO:0051053 negative regulation of DNA metabolic process; GO:0051093 negative regulation of developmental process; GO:0051094 positive regulation of developmental process; GO:0051128 regulation of cellular component organization; GO:0051129 negative regulation of cellular component organization; GO:0051130 positive regulation of cellular component organization; GO:0051146 striated muscle cell differenti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5 maintenance of location; GO:0051252 regulation of RNA metabolic process; GO:0051253 negative regulation of RNA metabolic process; GO:0051254 positive regulation of RNA metabolic process; GO:0051336 regulation of hydrolase activity; GO:0051338 regulation of transferase activity; GO:0051345 positive regulation of hydrolase activity; GO:0051348 negative regulation of transferase activity; GO:0051384 response to glucocorticoid; GO:0051457 maintenance of protein location in nucleus; GO:0051493 regulation of cytoskeleton organization; GO:0051641 cellular localization; GO:0051651 maintenance of location in cell; GO:0051716 cellular response to stimulus; GO:0051726 regulation of cell cycle; GO:0051783 regulation of nuclear division; GO:0051785 positive regulation of nuclear division; GO:0051983 regulation of chromosome segregation; GO:0051984 positive regulation of chromosome segregation; GO:0051987 positive regulation of attachment of spindle microtubules to kinetochore; GO:0051988 regulation of attachment of spindle microtubules to kinetochore; GO:0055001 muscle cell development; GO:0055002 striated muscle cell development; GO:0055006 cardiac cell development; GO:0055007 cardiac muscle cell differentiation; GO:0055013 cardiac muscle cell development; GO:0060236 regulation of mitotic spindle organization; GO:0060255 regulation of macromolecule metabolic process; GO:0060341 regulation of cellular localization; GO:0060537 muscle tissue development; GO:0061013 regulation of mRNA catabolic process; GO:0061061 muscle structure development; GO:0062033 positive regulation of mitotic sister chromatid segregation; GO:0065007 biological regulation; GO:0065008 regulation of biological quality; GO:0065009 regulation of molecular function; GO:0070507 regulation of microtubule cytoskeleton organization; GO:0070727 cellular macromolecule localization; GO:0070887 cellular response to chemical stimulus; GO:0070934 CRD-mediated mRNA stabilization; GO:0071310 cellular response to organic substance; GO:0071345 cellular response to cytokine stimulus; GO:0071383 cellular response to steroid hormone stimulus; GO:0071384 cellular response to corticosteroid stimulus; GO:0071385 cellular response to glucocorticoid stimulus; GO:0071396 cellular response to lipid; GO:0071407 cellular response to organic cyclic compound; GO:0071466 cellular response to xenobiotic stimulus; GO:0071495 cellular response to endogenous stimulus; GO:0071548 response to dexamethasone; GO:0071549 cellular response to dexamethasone stimulus; GO:0071704 organic substance metabolic process; GO:0072091 regulation of stem cell proliferation; GO:0072359 circulatory system development; GO:0072595 maintenance of protein localization in organelle; GO:0072698 protein localization to microtubule cytoskeleton; GO:0080090 regulation of primary metabolic process; GO:0090068 positive regulation of cell cycle process; GO:0090169 regulation of spindle assembly; GO:0090224 regulation of spindle organization; GO:0090235 regulation of metaphase plate congression; GO:0090304 nucleic acid metabolic process; GO:0090335 regulation of brown fat cell differentiation; GO:0090336 positive regulation of brown fat cell differentiation; GO:0097327 response to antineoplastic agent; GO:1901360 organic cyclic compound metabolic process; GO:1901654 response to ketone; GO:1901655 cellular response to ketone; GO:1901673 regulation of mitotic spindle assembly; GO:1901700 response to oxygen-containing compound; GO:1901701 cellular response to oxygen-containing compound; GO:1902115 regulation of organelle assembly; GO:1902275 regulation of chromatin organization; GO:1902369 negative regulation of RNA catabolic process; GO:1902373 negative regulation of mRNA catabolic process; GO:1902423 regulation of attachment of mitotic spindle microtubules to kinetochore; GO:1902425 positive regulation of attachment of mitotic spindle microtubules to kinetochore; GO:1902679 negative regulation of RNA biosynthetic process; GO:1902680 positive regulation of RNA biosynthetic process; GO:1902889 protein localization to spindle microtubule; GO:1903311 regulation of mRNA metabolic process; GO:1903312 negative regulation of mRNA metabolic process; GO:1903506 regulation of nucleic acid-templated transcription; GO:1903507 negative regulation of nucleic acid-templated transcription; GO:1903508 positive regulation of nucleic acid-templated transcription; GO:1904356 regulation of telomere maintenance via telomere lengthening; GO:1904357 negative regulation of telomere maintenance via telomere lengthening; GO:1990280 RNA localization to chromatin; GO:1990823 response to leukemia inhibitory factor; GO:1990830 cellular response to leukemia inhibitory factor; GO:1990845 adaptive thermogenesis; GO:2000112 regulation of cellular macromolecule biosynthetic process; GO:2000113 negative regulation of cellular macromolecule biosynthetic process; GO:2000278 regulation of DNA biosynthetic process; GO:2000279 negative regulation of DNA biosynthetic process; GO:2000371 regulation of DNA topoisomerase (ATP-hydrolyzing) activity; GO:2000373 positive regulation of DNA topoisomerase (ATP-hydrolyzing) activity; GO:2000648 positive regulation of stem cell proliferation; GO:2000736 regulation of stem cell differentiation; GO:2000737 negative regulation of stem cell differentiation; GO:2001141 regulation of RNA biosynthetic process; GO:2001251 negative regulation of chromosome organization; GO:2001252 positive regulation of chromosome organization;</t>
  </si>
  <si>
    <t>GO:0006139 nucleobase-containing compound metabolic process; GO:0006259 DNA metabolic process; GO:0006260 DNA replication; GO:0006323 DNA packaging; GO:0006325 chromatin organization; GO:0006333 chromatin assembly or disassembly; GO:0006334 nucleosome assembly; GO:0006337 nucleosome disassembly; GO:0006355 regulation of transcription, DNA-templated; GO:0006725 cellular aromatic compound metabolic process; GO:0006807 nitrogen compound metabolic process; GO:0006996 organelle organization; GO:0008152 metabolic process; GO:0009058 biosynthetic process; GO:0009059 macromolecule biosynthetic process; GO:0009889 regulation of biosynthetic process; GO:0009890 negative regulation of biosynthetic process; GO:0009892 negative regulation of metabolic process; GO:0009894 regulation of catabolic process; GO:0009987 cellular process; GO:0010468 regulation of gene expression; GO:0010556 regulation of macromolecule biosynthetic process; GO:0010558 negative regulation of macromolecule biosynthetic process; GO:0010563 negative regulation of phosphorus metabolic process; GO:0010605 negative regulation of macromolecule metabolic process; GO:0010608 posttranscriptional regulation of gene expression; GO:0010629 negative regulation of gene expression; GO:0010639 negative regulation of organelle organization; GO:0010921 regulation of phosphatase activity; GO:0010923 negative regulation of phosphatase activity; GO:0010941 regulation of cell death; GO:0016043 cellular component organization; GO:0019219 regulation of nucleobase-containing compound metabolic process; GO:0019220 regulation of phosphate metabolic process; GO:0019222 regulation of metabolic process; GO:0022411 cellular component disassembly; GO:0022607 cellular component assembly; GO:0031056 regulation of histone modification; GO:0031057 negative regulation of histone modification; GO:0031323 regulation of cellular metabolic process; GO:0031324 negative regulation of cellular metabolic process; GO:0031326 regulation of cellular biosynthetic process; GO:0031327 negative regulation of cellular biosynthetic process; GO:0031329 regulation of cellular catabolic process; GO:0031399 regulation of protein modification process; GO:0031400 negative regulation of protein modification process; GO:0031497 chromatin assembly; GO:0031498 chromatin disassembly; GO:0032268 regulation of cellular protein metabolic process; GO:0032269 negative regulation of cellular protein metabolic process; GO:0032515 negative regulation of phosphoprotein phosphatase activity; GO:0032984 protein-containing complex disassembly; GO:0032986 protein-DNA complex disassembly; GO:0033043 regulation of organelle organization; GO:0033044 regulation of chromosome organization; GO:0034641 cellular nitrogen compound metabolic process; GO:0034645 cellular macromolecule biosynthetic process; GO:0034728 nucleosome organization; GO:0035065 regulation of histone acetylation; GO:0035067 negative regulation of histone acetylation; GO:0035303 regulation of dephosphorylation; GO:0035304 regulation of protein dephosphorylation; GO:0035305 negative regulation of dephosphorylation; GO:0035308 negative regulation of protein dephosphorylation; GO:0042981 regulation of apoptotic process; GO:0043066 negative regulation of apoptotic process; GO:0043067 regulation of programmed cell death; GO:0043069 negative regulation of programmed cell death; GO:0043086 negative regulation of catalytic activity; GO:0043170 macromolecule metabolic process; GO:0043487 regulation of RNA stability; GO:0043488 regulation of mRNA stability; GO:0043523 regulation of neuron apoptotic process; GO:0043524 negative regulation of neuron apoptotic process; GO:0043666 regulation of phosphoprotein phosphatase activity; GO:0043933 protein-containing complex organization; GO:0044085 cellular component biogenesis; GO:0044092 negative regulation of molecular function; GO:0044237 cellular metabolic process; GO:0044238 primary metabolic process; GO:0044249 cellular biosynthetic process; GO:0044260 cellular macromolecule metabolic process; GO:0045892 negative regulation of transcription, DNA-templated; GO:0045934 negative regulation of nucleobase-containing compound metabolic process; GO:0045936 negative regulation of phosphate metabolic process; GO:0046483 heterocycle metabolic process; GO:0046662 regulation of oviposition; GO:0048519 negative regulation of biological process; GO:0048523 negative regulation of cellular process; GO:0050789 regulation of biological process; GO:0050790 regulation of catalytic activity; GO:0050794 regulation of cellular process; GO:0050795 regulation of behavior; GO:0051128 regulation of cellular component organization; GO:0051129 negative regulation of cellular component organization; GO:0051171 regulation of nitrogen compound metabolic process; GO:0051172 negative regulation of nitrogen compound metabolic process; GO:0051174 regulation of phosphorus metabolic process; GO:0051239 regulation of multicellular organismal process; GO:0051246 regulation of protein metabolic process; GO:0051248 negative regulation of protein metabolic process; GO:0051252 regulation of RNA metabolic process; GO:0051253 negative regulation of RNA metabolic process; GO:0051276 chromosome organization; GO:0051336 regulation of hydrolase activity; GO:0051346 negative regulation of hydrolase activity; GO:0060255 regulation of macromolecule metabolic process; GO:0060548 negative regulation of cell death; GO:0061013 regulation of mRNA catabolic process; GO:0065003 protein-containing complex assembly; GO:0065004 protein-DNA complex assembly; GO:0065007 biological regulation; GO:0065008 regulation of biological quality; GO:0065009 regulation of molecular function; GO:0071103 DNA conformation change; GO:0071704 organic substance metabolic process; GO:0071824 protein-DNA complex subunit organization; GO:0071840 cellular component organization or biogenesis; GO:0080090 regulation of primary metabolic process; GO:0090304 nucleic acid metabolic process; GO:1901214 regulation of neuron death; GO:1901215 negative regulation of neuron death; GO:1901360 organic cyclic compound metabolic process; GO:1901576 organic substance biosynthetic process; GO:1901983 regulation of protein acetylation; GO:1901984 negative regulation of protein acetylation; GO:1902275 regulation of chromatin organization; GO:1902679 negative regulation of RNA biosynthetic process; GO:1903311 regulation of mRNA metabolic process; GO:1903506 regulation of nucleic acid-templated transcription; GO:1903507 negative regulation of nucleic acid-templated transcription; GO:1905268 negative regulation of chromatin organization; GO:2000112 regulation of cellular macromolecule biosynthetic process; GO:2000113 negative regulation of cellular macromolecule biosynthetic process; GO:2000241 regulation of reproductive process; GO:2000756 regulation of peptidyl-lysine acetylation; GO:2000757 negative regulation of peptidyl-lysine acetylation; GO:2001141 regulation of RNA biosynthetic process; GO:2001251 negative regulation of chromosome organization;</t>
  </si>
  <si>
    <t>GO:0002252 immune effector process; GO:0002376 immune system process; GO:0006139 nucleobase-containing compound metabolic process; GO:0006351 transcription, DNA-templated; GO:0006355 regulation of transcription, DNA-templated; GO:0006357 regulation of transcription by RNA polymerase II; GO:0006366 transcription by RNA polymerase II; GO:0006464 cellular protein modification process; GO:0006508 proteolysis; GO:0006725 cellular aromatic compound metabolic process; GO:0006807 nitrogen compound metabolic process; GO:0006950 response to stress; GO:0006952 defense response; GO:0007154 cell communication; GO:0007267 cell-cell signaling; GO:0007275 multicellular organism development; GO:0007494 midgut development; GO:0007495 visceral mesoderm-endoderm interaction involved in midgut development; GO:0008152 metabolic process; GO:0009058 biosynthetic process; GO:0009059 macromolecule biosynthetic process; GO:0009605 response to external stimulus; GO:0009607 response to biotic stimulus; GO:0009615 response to virus; GO:0009653 anatomical structure morphogenesi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6579 protein deubiquitination; GO:0018130 heterocycle biosynthetic process; GO:0019219 regulation of nucleobase-containing compound metabolic process; GO:0019222 regulation of metabolic process; GO:0019438 aromatic compound biosynthetic process; GO:0019538 protein metabolic process; GO:0023052 signaling; GO:0030154 cell differentiation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774 RNA biosynthetic process; GO:0034641 cellular nitrogen compound metabolic process; GO:0034645 cellular macromolecule biosynthetic process; GO:0034654 nucleobase-containing compound biosynthetic process; GO:0035295 tube development; GO:0036211 protein modification process; GO:0043170 macromolecule metabolic process; GO:0043207 response to external biotic stimulus; GO:0043412 macromolecule modific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893 positive regulation of transcription, DNA-templated; GO:0045935 positive regulation of nucleobase-containing compound metabolic process; GO:0045944 positive regulation of transcription by RNA polymerase II; GO:0046483 heterocycle metabolic process; GO:0048518 positive regulation of biological process; GO:0048522 positive regulation of cellular process; GO:0048565 digestive tract development; GO:0048731 system development; GO:0048856 anatomical structure development; GO:0048869 cellular developmental process; GO:0050789 regulation of biological process; GO:0050794 regulation of cellular process; GO:0050896 response to stimulus; GO:0051171 regulation of nitrogen compound metabolic process; GO:0051173 positive regulation of nitrogen compound metabolic process; GO:0051252 regulation of RNA metabolic process; GO:0051254 positive regulation of RNA metabolic process; GO:0051607 defense response to virus; GO:0051707 response to other organism; GO:0055123 digestive system development; GO:0060255 regulation of macromolecule metabolic process; GO:0065007 biological regulation; GO:0070646 protein modification by small protein removal; GO:0070647 protein modification by small protein conjugation or removal; GO:0071704 organic substance metabolic process; GO:0080090 regulation of primary metabolic process; GO:0090304 nucleic acid metabolic process; GO:0097659 nucleic acid-templated transcription; GO:0098542 defense response to other organism; GO:0098586 cellular response to virus; GO:1901360 organic cyclic compound metabolic process; GO:1901362 organic cyclic compound biosynthetic process; GO:1901564 organonitrogen compound metabolic process; GO:1901576 organic substance biosynthet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003 reproduction; GO:0000226 microtubule cytoskeleton organization; GO:0000902 cell morphogenesis; GO:0000904 cell morphogenesis involved in differentiation; GO:0001654 eye development; GO:0001667 ameboidal-type cell migration; GO:0001745 compound eye morphogenesis; GO:0001751 compound eye photoreceptor cell differentiation; GO:0001754 eye photoreceptor cell differentiation; 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3002 regionalization; GO:0003006 developmental process involved in reproduction; GO:0006810 transport; GO:0006887 exocytosis; GO:0006897 endocytosis; GO:0006898 receptor-mediated endocytosis; GO:0006928 movement of cell or subcellular component; GO:0006935 chemotaxis; GO:0006955 immune response; GO:0006996 organelle organization; GO:0007010 cytoskeleton organization; GO:0007015 actin filament organization; GO:0007017 microtubule-based process; GO:0007154 cell communication; GO:0007163 establishment or maintenance of cell polarity; GO:0007165 signal transduction; GO:0007190 activation of adenylate cyclase activity; GO:0007275 multicellular organism development; GO:0007276 gamete generation; GO:0007281 germ cell development; GO:0007292 female gamete generation; GO:0007308 oocyte construction; GO:0007309 oocyte axis specification; GO:0007389 pattern specification process; GO:0007399 nervous system development; GO:0007409 axonogenesis; GO:0007411 axon guidance; GO:0007423 sensory organ development; GO:0007444 imaginal disc development; GO:0007447 imaginal disc pattern formation; GO:0007450 dorsal/ventral pattern formation, imaginal disc; GO:0008103 oocyte microtubule cytoskeleton polarization; GO:0008154 actin polymerization or depolymerization; GO:0008360 regulation of cell shape; GO:0008407 chaeta morphogenesis; GO:0009605 response to external stimulus; GO:0009653 anatomical structure morphogenesis; GO:0009798 axis specification; GO:0009887 animal organ morphogenesis; GO:0009888 tissue development; GO:0009953 dorsal/ventral pattern formation; GO:0009987 cellular process; GO:0009994 oocyte differentiation; GO:0016043 cellular component organization; GO:0016192 vesicle-mediated transport; GO:0016325 oocyte microtubule cytoskeleton organization; GO:0016477 cell migration; GO:0019725 cellular homeostasis; GO:0019953 sexual reproduction; GO:0021700 developmental maturation; GO:0022008 neurogenesis; GO:0022412 cellular process involved in reproduction in multicellular organism; GO:0022414 reproductive process; GO:0022416 chaeta development; GO:0022603 regulation of anatomical structure morphogenesis; GO:0022604 regulation of cell morphogenesis; GO:0023052 signaling; GO:0030029 actin filament-based process; GO:0030030 cell projection organization; GO:0030036 actin cytoskeleton organization; GO:0030154 cell differentiation; GO:0030182 neuron differentiation; GO:0030951 establishment or maintenance of microtubule cytoskeleton polarity; GO:0030952 establishment or maintenance of cytoskeleton polarity; GO:0031175 neuron projection development; GO:0031279 regulation of cyclase activity; GO:0032501 multicellular organismal process; GO:0032502 developmental process; GO:0032504 multicellular organism reproduction; GO:0032940 secretion by cell; GO:0032989 cellular component morphogenesis; GO:0032990 cell part morphogenesis; GO:0035220 wing disc development; GO:0035222 wing disc pattern formation; GO:0035295 tube development; GO:0036230 granulocyte activation; GO:0040011 locomotion; GO:0042051 compound eye photoreceptor development; GO:0042052 rhabdomere development; GO:0042119 neutrophil activation; GO:0042221 response to chemical; GO:0042330 taxis; GO:0042461 photoreceptor cell development; GO:0042462 eye photoreceptor cell development; GO:0042592 homeostatic process; GO:0043299 leukocyte degranulation; GO:0043312 neutrophil degranulation; GO:0044703 multi-organism reproductive process; GO:0045055 regulated exocytosis; GO:0045321 leukocyte activation; GO:0045761 regulation of adenylate cyclase activity; GO:0046530 photoreceptor cell differentiation; GO:0046716 muscle cell cellular homeostasis; GO:0046903 secretion; GO:0048190 wing disc dorsal/ventral pattern formation; GO:0048468 cell development; GO:0048469 cell maturation; GO:0048477 oogenesis; GO:0048513 animal organ development; GO:0048592 eye morphogenesis; GO:0048599 oocyte development; GO:0048609 multicellular organismal reproductive process; GO:0048666 neuron development; GO:0048667 cell morphogenesis involved in neuron differentiation; GO:0048699 generation of neurons; GO:0048731 system development; GO:0048749 compound eye development; GO:0048812 neuron projection morphogenesis; GO:0048856 anatomical structure development; GO:0048858 cell projection morphogenesis; GO:0048869 cellular developmental process; GO:0048870 cell motility; GO:0050789 regulation of biological process; GO:0050790 regulation of catalytic activity; GO:0050793 regulation of developmental process; GO:0050794 regulation of cellular process; GO:0050896 response to stimulus; GO:0051128 regulation of cellular component organization; GO:0051179 localization; GO:0051234 establishment of localization; GO:0051339 regulation of lyase activity; GO:0051674 localization of cell; GO:0051716 cellular response to stimulus; GO:0060249 anatomical structure homeostasis; GO:0060429 epithelium development; GO:0061564 axon development; GO:0065007 biological regulation; GO:0065008 regulation of biological quality; GO:0065009 regulation of molecular function; GO:0071840 cellular component organization or biogenesis; GO:0072499 photoreceptor cell axon guidance; GO:0090596 sensory organ morphogenesis; GO:0097435 supramolecular fiber organization; GO:0097485 neuron projection guidance; GO:0098657 import into cell; GO:0120036 plasma membrane bounded cell projection organization; GO:0120039 plasma membrane bounded cell projection morphogenesis;</t>
  </si>
  <si>
    <t>GO:0000003 reproduction; GO:0001700 embryonic development via the syncytial blastoderm; GO:0001889 liver development; GO:0003006 developmental process involved in reproduction; GO:0006066 alcohol metabolic process; GO:0006091 generation of precursor metabolites and energy; GO:0006629 lipid metabolic process; GO:0006694 steroid biosynthetic process; GO:0006695 cholesterol biosynthetic process; GO:0007275 multicellular organism development; GO:0007399 nervous system development; GO:0007417 central nervous system development; GO:0007420 brain development; GO:0007548 sex differentiation; GO:0007584 response to nutrient; GO:0008152 metabolic process; GO:0008202 steroid metabolic process; GO:0008203 cholesterol metabolic process; GO:0008406 gonad development; GO:0008584 male gonad development; GO:0008610 lipid biosynthetic process; GO:0009058 biosynthetic process; GO:0009314 response to radiation; GO:0009416 response to light stimulus; GO:0009605 response to external stimulus; GO:0009628 response to abiotic stimulus; GO:0009642 response to light intensity; GO:0009645 response to low light intensity stimulus; GO:0009719 response to endogenous stimulus; GO:0009725 response to hormone; GO:0009790 embryo development; GO:0009792 embryo development ending in birth or egg hatching; GO:0009889 regulation of biosynthetic process; GO:0009987 cellular process; GO:0009991 response to extracellular stimulus; GO:0010033 response to organic substance; GO:0010035 response to inorganic substance; GO:0010243 response to organonitrogen compound; GO:0014070 response to organic cyclic compound; GO:0014074 response to purine-containing compound; GO:0016125 sterol metabolic process; GO:0016126 sterol biosynthetic process; GO:0019216 regulation of lipid metabolic process; GO:0019218 regulation of steroid metabolic process; GO:0019222 regulation of metabolic process; GO:0022414 reproductive process; GO:0031667 response to nutrient levels; GO:0032354 response to follicle-stimulating hormone; GO:0032501 multicellular organismal process; GO:0032502 developmental process; GO:0032870 cellular response to hormone stimulus; GO:0033197 response to vitamin E; GO:0033273 response to vitamin; GO:0033993 response to lipid; GO:0034698 response to gonadotropin; GO:0036314 response to sterol; GO:0036315 cellular response to sterol; GO:0042221 response to chemical; GO:0044237 cellular metabolic process; GO:0044238 primary metabolic process; GO:0044249 cellular biosynthetic process; GO:0044281 small molecule metabolic process; GO:0044283 small molecule biosynthetic process; GO:0045137 development of primary sexual characteristics; GO:0045540 regulation of cholesterol biosynthetic process; GO:0046165 alcohol biosynthetic process; GO:0046546 development of primary male sexual characteristics; GO:0046661 male sex differentiation; GO:0046690 response to tellurium ion; GO:0046890 regulation of lipid biosynthetic process; GO:0046950 cellular ketone body metabolic process; GO:0046951 ketone body biosynthetic process; GO:0048513 animal organ development; GO:0048608 reproductive structure development; GO:0048731 system development; GO:0048732 gland development; GO:0048856 anatomical structure development; GO:0050789 regulation of biological process; GO:0050810 regulation of steroid biosynthetic process; GO:0050896 response to stimulus; GO:0051716 cellular response to stimulus; GO:0055094 response to lipoprotein particle; GO:0060322 head development; GO:0061008 hepaticobiliary system development; GO:0061458 reproductive system development; GO:0062012 regulation of small molecule metabolic process; GO:0065007 biological regulation; GO:0070723 response to cholesterol; GO:0070887 cellular response to chemical stimulus; GO:0071310 cellular response to organic substance; GO:0071371 cellular response to gonadotropin stimulus; GO:0071372 cellular response to follicle-stimulating hormone stimulus; GO:0071396 cellular response to lipid; GO:0071397 cellular response to cholesterol; GO:0071402 cellular response to lipoprotein particle stimulus; GO:0071404 cellular response to low-density lipoprotein particle stimulus; GO:0071407 cellular response to organic cyclic compound; GO:0071495 cellular response to endogenous stimulus; GO:0071704 organic substance metabolic process; GO:0080090 regulation of primary metabolic process; GO:0090181 regulation of cholesterol metabolic process; GO:0097305 response to alcohol; GO:0097306 cellular response to alcohol; GO:0106118 regulation of sterol biosynthetic process; GO:1901360 organic cyclic compound metabolic process; GO:1901362 organic cyclic compound biosynthetic process; GO:1901568 fatty acid derivative metabolic process; GO:1901570 fatty acid derivative biosynthetic process; GO:1901576 organic substance biosynthetic process; GO:1901615 organic hydroxy compound metabolic process; GO:1901617 organic hydroxy compound biosynthetic process; GO:1901698 response to nitrogen compound; GO:1901700 response to oxygen-containing compound; GO:1901701 cellular response to oxygen-containing compound; GO:1902224 ketone body metabolic process; GO:1902652 secondary alcohol metabolic process; GO:1902653 secondary alcohol biosynthetic process; GO:1902930 regulation of alcohol biosynthetic process;</t>
  </si>
  <si>
    <t>GO:0000122 negative regulation of transcription by RNA polymerase II; GO:0006139 nucleobase-containing compound metabolic process; GO:0006325 chromatin organization; GO:0006338 chromatin remodeling; GO:0006351 transcription, DNA-templated; GO:0006355 regulation of transcription, DNA-templated; GO:0006357 regulation of transcription by RNA polymerase II; GO:0006366 transcription by RNA polymerase II; GO:0006464 cellular protein modification process; GO:0006473 protein acetylation; GO:0006475 internal protein amino acid acetylation; GO:0006725 cellular aromatic compound metabolic process; GO:0006807 nitrogen compound metabolic process; GO:0006996 organelle organization; GO:0008152 metabolic process; GO:0009058 biosynthetic process; GO:0009059 macromolecule biosynthet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43 cellular component organization; GO:0016070 RNA metabolic process; GO:0016570 histone modification; GO:0016573 histone acetylation; GO:0018130 heterocycle biosynthetic process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438 aromatic compound biosynthetic process; GO:0019538 protein metabol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774 RNA biosynthetic process; GO:0034641 cellular nitrogen compound metabolic process; GO:0034645 cellular macromolecule biosynthetic process; GO:0034654 nucleobase-containing compound biosynthetic process; GO:0034728 nucleosome organization; GO:0036211 protein modification process; GO:0042766 nucleosome mobilization; GO:0043170 macromolecule metabolic process; GO:0043412 macromolecule modification; GO:0043543 protein acylation; GO:0043933 protein-containing complex organization; GO:0043966 histone H3 acetyl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276 chromosome organization; GO:0060255 regulation of macromolecule metabolic process; GO:0065007 biological regulation; GO:0071704 organic substance metabolic process; GO:0071824 protein-DNA complex subunit organization; GO:0071840 cellular component organization or biogenesis; GO:0080090 regulation of primary metabolic process; GO:0090304 nucleic acid metabolic process; GO:0097659 nucleic acid-templated transcription; GO:1901360 organic cyclic compound metabolic process; GO:1901362 organic cyclic compound biosynthetic process; GO:1901564 organonitrogen compound metabol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278 mitotic cell cycle; GO:0000460 maturation of 5.8S rRNA; GO:0000737 DNA catabolic process, endonucleolytic; GO:0000956 nuclear-transcribed mRNA catabolic process; GO:0002252 immune effector process; GO:0002376 immune system process; GO:0006139 nucleobase-containing compound metabolic process; GO:0006259 DNA metabolic process; GO:0006308 DNA catabolic process; GO:0006309 apoptotic DNA fragmentation; GO:0006364 rRNA processing; GO:0006378 mRNA polyadenylation; GO:0006396 RNA processing; GO:0006397 mRNA processing; GO:0006401 RNA catabolic process; GO:0006402 mRNA catabolic process; GO:0006403 RNA localization; GO:0006725 cellular aromatic compound metabolic process; GO:0006807 nitrogen compound metabolic process; GO:0006810 transport; GO:0006897 endocytosis; GO:0006909 phagocytosis; GO:0006915 apoptotic process; GO:0006921 cellular component disassembly involved in execution phase of apoptosis; GO:0006950 response to stress; GO:0006952 defense response; GO:0007049 cell cycle; GO:0007059 chromosome segregation; GO:0007275 multicellular organism development; GO:0007549 dosage compensation; GO:0008152 metabolic process; GO:0008219 cell death; GO:0008298 intracellular mRNA localization; GO:0008334 histone mRNA metabolic process; GO:0009048 dosage compensation by inactivation of X chromosome; GO:0009056 catabolic process; GO:0009057 macromolecule catabolic process; GO:0009605 response to external stimulus; GO:0009607 response to biotic stimulus; GO:0009615 response to virus; GO:0009790 embryo development; GO:0009792 embryo development ending in birth or egg hatching; GO:0009889 regulation of biosynthetic process; GO:0009890 negative regulation of biosynthetic process; GO:0009892 negative regulation of metabolic process; GO:0009987 cellular process; GO:0010467 gene express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639 negative regulation of organelle organization; GO:0012501 programmed cell death; GO:0016043 cellular component organization; GO:0016070 RNA metabolic process; GO:0016071 mRNA metabolic process; GO:0016072 rRNA metabolic process; GO:0016075 rRNA catabolic process; GO:0016192 vesicle-mediated transport; GO:0019219 regulation of nucleobase-containing compound metabolic process; GO:0019222 regulation of metabolic process; GO:0019439 aromatic compound catabolic process; GO:0022411 cellular component disassembly; GO:0022613 ribonucleoprotein complex biogenesis; GO:0030262 apoptotic nuclear changes; GO:0031123 RNA 3'-end processing; GO:0031124 mRNA 3'-end processing; GO:0031323 regulation of cellular metabolic process; GO:0031324 negative regulation of cellular metabolic process; GO:0031326 regulation of cellular biosynthetic process; GO:0031327 negative regulation of cellular biosynthetic process; GO:0032204 regulation of telomere maintenance; GO:0032205 negative regulation of telomere maintenance; GO:0032210 regulation of telomere maintenance via telomerase; GO:0032211 negative regulation of telomere maintenance via telomerase; GO:0032501 multicellular organismal process; GO:0032502 developmental process; GO:0032879 regulation of localization; GO:0033036 macromolecule localization; GO:0033043 regulation of organelle organization; GO:0033044 regulation of chromosome organization; GO:0034470 ncRNA processing; GO:0034641 cellular nitrogen compound metabolic process; GO:0034655 nucleobase-containing compound catabolic process; GO:0034660 ncRNA metabolic process; GO:0034661 ncRNA catabolic process; GO:0040029 regulation of gene expression, epigenetic; GO:0042254 ribosome biogenesis; GO:0043170 macromolecule metabolic process; GO:0043207 response to external biotic stimulus; GO:0043277 apoptotic cell clearance; GO:0043631 RNA polyadenylation; GO:0043632 modification-dependent macromolecule catabolic process; GO:0043633 polyadenylation-dependent RNA catabolic process; GO:0043634 polyadenylation-dependent ncRNA catabolic process; GO:0044085 cellular component biogenesis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5934 negative regulation of nucleobase-containing compound metabolic process; GO:0046483 heterocycle metabolic process; GO:0046700 heterocycle catabolic process; GO:0048519 negative regulation of biological process; GO:0048523 negative regulation of cellular process; GO:0048856 anatomical structure development; GO:0050789 regulation of biological process; GO:0050794 regulation of cellular process; GO:0050896 response to stimulus; GO:0051052 regulation of DNA metabolic process; GO:0051053 negative regulation of DNA metabolic process; GO:0051128 regulation of cellular component organization; GO:0051129 negative regulation of cellular component organization; GO:0051171 regulation of nitrogen compound metabolic process; GO:0051172 negative regulation of nitrogen compound metabolic process; GO:0051179 localization; GO:0051234 establishment of localization; GO:0051607 defense response to virus; GO:0051641 cellular localization; GO:0051707 response to other organism; GO:0060255 regulation of macromolecule metabolic process; GO:0065007 biological regulation; GO:0065008 regulation of biological quality; GO:0070727 cellular macromolecule localization; GO:0071025 RNA surveillance; GO:0071027 nuclear RNA surveillance; GO:0071028 nuclear mRNA surveillance; GO:0071029 nuclear ncRNA surveillance; GO:0071030 nuclear mRNA surveillance of spliceosomal pre-mRNA splicing; GO:0071034 CUT catabolic process; GO:0071035 nuclear polyadenylation-dependent rRNA catabolic process; GO:0071043 CUT metabolic process; GO:0071044 histone mRNA catabolic process; GO:0071046 nuclear polyadenylation-dependent ncRNA catabolic process; GO:0071704 organic substance metabolic process; GO:0071840 cellular component organization or biogenesis; GO:0080090 regulation of primary metabolic process; GO:0090304 nucleic acid metabolic process; GO:0090305 nucleic acid phosphodiester bond hydrolysis; GO:0090501 RNA phosphodiester bond hydrolysis; GO:0090503 RNA phosphodiester bond hydrolysis, exonucleolytic; GO:0097194 execution phase of apoptosis; GO:0098542 defense response to other organism; GO:0098657 import into cell; GO:1901360 organic cyclic compound metabolic process; GO:1901361 organic cyclic compound catabolic process; GO:1901575 organic substance catabolic process; GO:1904356 regulation of telomere maintenance via telomere lengthening; GO:1904357 negative regulation of telomere maintenance via telomere lengthening; GO:1904872 regulation of telomerase RNA localization to Cajal body; GO:2000112 regulation of cellular macromolecule biosynthetic process; GO:2000113 negative regulation of cellular macromolecule biosynthetic process; GO:2000278 regulation of DNA biosynthetic process; GO:2000279 negative regulation of DNA biosynthetic process; GO:2001251 negative regulation of chromosome organization;</t>
  </si>
  <si>
    <t>GO:0000768 syncytium formation by plasma membrane fusion; 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5975 carbohydrate metabolic process; GO:0005996 monosaccharide metabolic process; GO:0006002 fructose 6-phosphate metabolic process; GO:0006006 glucose metabolic process; GO:0006007 glucose catabolic process; GO:0006082 organic acid metabolic process; GO:0006090 pyruvate metabolic process; GO:0006091 generation of precursor metabolites and energy; GO:0006096 glycolytic process; GO:0006139 nucleobase-containing compound metabolic process; GO:0006163 purine nucleotide metabolic process; GO:0006164 purine nucleotide biosynthetic process; GO:0006165 nucleoside diphosphate phosphorylation; GO:0006355 regulation of transcription, DNA-templated; GO:0006357 regulation of transcription by RNA polymerase II; GO:0006725 cellular aromatic compound metabolic process; GO:0006734 NADH metabolic process; GO:0006735 NADH regeneration; GO:0006753 nucleoside phosphate metabolic process; GO:0006754 ATP biosynthetic process; GO:0006757 ATP generation from ADP; GO:0006793 phosphorus metabolic process; GO:0006796 phosphate-containing compound metabolic process; GO:0006807 nitrogen compound metabolic process; GO:0006810 transport; GO:0006887 exocytosis; GO:0006949 syncytium formation; GO:0006955 immune response; GO:0007520 myoblast fusion; GO:0007525 somatic muscle development; GO:0008152 metabolic process; GO:0009056 catabolic process; GO:0009058 biosynthetic process; GO:0009117 nucleotide metabolic process; GO:0009123 nucleoside monophosphate metabolic process; GO:0009124 nucleoside monophosphate biosynthetic process; GO:0009126 purine nucleoside monophosphate metabolic process; GO:0009127 purine nucleoside monophosphate biosynthetic process; GO:0009132 nucleoside diphosphate metabolic process; GO:0009135 purine nucleoside diphosphate metabolic process; GO:0009141 nucleoside triphosphate metabolic process; GO:0009142 nucleoside triphosphate biosynthetic process; GO:0009144 purine nucleoside triphosphate metabolic process; GO:0009145 purine nucleoside triphosphate biosynthetic process; GO:0009150 purine ribonucleotide metabolic process; GO:0009152 purine ribonucleotide biosynthetic process; GO:0009156 ribonucleoside monophosphate biosynthetic process; GO:0009161 ribonucleoside monophosphate metabolic process; GO:0009165 nucleotide biosynthetic process; GO:0009166 nucleotide catabolic process; GO:0009167 purine ribonucleoside monophosphate metabolic process; GO:0009168 purine ribonucleoside monophosphate biosynthetic process; GO:0009179 purine ribonucleoside diphosphate metabolic process; GO:0009185 ribonucleoside diphosphate metabolic process; GO:0009199 ribonucleoside triphosphate metabolic process; GO:0009201 ribonucleoside triphosphate biosynthetic process; GO:0009205 purine ribonucleoside triphosphate metabolic process; GO:0009206 purine ribonucleoside triphosphate biosynthetic process; GO:0009259 ribonucleotide metabolic process; GO:0009260 ribonucleotide biosynthetic process; GO:0009435 NAD biosynthetic process; GO:0009653 anatomical structure morphogenesis; GO:0009743 response to carbohydrate; GO:0009744 response to sucrose; GO:0009746 response to hexose; GO:0009749 response to glucose; GO:0009889 regulation of biosynthetic process; GO:0009891 positive regulation of biosynthetic process; GO:0009893 positive regulation of metabolic process; GO:0009987 cellular process; GO:0010033 response to organic substance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4902 myotube differentiation; GO:0016043 cellular component organization; GO:0016052 carbohydrate catabolic process; GO:0016053 organic acid biosynthetic process; GO:0016192 vesicle-mediated transport; GO:0016310 phosphorylation; GO:0018130 heterocycle biosynthetic process; GO:0019219 regulation of nucleobase-containing compound metabolic process; GO:0019222 regulation of metabolic process; GO:0019318 hexose metabolic process; GO:0019320 hexose catabolic process; GO:0019359 nicotinamide nucleotide biosynthetic process; GO:0019362 pyridine nucleotide metabolic process; GO:0019363 pyridine nucleotide biosynthetic process; GO:0019438 aromatic compound biosynthetic process; GO:0019439 aromatic compound catabolic process; GO:0019637 organophosphate metabolic process; GO:0019674 NAD metabolic process; GO:0019693 ribose phosphate metabolic process; GO:0019725 cellular homeostasis; GO:0019752 carboxylic acid metabolic process; GO:0022607 cellular component assembly; GO:0030154 cell differentiation; GO:0030388 fructose 1,6-bisphosphate metabolic process; GO:0031323 regulation of cellular metabolic process; GO:0031325 positive regulation of cellular metabolic process; GO:0031326 regulation of cellular biosynthetic process; GO:0031328 positive regulation of cellular biosynthetic process; GO:0032502 developmental process; GO:0032787 monocarboxylic acid metabolic process; GO:0032940 secretion by cell; GO:0033500 carbohydrate homeostasis; GO:0034097 response to cytokine; GO:0034284 response to monosaccharide; GO:0034285 response to disaccharide; GO:0034404 nucleobase-containing small molecule biosynthetic process; GO:0034641 cellular nitrogen compound metabolic process; GO:0034654 nucleobase-containing compound biosynthetic process; GO:0034655 nucleobase-containing compound catabolic process; GO:0036230 granulocyte activation; GO:0042119 neutrophil activation; GO:0042221 response to chemical; GO:0042592 homeostatic process; GO:0042593 glucose homeostasis; GO:0042692 muscle cell differentiation; GO:0042866 pyruvate biosynthetic process; GO:0043299 leukocyte degranulation; GO:0043312 neutrophil degranulation; GO:0043436 oxoacid metabolic process; GO:0043933 protein-containing complex organization; GO:0044085 cellular component biogenesis; GO:0044237 cellular metabolic process; GO:0044238 primary metabolic process; GO:0044248 cellular catabolic process; GO:0044249 cellular biosynthetic process; GO:0044262 cellular carbohydrate metabolic process; GO:0044270 cellular nitrogen compound catabolic process; GO:0044271 cellular nitrogen compound biosynthetic process; GO:0044281 small molecule metabolic process; GO:0044282 small molecule catabolic process; GO:0044283 small molecule biosynthetic process; GO:0045055 regulated exocytosis; GO:0045321 leukocyte activation; GO:0045893 positive regulation of transcription, DNA-templated; GO:0045935 positive regulation of nucleobase-containing compound metabolic process; GO:0045944 positive regulation of transcription by RNA polymerase II; GO:0046031 ADP metabolic process; GO:0046034 ATP metabolic process; GO:0046365 monosaccharide catabolic process; GO:0046390 ribose phosphate biosynthetic process; GO:0046394 carboxylic acid biosynthetic process; GO:0046434 organophosphate catabolic process; GO:0046483 heterocycle metabolic process; GO:0046496 nicotinamide nucleotide metabolic process; GO:0046700 heterocycle catabolic process; GO:0046716 muscle cell cellular homeostasis; GO:0046835 carbohydrate phosphorylation; GO:0046903 secretion; GO:0046939 nucleotide phosphorylation; GO:0048518 positive regulation of biological process; GO:0048522 positive regulation of cellular process; GO:0048646 anatomical structure formation involved in morphogenesis; GO:0048856 anatomical structure development; GO:0048869 cellular developmental process; GO:0048878 chemical homeostasis; GO:0050789 regulation of biological process; GO:0050794 regulation of cellular process; GO:0050896 response to stimulus; GO:0051146 striated muscle cell differentiation; GO:0051171 regulation of nitrogen compound metabolic process; GO:0051173 positive regulation of nitrogen compound metabolic process; GO:0051179 localization; GO:0051234 establishment of localization; GO:0051252 regulation of RNA metabolic process; GO:0051254 positive regulation of RNA metabolic process; GO:0051259 protein complex oligomerization; GO:0051260 protein homooligomerization; GO:0051262 protein tetramerization; GO:0051289 protein homotetramerization; GO:0051716 cellular response to stimulus; GO:0055086 nucleobase-containing small molecule metabolic process; GO:0060249 anatomical structure homeostasis; GO:0060255 regulation of macromolecule metabolic process; GO:0061061 muscle structure development; GO:0061615 glycolytic process through fructose-6-phosphate; GO:0061620 glycolytic process through glucose-6-phosphate; GO:0061621 canonical glycolysis; GO:0061718 glucose catabolic process to pyruvate; GO:0065003 protein-containing complex assembly; GO:0065007 biological regulation; GO:0065008 regulation of biological quality; GO:0070887 cellular response to chemical stimulus; GO:0071310 cellular response to organic substance; GO:0071345 cellular response to cytokine stimulus; GO:0071704 organic substance metabolic process; GO:0071840 cellular component organization or biogenesis; GO:0072330 monocarboxylic acid biosynthetic process; GO:0072521 purine-containing compound metabolic process; GO:0072522 purine-containing compound biosynthetic process; GO:0072524 pyridine-containing compound metabolic process; GO:0072525 pyridine-containing compound biosynthetic process; GO:0080090 regulation of primary metabolic process; GO:0090407 organophosphate biosynthetic process; GO:1901135 carbohydrate derivative metabolic process; GO:1901137 carbohydrate derivative biosynthetic process; GO:1901292 nucleoside phosphate catabolic process; GO:1901293 nucleoside phosphate biosynthetic process; GO:1901360 organic cyclic compound metabolic process; GO:1901361 organic cyclic compound catabolic process; GO:1901362 organic cyclic compound biosynthetic process; GO:1901564 organonitrogen compound metabolic process; GO:1901566 organonitrogen compound biosynthetic process; GO:1901575 organic substance catabolic process; GO:1901576 organic substance biosynthetic process; GO:1901700 response to oxygen-containing compound; GO:1902680 positive regulation of RNA biosynthetic process; GO:1903506 regulation of nucleic acid-templated transcription; GO:1903508 positive regulation of nucleic acid-templated transcription; GO:1990823 response to leukemia inhibitory factor; GO:1990830 cellular response to leukemia inhibitory factor; GO:2000112 regulation of cellular macromolecule biosynthetic process; GO:2001141 regulation of RNA biosynthetic process;</t>
  </si>
  <si>
    <t>GO:0000122 negative regulation of transcription by RNA polymerase II; GO:0001775 cell activation; GO:0002376 immune system process; GO:0002520 immune system development; GO:0002521 leukocyte differentiation; GO:0006325 chromatin organization; GO:0006338 chromatin remodeling; GO:0006355 regulation of transcription, DNA-templated; GO:0006357 regulation of transcription by RNA polymerase II; GO:0006464 cellular protein modification process; GO:0006479 protein methylation; GO:0006807 nitrogen compound metabolic process; GO:0006996 organelle organization; GO:0007275 multicellular organism development; GO:0008152 metabolic process; GO:0008213 protein alkylation; GO:0008283 cell population proliferation; GO:0008544 epidermis development; GO:0009605 response to external stimulus; GO:0009888 tissue development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43 cellular component organization; GO:0016570 histone modification; GO:0016571 histone methylation; GO:0019219 regulation of nucleobase-containing compound metabolic process; GO:0019222 regulation of metabolic process; GO:0019538 protein metabolic process; GO:0030097 hemopoiesis; GO:0030098 lymphocyte differentiation; GO:0030154 cell differentiation; GO:0030217 T cell differentiation; GO:0031323 regulation of cellular metabolic process; GO:0031324 negative regulation of cellular metabolic process; GO:0031326 regulation of cellular biosynthetic process; GO:0031327 negative regulation of cellular biosynthetic process; GO:0032259 methylation; GO:0032501 multicellular organismal process; GO:0032502 developmental process; GO:0032943 mononuclear cell proliferation; GO:0035710 CD4-positive, alpha-beta T cell activation; GO:0036037 CD8-positive, alpha-beta T cell activation; GO:0036211 protein modification process; GO:0042098 T cell proliferation; GO:0042110 T cell activation; GO:0043170 macromolecule metabolic process; GO:0043367 CD4-positive, alpha-beta T cell differentiation; GO:0043374 CD8-positive, alpha-beta T cell differentiation; GO:0043412 macromolecule modification; GO:0043414 macromolecule methylation; GO:0044237 cellular metabolic process; GO:0044238 primary metabolic process; GO:0044260 cellular macromolecule metabolic process; GO:0044267 cellular protein metabolic process; GO:0045321 leukocyte activation; GO:0045892 negative regulation of transcription, DNA-templated; GO:0045934 negative regulation of nucleobase-containing compound metabolic process; GO:0046631 alpha-beta T cell activation; GO:0046632 alpha-beta T cell differentiation; GO:0046649 lymphocyte activation; GO:0046651 lymphocyte proliferation; GO:0048513 animal organ development; GO:0048519 negative regulation of biological process; GO:0048523 negative regulation of cellular process; GO:0048534 hematopoietic or lymphoid organ development; GO:0048731 system development; GO:0048856 anatomical structure development; GO:0048869 cellular developmental process; GO:0050789 regulation of biological process; GO:0050794 regulation of cellular process; GO:0050798 activated T cell proliferation; GO:0050896 response to stimulu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60004 reflex; GO:0060255 regulation of macromolecule metabolic process; GO:0065007 biological regulation; GO:0070661 leukocyte proliferation; GO:0071704 organic substance metabolic process; GO:0071840 cellular component organization or biogenesis; GO:0080090 regulation of primary metabolic process; GO:1901564 organonitrogen compound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003 reproduction; GO:0000075 cell cycle checkpoint signaling; GO:0000077 DNA damage checkpoint signaling; GO:0000278 mitotic cell cycle; GO:0000280 nuclear division; GO:0000710 meiotic mismatch repair; GO:0000715 nucleotide-excision repair, DNA damage recognition; GO:0006139 nucleobase-containing compound metabolic process; GO:0006259 DNA metabolic process; GO:0006281 DNA repair; GO:0006289 nucleotide-excision repair; GO:0006294 nucleotide-excision repair, preincision complex assembly; GO:0006298 mismatch repair; GO:0006310 DNA recombination; GO:0006725 cellular aromatic compound metabolic process; GO:0006807 nitrogen compound metabolic process; GO:0006950 response to stress; GO:0006974 cellular response to DNA damage stimulus; GO:0006996 organelle organization; GO:0007049 cell cycle; GO:0007093 mitotic cell cycle checkpoint signaling; GO:0007127 meiosis I; GO:0007131 reciprocal meiotic recombination; GO:0007346 regulation of mitotic cell cycle; GO:0008152 metabolic process; GO:0009314 response to radiation; GO:0009411 response to UV; GO:0009416 response to light stimulus; GO:0009628 response to abiotic stimulus; GO:0009987 cellular process; GO:0010224 response to UV-B; GO:0010564 regulation of cell cycle process; GO:0010777 meiotic mismatch repair involved in reciprocal meiotic recombination; GO:0016043 cellular component organization; GO:0022402 cell cycle process; GO:0022414 reproductive process; GO:0022607 cellular component assembly; GO:0031570 DNA integrity checkpoint signaling; GO:0031573 mitotic intra-S DNA damage checkpoint signaling; GO:0033554 cellular response to stress; GO:0034641 cellular nitrogen compound metabolic process; GO:0034644 cellular response to UV; GO:0035825 homologous recombination; GO:0043170 macromolecule metabolic process; GO:0043933 protein-containing complex organization; GO:0044085 cellular component biogenesis; GO:0044237 cellular metabolic process; GO:0044238 primary metabolic process; GO:0044260 cellular macromolecule metabolic process; GO:0044773 mitotic DNA damage checkpoint signaling; GO:0044774 mitotic DNA integrity checkpoint signaling; GO:0045786 negative regulation of cell cycle; GO:0045930 negative regulation of mitotic cell cycle; GO:0046483 heterocycle metabolic process; GO:0048285 organelle fission; GO:0048519 negative regulation of biological process; GO:0048523 negative regulation of cellular process; GO:0050789 regulation of biological process; GO:0050794 regulation of cellular process; GO:0050896 response to stimulus; GO:0051276 chromosome organization; GO:0051321 meiotic cell cycle; GO:0051716 cellular response to stimulus; GO:0051726 regulation of cell cycle; GO:0061982 meiosis I cell cycle process; GO:0065003 protein-containing complex assembly; GO:0065004 protein-DNA complex assembly; GO:0065007 biological regulation; GO:0070911 global genome nucleotide-excision repair; GO:0070914 UV-damage excision repair; GO:0071214 cellular response to abiotic stimulus; GO:0071478 cellular response to radiation; GO:0071482 cellular response to light stimulus; GO:0071704 organic substance metabolic process; GO:0071824 protein-DNA complex subunit organization; GO:0071840 cellular component organization or biogenesis; GO:0090304 nucleic acid metabolic process; GO:0104004 cellular response to environmental stimulus; GO:0140013 meiotic nuclear division; GO:1901360 organic cyclic compound metabolic process; GO:1901987 regulation of cell cycle phase transition; GO:1901990 regulation of mitotic cell cycle phase transition; GO:1903046 meiotic cell cycle process; GO:1903047 mitotic cell cycle process;</t>
  </si>
  <si>
    <t>GO:0000278 mitotic cell cycle; GO:0000281 mitotic cytokinesis; GO:0000910 cytokinesis; GO:0001701 in utero embryonic development; GO:0006066 alcohol metabolic process; GO:0006629 lipid metabolic process; GO:0006644 phospholipid metabolic process; GO:0006650 glycerophospholipid metabolic process; GO:0006661 phosphatidylinositol biosynthetic process; GO:0006793 phosphorus metabolic process; GO:0006796 phosphate-containing compound metabolic process; GO:0006810 transport; GO:0006897 endocytosis; GO:0006996 organelle organization; GO:0007049 cell cycle; GO:0007275 multicellular organism development; GO:0008152 metabolic process; GO:0008610 lipid biosynthetic process; GO:0008654 phospholipid biosynthetic process; GO:0009058 biosynthetic process; GO:0009790 embryo development; GO:0009792 embryo development ending in birth or egg hatching; GO:0009966 regulation of signal transduction; GO:0009987 cellular process; GO:0010564 regulation of cell cycle process; GO:0010646 regulation of cell communication; GO:0016043 cellular component organization; GO:0016192 vesicle-mediated transport; GO:0016311 dephosphorylation; GO:0019637 organophosphate metabolic process; GO:0019751 polyol metabolic process; GO:0022402 cell cycle process; GO:0022607 cellular component assembly; GO:0023051 regulation of signaling; GO:0030030 cell projection organization; GO:0030031 cell projection assembly; GO:0030258 lipid modification; GO:0032187 actomyosin contractile ring localization; GO:0032465 regulation of cytokinesis; GO:0032501 multicellular organismal process; GO:0032502 developmental process; GO:0032506 cytokinetic process; GO:0032954 regulation of cytokinetic process; GO:0032956 regulation of actin cytoskeleton organization; GO:0032970 regulation of actin filament-based process; GO:0033043 regulation of organelle organization; GO:0036092 phosphatidylinositol-3-phosphate biosynthetic process; GO:0036214 contractile ring localization; GO:0043009 chordate embryonic development; GO:0043085 positive regulation of catalytic activity; GO:0043087 regulation of GTPase activity; GO:0043547 positive regulation of GTPase activity; GO:0043647 inositol phosphate metabolic process; GO:0044085 cellular component biogenesis; GO:0044087 regulation of cellular component biogenesis; GO:0044093 positive regulation of molecular function; GO:0044237 cellular metabolic process; GO:0044238 primary metabolic process; GO:0044249 cellular biosynthetic process; GO:0044255 cellular lipid metabolic process; GO:0044281 small molecule metabolic process; GO:0044782 cilium organization; GO:0045017 glycerolipid biosynthetic process; GO:0046474 glycerophospholipid biosynthetic process; GO:0046486 glycerolipid metabolic process; GO:0046488 phosphatidylinositol metabolic process; GO:0046839 phospholipid dephosphorylation; GO:0046856 phosphatidylinositol dephosphorylation; GO:0048583 regulation of response to stimulus; GO:0048856 anatomical structure development; GO:0050789 regulation of biological process; GO:0050790 regulation of catalytic activity; GO:0050794 regulation of cellular process; GO:0051056 regulation of small GTPase mediated signal transduction; GO:0051128 regulation of cellular component organization; GO:0051179 localization; GO:0051234 establishment of localization; GO:0051301 cell division; GO:0051302 regulation of cell division; GO:0051336 regulation of hydrolase activity; GO:0051345 positive regulation of hydrolase activity; GO:0051493 regulation of cytoskeleton organization; GO:0051726 regulation of cell cycle; GO:0060271 cilium assembly; GO:0061024 membrane organization; GO:0061640 cytoskeleton-dependent cytokinesis; GO:0065007 biological regulation; GO:0065009 regulation of molecular function; GO:0070925 organelle assembly; GO:0071704 organic substance metabolic process; GO:0071840 cellular component organization or biogenesis; GO:0090407 organophosphate biosynthetic process; GO:0098657 import into cell; GO:0110020 regulation of actomyosin structure organization; GO:0120031 plasma membrane bounded cell projection assembly; GO:0120036 plasma membrane bounded cell projection organization; GO:1901576 organic substance biosynthetic process; GO:1901615 organic hydroxy compound metabolic process; GO:1902531 regulation of intracellular signal transduction; GO:1903047 mitotic cell cycle process; GO:2000431 regulation of cytokinesis, actomyosin contractile ring assembly;</t>
  </si>
  <si>
    <t>GO:0000902 cell morphogenesis; GO:0000904 cell morphogenesis involved in differentiation; GO:0001775 cell activation; GO:0002376 immune system process; GO:0006355 regulation of transcription, DNA-templated; GO:0006928 movement of cell or subcellular component; GO:0006935 chemotaxis; GO:0007154 cell communication; GO:0007165 signal transduction; GO:0007275 multicellular organism development; GO:0007399 nervous system development; GO:0007409 axonogenesis; GO:0007411 axon guidance; GO:0009605 response to external stimulus; GO:0009653 anatomical structure morphogenesis; GO:0009889 regulation of biosynthetic process; GO:0009987 cellular process; GO:0010468 regulation of gene expression; GO:0010556 regulation of macromolecule biosynthetic process; GO:0016043 cellular component organization; GO:0019219 regulation of nucleobase-containing compound metabolic process; GO:0019222 regulation of metabolic process; GO:0022008 neurogenesis; GO:0023052 signaling; GO:0030030 cell projection organization; GO:0030154 cell differentiation; GO:0030182 neuron differentiation; GO:0031175 neuron projection development; GO:0031323 regulation of cellular metabolic process; GO:0031326 regulation of cellular biosynthetic process; GO:0032501 multicellular organismal process; GO:0032502 developmental process; GO:0032989 cellular component morphogenesis; GO:0032990 cell part morphogenesis; GO:0040011 locomotion; GO:0042113 B cell activation; GO:0042221 response to chemical; GO:0042330 taxis; GO:0043484 regulation of RNA splicing; GO:0045321 leukocyte activation; GO:0046649 lymphocyte activation; GO:0048468 cell development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50789 regulation of biological process; GO:0050794 regulation of cellular process; GO:0050896 response to stimulus; GO:0051171 regulation of nitrogen compound metabolic process; GO:0051252 regulation of RNA metabolic process; GO:0051716 cellular response to stimulus; GO:0060255 regulation of macromolecule metabolic process; GO:0061564 axon development; GO:0065007 biological regulation; GO:0071840 cellular component organization or biogenesis; GO:0080090 regulation of primary metabolic process; GO:0097485 neuron projection guidance; GO:0120036 plasma membrane bounded cell projection organization; GO:0120039 plasma membrane bounded cell projection morphogenesis; GO:1903506 regulation of nucleic acid-templated transcription; GO:2000112 regulation of cellular macromolecule biosynthetic process; GO:2001141 regulation of RNA biosynthetic process;</t>
  </si>
  <si>
    <t>GO:0000122 negative regulation of transcription by RNA polymerase II; GO:0001701 in utero embryonic development; GO:0002376 immune system process; GO:0006355 regulation of transcription, DNA-templated; GO:0006357 regulation of transcription by RNA polymerase II; GO:0006955 immune response; GO:0007275 multicellular organism development; GO:0008283 cell population proliferation; GO:0009790 embryo development; GO:0009792 embryo development ending in birth or egg hatching; GO:0009889 regulation of biosynthetic process; GO:0009890 negative regulation of biosynthetic process; GO:0009892 negative regulation of metabolic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9219 regulation of nucleobase-containing compound metabolic process; GO:0019222 regulation of metabolic process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5264 multicellular organism growth; GO:0040007 growth; GO:0043009 chordate embryonic development; GO:0045892 negative regulation of transcription, DNA-templated; GO:0045934 negative regulation of nucleobase-containing compound metabolic process; GO:0048144 fibroblast proliferation; GO:0048513 animal organ development; GO:0048519 negative regulation of biological process; GO:0048523 negative regulation of cellular process; GO:0048568 embryonic organ development; GO:0048589 developmental growth; GO:0048731 system development; GO:0048856 anatomical structure development; GO:0050789 regulation of biological process; GO:0050794 regulation of cellular process; GO:0050896 response to stimulus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5007 biological regulation; GO:0072359 circulatory system development; GO:0080090 regulation of primary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070 mitotic sister chromatid segregation; GO:0000075 cell cycle checkpoint signaling; GO:0000226 microtubule cytoskeleton organization; GO:0000278 mitotic cell cycle; GO:0000280 nuclear division; GO:0000819 sister chromatid segregation; GO:0001932 regulation of protein phosphorylation; GO:0001934 positive regulation of protein phosphorylation; GO:0002376 immune system process; GO:0002478 antigen processing and presentation of exogenous peptide antigen; GO:0002495 antigen processing and presentation of peptide antigen via MHC class II; GO:0002504 antigen processing and presentation of peptide or polysaccharide antigen via MHC class II; GO:0006810 transport; GO:0006890 retrograde vesicle-mediated transport, Golgi to endoplasmic reticulum; GO:0006928 movement of cell or subcellular component; GO:0006996 organelle organization; GO:0007010 cytoskeleton organization; GO:0007017 microtubule-based process; GO:0007018 microtubule-based movement; GO:0007049 cell cycle; GO:0007051 spindle organization; GO:0007052 mitotic spindle organization; GO:0007059 chromosome segregation; GO:0007079 mitotic chromosome movement towards spindle pole; GO:0007080 mitotic metaphase plate congression; GO:0007088 regulation of mitotic nuclear division; GO:0007091 metaphase/anaphase transition of mitotic cell cycle; GO:0007093 mitotic cell cycle checkpoint signaling; GO:0007094 mitotic spindle assembly checkpoint signaling; GO:0007346 regulation of mitotic cell cycle; GO:0008104 protein localization; GO:0008608 attachment of spindle microtubules to kinetochore; GO:0009893 positive regulation of metabolic process; GO:0009896 positive regulation of catabolic process; GO:0009987 cellular process; GO:0010562 positive regulation of phosphorus metabolic process; GO:0010564 regulation of cell cycle process; GO:0010604 positive regulation of macromolecule metabolic process; GO:0010638 positive regulation of organelle organization; GO:0010639 negative regulation of organelle organization; GO:0010948 negative regulation of cell cycle process; GO:0010965 regulation of mitotic sister chromatid separation; GO:0016043 cellular component organization; GO:0016192 vesicle-mediated transport; GO:0019220 regulation of phosphate metabolic process; GO:0019222 regulation of metabolic process; GO:0019882 antigen processing and presentation; GO:0019884 antigen processing and presentation of exogenous antigen; GO:0019886 antigen processing and presentation of exogenous peptide antigen via MHC class II; GO:0022402 cell cycle process; GO:0022607 cellular component assembly; GO:0030071 regulation of mitotic metaphase/anaphase transition; GO:0031323 regulation of cellular metabolic process; GO:0031325 positive regulation of cellular metabolic process; GO:0031331 positive regulation of cellular catabolic process; GO:0031399 regulation of protein modification process; GO:0031401 positive regulation of protein modification process; GO:0031577 spindle checkpoint signaling; GO:0032268 regulation of cellular protein metabolic process; GO:0032270 positive regulation of cellular protein metabolic process; GO:0032436 positive regulation of proteasomal ubiquitin-dependent protein catabolic process; GO:0033036 macromolecule localization; GO:0033043 regulation of organelle organization; GO:0033044 regulation of chromosome organization; GO:0033045 regulation of sister chromatid segregation; GO:0033046 negative regulation of sister chromatid segregation; GO:0033047 regulation of mitotic sister chromatid segregation; GO:0033048 negative regulation of mitotic sister chromatid segregation; GO:0033674 positive regulation of kinase activity; GO:0034508 centromere complex assembly; GO:0042325 regulation of phosphorylation; GO:0042327 positive regulation of phosphorylation; GO:0043085 positive regulation of catalytic activity; GO:0043549 regulation of kinase activity; GO:0043933 protein-containing complex organization; GO:0044085 cellular component biogenesis; GO:0044093 positive regulation of molecular function; GO:0044770 cell cycle phase transition; GO:0044772 mitotic cell cycle phase transition; GO:0044784 metaphase/anaphase transition of cell cycle; GO:0045184 establishment of protein localization; GO:0045732 positive regulation of protein catabolic process; GO:0045786 negative regulation of cell cycle; GO:0045787 positive regulation of cell cycle; GO:0045839 negative regulation of mitotic nuclear division; GO:0045840 positive regulation of mitotic nuclear division; GO:0045841 negative regulation of mitotic metaphase/anaphase transition; GO:0045842 positive regulation of mitotic metaphase/anaphase transition; GO:0045859 regulation of protein kinase activity; GO:0045860 positive regulation of protein kinase activity; GO:0045862 positive regulation of proteolysis; GO:0045930 negative regulation of mitotic cell cycle; GO:0045931 positive regulation of mitotic cell cycle; GO:0045937 positive regulation of phosphate metabolic process; GO:0048002 antigen processing and presentation of peptide antigen; GO:0048193 Golgi vesicle transport; GO:0048285 organelle fission; GO:0048518 positive regulation of biological process; GO:0048519 negative regulation of biological process; GO:0048522 positive regulation of cellular process; GO:0048523 negative regulation of cellular process; GO:0050000 chromosome localization; GO:0050789 regulation of biological process; GO:0050790 regulation of catalytic activity; GO:0050793 regulation of developmental process; GO:0050794 regulation of cellular process; GO:0051128 regulation of cellular component organization; GO:0051129 negative regulation of cellular component organization; GO:0051130 positive regulation of cellular component organization; GO:0051171 regulation of nitrogen compound metabolic process; GO:0051173 positive regulation of nitrogen compound metabolic process; GO:0051174 regulation of phosphorus metabolic process; GO:0051179 localization; GO:0051234 establishment of localization; GO:0051246 regulation of protein metabolic process; GO:0051247 positive regulation of protein metabolic process; GO:0051276 chromosome organization; GO:0051303 establishment of chromosome localization; GO:0051305 chromosome movement towards spindle pole; GO:0051310 metaphase plate congression; GO:0051315 attachment of mitotic spindle microtubules to kinetochore; GO:0051338 regulation of transferase activity; GO:0051347 positive regulation of transferase activity; GO:0051382 kinetochore assembly; GO:0051383 kinetochore organization; GO:0051640 organelle localization; GO:0051641 cellular localization; GO:0051649 establishment of localization in cell; GO:0051656 establishment of organelle localization; GO:0051726 regulation of cell cycle; GO:0051781 positive regulation of cell division; GO:0051783 regulation of nuclear division; GO:0051784 negative regulation of nuclear division; GO:0051785 positive regulation of nuclear division; GO:0051983 regulation of chromosome segregation; GO:0051984 positive regulation of chromosome segregation; GO:0051985 negative regulation of chromosome segregation; GO:0051987 positive regulation of attachment of spindle microtubules to kinetochore; GO:0051988 regulation of attachment of spindle microtubules to kinetochore; GO:0060255 regulation of macromolecule metabolic process; GO:0062033 positive regulation of mitotic sister chromatid segregation; GO:0065003 protein-containing complex assembly; GO:0065004 protein-DNA complex assembly; GO:0065007 biological regulation; GO:0065009 regulation of molecular function; GO:0070925 organelle assembly; GO:0071173 spindle assembly checkpoint signaling; GO:0071174 mitotic spindle checkpoint signaling; GO:0071824 protein-DNA complex subunit organization; GO:0071840 cellular component organization or biogenesis; GO:0080090 regulation of primary metabolic process; GO:0090068 positive regulation of cell cycle process; GO:0098813 nuclear chromosome segregation; GO:0099606 microtubule plus-end directed mitotic chromosome migration; GO:0099607 lateral attachment of mitotic spindle microtubules to kinetochore; GO:0140014 mitotic nuclear division; GO:1901800 positive regulation of proteasomal protein catabolic process; GO:1901970 positive regulation of mitotic sister chromatid separation; GO:1901987 regulation of cell cycle phase transition; GO:1901988 negative regulation of cell cycle phase transition; GO:1901989 positive regulation of cell cycle phase transition; GO:1901990 regulation of mitotic cell cycle phase transition; GO:1901991 negative regulation of mitotic cell cycle phase transition; GO:1901992 positive regulation of mitotic cell cycle phase transition; GO:1902099 regulation of metaphase/anaphase transition of cell cycle; GO:1902100 negative regulation of metaphase/anaphase transition of cell cycle; GO:1902101 positive regulation of metaphase/anaphase transition of cell cycle; GO:1902850 microtubule cytoskeleton organization involved in mitosis; GO:1903047 mitotic cell cycle process; GO:1903052 positive regulation of proteolysis involved in cellular protein catabolic process; GO:1903364 positive regulation of cellular protein catabolic process; GO:1905818 regulation of chromosome separation; GO:1905819 negative regulation of chromosome separation; GO:1905820 positive regulation of chromosome separation; GO:2000816 negative regulation of mitotic sister chromatid separation; GO:2001251 negative regulation of chromosome organization; GO:2001252 positive regulation of chromosome organization;</t>
  </si>
  <si>
    <t>GO:0000003 reproduction; GO:0000022 mitotic spindle elongation; GO:0000070 mitotic sister chromatid segregation; GO:0000226 microtubule cytoskeleton organization; GO:0000278 mitotic cell cycle; GO:0000280 nuclear division; GO:0000281 mitotic cytokinesis; GO:0000819 sister chromatid segregation; GO:0000910 cytokinesis; GO:0000912 assembly of actomyosin apparatus involved in cytokinesis; GO:0000915 actomyosin contractile ring assembly; GO:0000916 actomyosin contractile ring contraction; GO:0001578 microtubule bundle formation; GO:0001709 cell fate determination; GO:0002376 immune system process; GO:0002478 antigen processing and presentation of exogenous peptide antigen; GO:0002495 antigen processing and presentation of peptide antigen via MHC class II; GO:0002504 antigen processing and presentation of peptide or polysaccharide antigen via MHC class II; GO:0006810 transport; GO:0006890 retrograde vesicle-mediated transport, Golgi to endoplasmic reticulum; GO:0006928 movement of cell or subcellular component; GO:0006996 organelle organization; GO:0007010 cytoskeleton organization; GO:0007017 microtubule-based process; GO:0007018 microtubule-based movement; GO:0007049 cell cycle; GO:0007051 spindle organization; GO:0007052 mitotic spindle organization; GO:0007059 chromosome segregation; GO:0007097 nuclear migration; GO:0007143 female meiotic nuclear division; GO:0007154 cell communication; GO:0007165 signal transduction; GO:0007166 cell surface receptor signaling pathway; GO:0007224 smoothened signaling pathway; GO:0007275 multicellular organism development; GO:0007276 gamete generation; GO:0007292 female gamete generation; GO:0007338 single fertilization; GO:0007399 nervous system development; GO:0007422 peripheral nervous system development; GO:0007525 somatic muscle development; GO:0008104 protein localization; GO:0009566 fertilization; GO:0009966 regulation of signal transduction; GO:0009968 negative regulation of signal transduction; GO:0009987 cellular process; GO:0010564 regulation of cell cycle process; GO:0010646 regulation of cell communication; GO:0010648 negative regulation of cell communication; GO:0016043 cellular component organization; GO:0016192 vesicle-mediated transport; GO:0019882 antigen processing and presentation; GO:0019884 antigen processing and presentation of exogenous antigen; GO:0019886 antigen processing and presentation of exogenous peptide antigen via MHC class II; GO:0019953 sexual reproduction; GO:0022402 cell cycle process; GO:0022412 cellular process involved in reproduction in multicellular organism; GO:0022414 reproductive process; GO:0022607 cellular component assembly; GO:0023051 regulation of signaling; GO:0023052 signaling; GO:0023057 negative regulation of signaling; GO:0030029 actin filament-based process; GO:0030036 actin cytoskeleton organization; GO:0030111 regulation of Wnt signaling pathway; GO:0030154 cell differentiation; GO:0030178 negative regulation of Wnt signaling pathway; GO:0030865 cortical cytoskeleton organization; GO:0030866 cortical actin cytoskeleton organization; GO:0031032 actomyosin structure organization; GO:0031991 regulation of actomyosin contractile ring contraction; GO:0032465 regulation of cytokinesis; GO:0032467 positive regulation of cytokinesis; GO:0032501 multicellular organismal process; GO:0032502 developmental process; GO:0032504 multicellular organism reproduction; GO:0032506 cytokinetic process; GO:0032507 maintenance of protein location in cell; GO:0032886 regulation of microtubule-based process; GO:0032954 regulation of cytokinetic process; GO:0032956 regulation of actin cytoskeleton organization; GO:0032970 regulation of actin filament-based process; GO:0033036 macromolecule localization; GO:0033043 regulation of organelle organization; GO:0033206 meiotic cytokinesis; GO:0034613 cellular protein localization; GO:0035046 pronuclear migration; GO:0036213 contractile ring contraction; GO:0040038 polar body extrusion after meiotic divisions; GO:0044085 cellular component biogenesis; GO:0044703 multi-organism reproductive process; GO:0044837 actomyosin contractile ring organization; GO:0045165 cell fate commitment; GO:0045185 maintenance of protein location; GO:0045787 positive regulation of cell cycle; GO:0046907 intracellular transport; GO:0048002 antigen processing and presentation of peptide antigen; GO:0048193 Golgi vesicle transport; GO:0048285 organelle fission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609 multicellular organismal reproductive process; GO:0048731 system development; GO:0048856 anatomical structure development; GO:0048869 cellular developmental process; GO:0050789 regulation of biological process; GO:0050794 regulation of cellular process; GO:0050896 response to stimulus; GO:0051128 regulation of cellular component organization; GO:0051179 localization; GO:0051225 spindle assembly; GO:0051231 spindle elongation; GO:0051234 establishment of localization; GO:0051235 maintenance of location; GO:0051255 spindle midzone assembly; GO:0051256 mitotic spindle midzone assembly; GO:0051257 meiotic spindle midzone assembly; GO:0051276 chromosome organization; GO:0051301 cell division; GO:0051302 regulation of cell division; GO:0051321 meiotic cell cycle; GO:0051493 regulation of cytoskeleton organization; GO:0051640 organelle localization; GO:0051641 cellular localization; GO:0051647 nucleus localization; GO:0051649 establishment of localization in cell; GO:0051651 maintenance of location in cell; GO:0051656 establishment of organelle localization; GO:0051716 cellular response to stimulus; GO:0051726 regulation of cell cycle; GO:0051781 positive regulation of cell division; GO:0060828 regulation of canonical Wnt signaling pathway; GO:0061061 muscle structure development; GO:0061640 cytoskeleton-dependent cytokinesis; GO:0065007 biological regulation; GO:0065008 regulation of biological quality; GO:0070507 regulation of microtubule cytoskeleton organization; GO:0070727 cellular macromolecule localization; GO:0070925 organelle assembly; GO:0071840 cellular component organization or biogenesis; GO:0090068 positive regulation of cell cycle process; GO:0090090 negative regulation of canonical Wnt signaling pathway; GO:0090307 mitotic spindle assembly; GO:0098813 nuclear chromosome segregation; GO:0110020 regulation of actomyosin structure organization; GO:0140013 meiotic nuclear division; GO:0140014 mitotic nuclear division; GO:1902850 microtubule cytoskeleton organization involved in mitosis; GO:1903046 meiotic cell cycle process; GO:1903047 mitotic cell cycle process; GO:1903562 microtubule bundle formation involved in mitotic spindle midzone assembly;</t>
  </si>
  <si>
    <t>GO:0000184 nuclear-transcribed mRNA catabolic process, nonsense-mediated decay; GO:0000956 nuclear-transcribed mRNA catabolic process; GO:0002181 cytoplasmic translation; GO:0006139 nucleobase-containing compound metabolic process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8104 protein localization; GO:0008152 metabolic process; GO:0009056 catabolic process; GO:0009057 macromolecule catabolic process; GO:0009058 biosynthetic process; GO:0009059 macromolecule biosynthetic process; GO:0009892 negative regulation of metabolic process; GO:0009987 cellular process; GO:0010467 gene expression; GO:0010468 regulation of gene expression; GO:0010605 negative regulation of macromolecule metabolic process; GO:0010629 negative regulation of gene expression; GO:0015031 protein transport; GO:0015833 peptide transport; GO:0016070 RNA metabolic process; GO:0016071 mRNA metabolic process; GO:0019222 regulation of metabolic process; GO:0019439 aromatic compound catabolic process; GO:0019538 protein metabolic process; GO:0033036 macromolecule localization; GO:0033365 protein localization to organelle; GO:0034613 cellular protein localization; GO:0034641 cellular nitrogen compound metabolic process; GO:0034645 cellular macromolecule biosynthetic process; GO:0034655 nucleobase-containing compound catabolic process; GO:0042221 response to chemical; GO:0042886 amide transport; GO:0043043 peptide biosynthetic process; GO:0043170 macromolecule metabolic process; GO:0043603 cellular amide metabolic process; GO:0043604 amide biosynthetic proces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9 negative regulation of biological process; GO:0050789 regulation of biological process; GO:0050896 response to stimulus; GO:0051179 localization; GO:0051234 establishment of localization; GO:0051641 cellular localization; GO:0051649 establishment of localization in cell; GO:0060255 regulation of macromolecule metabolic process; GO:0065007 biological regulation; GO:0070727 cellular macromolecule localization; GO:0070972 protein localization to endoplasmic reticulum; GO:0071702 organic substance transport; GO:0071704 organic substance metabolic process; GO:0071705 nitrogen compound transport; GO:0072594 establishment of protein localization to organelle; GO:0072599 establishment of protein localization to endoplasmic reticulum; GO:0072657 protein localization to membrane; GO:0090150 establishment of protein localization to membrane; GO:0090304 nucleic acid metabolic process; GO:0097327 response to antineoplastic agent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</t>
  </si>
  <si>
    <t>GO:0000003 reproduction; GO:0000041 transition metal ion transport; GO:0000413 protein peptidyl-prolyl isomerization; GO:0001655 urogenital system development; GO:0003006 developmental process involved in reproduction; GO:0003008 system process; GO:0006457 protein folding; GO:0006463 steroid hormone receptor complex assembly; GO:0006464 cellular protein modification process; GO:0006807 nitrogen compound metabolic process; GO:0006810 transport; GO:0006811 ion transport; GO:0006812 cation transport; GO:0006825 copper ion transport; GO:0007154 cell communication; GO:0007165 signal transduction; GO:0007275 multicellular organism development; GO:0007399 nervous system development; GO:0007422 peripheral nervous system development; GO:0007548 sex differentiation; GO:0007565 female pregnancy; GO:0007566 embryo implantation; GO:0007600 sensory perception; GO:0007601 visual perception; GO:0008152 metabolic process; GO:0009314 response to radiation; GO:0009416 response to light stimulus; GO:0009581 detection of external stimulus; GO:0009582 detection of abiotic stimulus; GO:0009583 detection of light stimulus; GO:0009584 detection of visible light; GO:0009605 response to external stimulus; GO:0009628 response to abiotic stimulus; GO:0009719 response to endogenous stimulus; GO:0009725 response to hormone; GO:0009755 hormone-mediated signaling pathway; GO:0009987 cellular process; GO:0010033 response to organic substance; GO:0010639 negative regulation of organelle organization; GO:0010721 negative regulation of cell development; GO:0010959 regulation of metal ion transport; GO:0010975 regulation of neuron projection development; GO:0010977 negative regulation of neuron projection development; GO:0014070 response to organic cyclic compound; GO:0016043 cellular component organization; GO:0018193 peptidyl-amino acid modification; GO:0018208 peptidyl-proline modification; GO:0019538 protein metabolic process; GO:0022008 neurogenesis; GO:0022414 reproductive process; GO:0022607 cellular component assembly; GO:0023052 signaling; GO:0030001 metal ion transport; GO:0030154 cell differentiation; GO:0030518 intracellular steroid hormone receptor signaling pathway; GO:0030521 androgen receptor signaling pathway; GO:0030522 intracellular receptor signaling pathway; GO:0030850 prostate gland development; GO:0031110 regulation of microtubule polymerization or depolymerization; GO:0031111 negative regulation of microtubule polymerization or depolymerization; GO:0031113 regulation of microtubule polymerization; GO:0031115 negative regulation of microtubule polymerization; GO:0031333 negative regulation of protein-containing complex assembly; GO:0031344 regulation of cell projection organization; GO:0031345 negative regulation of cell projection organization; GO:0031503 protein-containing complex localization; GO:0032271 regulation of protein polymerization; GO:0032272 negative regulation of protein polymerization; GO:0032501 multicellular organismal process; GO:0032502 developmental process; GO:0032870 cellular response to hormone stimulus; GO:0032879 regulation of localization; GO:0032886 regulation of microtubule-based process; GO:0033043 regulation of organelle organization; GO:0033993 response to lipid; GO:0036211 protein modification process; GO:0042221 response to chemical; GO:0043170 macromolecule metabolic process; GO:0043254 regulation of protein-containing complex assembly; GO:0043269 regulation of ion transport; GO:0043401 steroid hormone mediated signaling pathway; GO:0043412 macromolecule modification; GO:0043933 protein-containing complex organization; GO:0044085 cellular component biogenesis; GO:0044087 regulation of cellular component biogenesis; GO:0044237 cellular metabolic process; GO:0044238 primary metabolic process; GO:0044260 cellular macromolecule metabolic process; GO:0044267 cellular protein metabolic process; GO:0044703 multi-organism reproductive process; GO:0044706 multi-multicellular organism process; GO:0045595 regulation of cell differentiation; GO:0045596 negative regulation of cell differentiation; GO:0045664 regulation of neuron differentiation; GO:0045665 negative regulation of neuron differentiation; GO:0046661 male sex differentiation; GO:0048513 animal organ development; GO:0048519 negative regulation of biological process; GO:0048523 negative regulation of cellular process; GO:0048545 response to steroid hormone; GO:0048583 regulation of response to stimulus; GO:0048608 reproductive structure development; GO:0048699 generation of neurons; GO:0048731 system development; GO:0048732 gland development; GO:0048856 anatomical structure development; GO:0048869 cellular developmental process; GO:0050767 regulation of neurogenesis; GO:0050768 negative regulation of neurogenesis; GO:0050789 regulation of biological process; GO:0050793 regulation of developmental process; GO:0050794 regulation of cellular process; GO:0050877 nervous system process; GO:0050896 response to stimulus; GO:0050906 detection of stimulus involved in sensory perception; GO:0050908 detection of light stimulus involved in visual perception; GO:0050953 sensory perception of light stimulus; GO:0050962 detection of light stimulus involved in sensory perception; GO:0051049 regulation of transport; GO:0051093 negative regulation of developmental process; GO:0051128 regulation of cellular component organization; GO:0051129 negative regulation of cellular component organization; GO:0051179 localization; GO:0051234 establishment of localization; GO:0051239 regulation of multicellular organismal process; GO:0051241 negative regulation of multicellular organismal process; GO:0051493 regulation of cytoskeleton organization; GO:0051494 negative regulation of cytoskeleton organization; GO:0051606 detection of stimulus; GO:0051716 cellular response to stimulus; GO:0051924 regulation of calcium ion transport; GO:0051960 regulation of nervous system development; GO:0051961 negative regulation of nervous system development; GO:0060284 regulation of cell development; GO:0061077 chaperone-mediated protein folding; GO:0061458 reproductive system development; GO:0065003 protein-containing complex assembly; GO:0065007 biological regulation; GO:0070507 regulation of microtubule cytoskeleton organization; GO:0070887 cellular response to chemical stimulus; GO:0071310 cellular response to organic substance; GO:0071383 cellular response to steroid hormone stimulus; GO:0071396 cellular response to lipid; GO:0071407 cellular response to organic cyclic compound; GO:0071495 cellular response to endogenous stimulus; GO:0071704 organic substance metabolic process; GO:0071840 cellular component organization or biogenesis; GO:0080134 regulation of response to stress; GO:0080135 regulation of cellular response to stress; GO:0120035 regulation of plasma membrane bounded cell projection organization; GO:1900034 regulation of cellular response to heat; GO:1901564 organonitrogen compound metabolic process; GO:1902903 regulation of supramolecular fiber organization; GO:1902904 negative regulation of supramolecular fiber organization; GO:2000026 regulation of multicellular organismal development;</t>
  </si>
  <si>
    <t>GO:0000027 ribosomal large subunit assembly; GO:0000184 nuclear-transcribed mRNA catabolic process, nonsense-mediated decay; GO:0000956 nuclear-transcribed mRNA catabolic process; GO:0002181 cytoplasmic translation; GO:0006139 nucleobase-containing compound metabolic process; GO:0006355 regulation of transcription, DNA-templated; GO:0006401 RNA catabolic process; GO:0006402 mRNA catabolic process; GO:0006412 translation; GO:0006413 translational initiation; GO:0006518 peptide metabolic process; GO:0006605 protein targeting; GO:0006612 protein targeting to membrane; GO:0006613 cotranslational protein targeting to membrane; GO:0006614 SRP-dependent cotranslational protein targeting to membrane; GO:0006725 cellular aromatic compound metabolic process; GO:0006807 nitrogen compound metabolic process; GO:0006810 transport; GO:0006886 intracellular protein transport; GO:0006996 organelle organization; GO:0007275 multicellular organism development; GO:0007568 aging; GO:0008104 protein localization; GO:0008152 metabolic process; GO:0008340 determination of adult lifespan; GO:0009056 catabolic process; GO:0009057 macromolecule catabolic process; GO:0009058 biosynthetic process; GO:0009059 macromolecule biosynthetic process; GO:0009889 regulation of biosynthetic process; GO:0009892 negative regulation of metabolic process; GO:0009987 cellular process; GO:0010259 multicellular organism aging; GO:0010467 gene expression; GO:0010468 regulation of gene expression; GO:0010556 regulation of macromolecule biosynthetic process; GO:0010605 negative regulation of macromolecule metabolic process; GO:0010629 negative regulation of gene expression; GO:0015031 protein transport; GO:0015833 peptide transport; GO:0016043 cellular component organization; GO:0016070 RNA metabolic process; GO:0016071 mRNA metabolic process; GO:0019219 regulation of nucleobase-containing compound metabolic process; GO:0019222 regulation of metabolic process; GO:0019439 aromatic compound catabolic process; GO:0019538 protein metabolic process; GO:0022607 cellular component assembly; GO:0022613 ribonucleoprotein complex biogenesis; GO:0022618 ribonucleoprotein complex assembly; GO:0031323 regulation of cellular metabolic process; GO:0031326 regulation of cellular biosynthetic process; GO:0032501 multicellular organismal process; GO:0032502 developmental process; GO:0033036 macromolecule localization; GO:0033365 protein localization to organelle; GO:0034613 cellular protein localization; GO:0034641 cellular nitrogen compound metabolic process; GO:0034645 cellular macromolecule biosynthetic process; GO:0034655 nucleobase-containing compound catabolic process; GO:0042254 ribosome biogenesis; GO:0042255 ribosome assembly; GO:0042273 ribosomal large subunit biogenesis; GO:0042886 amide transport; GO:0043043 peptide biosynthetic process; GO:0043170 macromolecule metabolic process; GO:0043603 cellular amide metabolic process; GO:0043604 amide biosynthetic process; GO:0043933 protein-containing complex organization; GO:0044085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5047 protein targeting to ER; GO:0045184 establishment of protein localization; GO:0046483 heterocycle metabolic process; GO:0046700 heterocycle catabolic process; GO:0046907 intracellular transport; GO:0048519 negative regulation of biological process; GO:0048856 anatomical structure development; GO:0050789 regulation of biological process; GO:0050794 regulation of cellular process; GO:0051171 regulation of nitrogen compound metabolic process; GO:0051179 localization; GO:0051234 establishment of localization; GO:0051252 regulation of RNA metabolic process; GO:0051641 cellular localization; GO:0051649 establishment of localization in cell; GO:0060255 regulation of macromolecule metabolic process; GO:0065003 protein-containing complex assembly; GO:0065007 biological regulation; GO:0070727 cellular macromolecule localization; GO:0070925 organelle assembly; GO:0070972 protein localization to endoplasmic reticulum; GO:0071702 organic substance transport; GO:0071704 organic substance metabolic process; GO:0071705 nitrogen compound transport; GO:0071826 ribonucleoprotein complex subunit organization; GO:0071840 cellular component organization or biogenesis; GO:0072594 establishment of protein localization to organelle; GO:0072599 establishment of protein localization to endoplasmic reticulum; GO:0072657 protein localization to membrane; GO:0080090 regulation of primary metabolic process; GO:0090150 establishment of protein localization to membrane; GO:0090304 nucleic acid metabolic process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3506 regulation of nucleic acid-templated transcription; GO:2000112 regulation of cellular macromolecule biosynthetic process; GO:2001141 regulation of RNA biosynthetic process;</t>
  </si>
  <si>
    <t>GO:0000003 reproduction; GO:0000070 mitotic sister chromatid segregation; GO:0000075 cell cycle checkpoint signaling; GO:0000278 mitotic cell cycle; GO:0000280 nuclear division; GO:0000302 response to reactive oxygen species; GO:0000712 resolution of meiotic recombination intermediates; GO:0000819 sister chromatid segregation; GO:0000902 cell morphogenesis; GO:0000904 cell morphogenesis involved in differentiation; GO:0001764 neuron migration; GO:0006139 nucleobase-containing compound metabolic process; GO:0006259 DNA metabolic process; GO:0006265 DNA topological change; GO:0006266 DNA ligation; GO:0006282 regulation of DNA repair; GO:0006310 DNA recombination; GO:0006323 DNA packaging; GO:0006325 chromatin organization; GO:0006355 regulation of transcription, DNA-templated; GO:0006725 cellular aromatic compound metabolic process; GO:0006807 nitrogen compound metabolic process; GO:0006915 apoptotic process; GO:0006921 cellular component disassembly involved in execution phase of apoptosis; GO:0006928 movement of cell or subcellular component; GO:0006950 response to stress; GO:0006974 cellular response to DNA damage stimulus; GO:0006979 response to oxidative stress; GO:0006996 organelle organization; GO:0007049 cell cycle; GO:0007059 chromosome segregation; GO:0007060 male meiosis chromosome segregation; GO:0007076 mitotic chromosome condensation; GO:0007093 mitotic cell cycle checkpoint signaling; GO:0007127 meiosis I; GO:0007131 reciprocal meiotic recombination; GO:0007140 male meiotic nuclear division; GO:0007154 cell communication; GO:0007275 multicellular organism development; GO:0007276 gamete generation; GO:0007346 regulation of mitotic cell cycle; GO:0007399 nervous system development; GO:0007409 axonogenesis; GO:0007417 central nervous system development; GO:0007420 brain development; GO:0007568 aging; GO:0007569 cell aging; GO:0007584 response to nutrient; GO:0008152 metabolic process; GO:0008219 cell death; GO:0009605 response to external stimulus; GO:0009636 response to toxic substance; GO:0009653 anatomical structure morphogenesis; GO:0009719 response to endogenous stimulus; GO:0009889 regulation of biosynthetic process; GO:0009890 negative regulation of biosynthetic process; GO:0009892 negative regulation of metabolic process; GO:0009893 positive regulation of metabolic process; GO:0009987 cellular process; GO:0009991 response to extracellular stimulus; GO:0010033 response to organic substance; GO:0010035 response to inorganic substance; GO:0010243 response to organonitrogen compound; GO:0010468 regulation of gene expression; GO:0010556 regulation of macromolecule biosynthetic process; GO:0010558 negative regulation of macromolecule biosynthetic process; GO:0010604 positive regulation of macromolecule metabolic process; GO:0010605 negative regulation of macromolecule metabolic process; GO:0010629 negative regulation of gene expression; GO:0010639 negative regulation of organelle organization; GO:0010941 regulation of cell death; GO:0010942 positive regulation of cell death; GO:0012501 programmed cell death; GO:0014070 response to organic cyclic compound; GO:0014074 response to purine-containing compound; GO:0016043 cellular component organization; GO:0016477 cell migration; GO:0019219 regulation of nucleobase-containing compound metabolic process; GO:0019222 regulation of metabolic process; GO:0019953 sexual reproduction; GO:0022008 neurogenesis; GO:0022402 cell cycle process; GO:0022411 cellular component disassembly; GO:0022412 cellular process involved in reproduction in multicellular organism; GO:0022414 reproductive process; GO:0030030 cell projection organization; GO:0030154 cell differentiation; GO:0030182 neuron differentiation; GO:0030261 chromosome condensation; GO:0030262 apoptotic nuclear changes; GO:0030263 apoptotic chromosome condensation; GO:0030900 forebrain development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570 DNA integrity checkpoint signaling; GO:0031667 response to nutrient levels; GO:0031668 cellular response to extracellular stimulus; GO:0031669 cellular response to nutrient levels; GO:0031670 cellular response to nutrient; GO:0032501 multicellular organismal process; GO:0032502 developmental process; GO:0032504 multicellular organism reproduction; GO:0032989 cellular component morphogenesis; GO:0032990 cell part morphogenesis; GO:0033043 regulation of organelle organization; GO:0033044 regulation of chromosome organization; GO:0033198 response to ATP; GO:0033554 cellular response to stress; GO:0034599 cellular response to oxidative stress; GO:0034614 cellular response to reactive oxygen species; GO:0034641 cellular nitrogen compound metabolic process; GO:0035825 homologous recombination; GO:0040011 locomotion; GO:0040029 regulation of gene expression, epigenetic; GO:0042221 response to chemical; GO:0042542 response to hydrogen peroxide; GO:0042752 regulation of circadian rhythm; GO:0042981 regulation of apoptotic process; GO:0043065 positive regulation of apoptotic process; GO:0043067 regulation of programmed cell death; GO:0043068 positive regulation of programmed cell death; GO:0043170 macromolecule metabolic process; GO:0043903 regulation of biological process involved in symbiotic interaction; GO:0044237 cellular metabolic process; GO:0044238 primary metabolic process; GO:0044260 cellular macromolecule metabolic process; GO:0044703 multi-organism reproductive process; GO:0044774 mitotic DNA integrity checkpoint signaling; GO:0045069 regulation of viral genome replication; GO:0045070 positive regulation of viral genome replication; GO:0045091 regulation of single stranded viral RNA replication via double stranded DNA intermediate; GO:0045132 meiotic chromosome segregation; GO:0045739 positive regulation of DNA repair; GO:0045786 negative regulation of cell cycle; GO:0045814 negative regulation of gene expression, epigenetic; GO:0045870 positive regulation of single stranded viral RNA replication via double stranded DNA intermediate; GO:0045892 negative regulation of transcription, DNA-templated; GO:0045930 negative regulation of mitotic cell cycle; GO:0045934 negative regulation of nucleobase-containing compound metabolic process; GO:0045935 positive regulation of nucleobase-containing compound metabolic process; GO:0046483 heterocycle metabolic process; GO:0046677 response to antibiotic; GO:0046683 response to organophosphorus; GO:0048232 male gamete generation; GO:0048285 organelle fiss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24 positive regulation of viral process; GO:0048583 regulation of response to stimulus; GO:0048584 positive regulation of response to stimulus; GO:0048609 multicellular organismal reproductive process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48870 cell motility; GO:0050000 chromosome localization; GO:0050789 regulation of biological process; GO:0050792 regulation of viral process; GO:0050794 regulation of cellular process; GO:0050896 response to stimulus; GO:0051052 regulation of DNA metabolic process; GO:0051054 positive regulation of DNA metabolic process; GO:0051128 regulation of cellular component organization; GO:0051129 negative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52 regulation of RNA metabolic process; GO:0051253 negative regulation of RNA metabolic process; GO:0051276 chromosome organization; GO:0051303 establishment of chromosome localization; GO:0051304 chromosome separation; GO:0051306 mitotic sister chromatid separation; GO:0051307 meiotic chromosome separation; GO:0051310 metaphase plate congression; GO:0051321 meiotic cell cycle; GO:0051640 organelle localization; GO:0051641 cellular localization; GO:0051649 establishment of localization in cell; GO:0051656 establishment of organelle localization; GO:0051674 localization of cell; GO:0051716 cellular response to stimulus; GO:0051726 regulation of cell cycle; GO:0060255 regulation of macromolecule metabolic process; GO:0060322 head development; GO:0061564 axon development; GO:0061982 meiosis I cell cycle process; GO:0065007 biological regulation; GO:0070301 cellular response to hydrogen peroxide; GO:0070887 cellular response to chemical stimulus; GO:0071103 DNA conformation change; GO:0071236 cellular response to antibiotic; GO:0071310 cellular response to organic substance; GO:0071318 cellular response to ATP; GO:0071407 cellular response to organic cyclic compound; GO:0071417 cellular response to organonitrogen compound; GO:0071495 cellular response to endogenous stimulus; GO:0071496 cellular response to external stimulus; GO:0071704 organic substance metabolic process; GO:0071840 cellular component organization or biogenesis; GO:0080090 regulation of primary metabolic process; GO:0080134 regulation of response to stress; GO:0080135 regulation of cellular response to stress; GO:0090304 nucleic acid metabolic process; GO:0097194 execution phase of apoptosis; GO:0097237 cellular response to toxic substance; GO:0098813 nuclear chromosome segregation; GO:0120036 plasma membrane bounded cell projection organization; GO:0120039 plasma membrane bounded cell projection morphogenesis; GO:0140013 meiotic nuclear division; GO:0140014 mitotic nuclear division; GO:1901360 organic cyclic compound metabolic process; GO:1901698 response to nitrogen compound; GO:1901699 cellular response to nitrogen compound; GO:1901700 response to oxygen-containing compound; GO:1901701 cellular response to oxygen-containing compound; GO:1902679 negative regulation of RNA biosynthetic process; GO:1903046 meiotic cell cycle process; GO:1903047 mitotic cell cycle process; GO:1903506 regulation of nucleic acid-templated transcription; GO:1903507 negative regulation of nucleic acid-templated transcription; GO:1903900 regulation of viral life cycle; GO:1903902 positive regulation of viral life cycle; GO:1905462 regulation of DNA duplex unwinding; GO:1905463 negative regulation of DNA duplex unwinding; GO:2000112 regulation of cellular macromolecule biosynthetic process; GO:2000113 negative regulation of cellular macromolecule biosynthetic process; GO:2000779 regulation of double-strand break repair; GO:2000781 positive regulation of double-strand break repair; GO:2001020 regulation of response to DNA damage stimulus; GO:2001022 positive regulation of response to DNA damage stimulus; GO:2001032 regulation of double-strand break repair via nonhomologous end joining; GO:2001034 positive regulation of double-strand break repair via nonhomologous end joining; GO:2001141 regulation of RNA biosynthetic process; GO:2001251 negative regulation of chromosome organization;</t>
  </si>
  <si>
    <t>GO:0000003 reproduction; GO:0000902 cell morphogenesis; GO:0000904 cell morphogenesis involved in differentiation; GO:0001654 eye development; GO:0001894 tissue homeostasis; GO:0002376 immune system process; GO:0002520 immune system development; GO:0002682 regulation of immune system process; GO:0003002 regionalization; GO:0003008 system process; GO:0006139 nucleobase-containing compound metabolic process; GO:0006259 DNA metabolic process; GO:0006304 DNA modification; GO:0006305 DNA alkylation; GO:0006306 DNA methylation; GO:0006325 chromatin organization; GO:0006338 chromatin remodeling; GO:0006351 transcription, DNA-templated; GO:0006355 regulation of transcription, DNA-templated; GO:0006357 regulation of transcription by RNA polymerase II; GO:0006366 transcription by RNA polymerase II; GO:0006464 cellular protein modification process; GO:0006473 protein acetylation; GO:0006475 internal protein amino acid acetylation; GO:0006479 protein methylation; GO:0006725 cellular aromatic compound metabolic process; GO:0006807 nitrogen compound metabolic process; GO:0006928 movement of cell or subcellular component; GO:0006935 chemotaxis; GO:0006996 organelle organization; GO:0007275 multicellular organism development; GO:0007276 gamete generation; GO:0007389 pattern specification process; GO:0007399 nervous system development; GO:0007409 axonogenesis; GO:0007411 axon guidance; GO:0007423 sensory organ development; GO:0007444 imaginal disc development; GO:0007482 haltere development; GO:0007610 behavior; GO:0007611 learning or memory; GO:0007612 learning; GO:0007623 circadian rhythm; GO:0007632 visual behavior; GO:0008152 metabolic process; GO:0008213 protein alkylation; GO:0008285 negative regulation of cell population proliferation; GO:0008306 associative learning; GO:0008354 germ cell migration; GO:0008542 visual learning; GO:0009058 biosynthetic process; GO:0009059 macromolecule biosynthetic process; GO:0009314 response to radiation; GO:0009416 response to light stimulus; GO:0009605 response to external stimulus; GO:0009628 response to abiotic stimulus; GO:0009653 anatomical structure morphogenesis; GO:0009790 embryo development; GO:0009791 post-embryonic development; GO:0009888 tissue development; GO:0009889 regulation of biosynthetic process; GO:0009891 positive regulation of biosynthetic process; GO:0009892 negative regulation of metabolic process; GO:0009893 positive regulation of metabolic process; GO:0009952 anterior/posterior pattern specification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28 positive regulation of gene expression; GO:0010638 positive regulation of organelle organization; GO:0010646 regulation of cell communication; GO:0016043 cellular component organization; GO:0016070 RNA metabolic process; GO:0016477 cell migration; GO:0016570 histone modification; GO:0016571 histone methylation; GO:0016573 histone acetylation; GO:0018022 peptidyl-lysine methylation; GO:0018023 peptidyl-lysine trimethylation; GO:0018026 peptidyl-lysine monomethylation; GO:0018027 peptidyl-lysine dimethylation; GO:0018130 heterocycle biosynthetic process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438 aromatic compound biosynthetic process; GO:0019538 protein metabolic process; GO:0019953 sexual reproduction; GO:0022008 neurogenesis; GO:0022412 cellular process involved in reproduction in multicellular organism; GO:0022414 reproductive process; GO:0022607 cellular component assembly; GO:0023051 regulation of signaling; GO:0030030 cell projection organization; GO:0030097 hemopoiesis; GO:0030154 cell differentiation; GO:0030182 neuron differentiation; GO:0031056 regulation of histone modification; GO:0031058 positive regulation of histone modification; GO:0031060 regulation of histone methylation; GO:0031062 positive regulation of histone methyl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1 positive regulation of protein modification process; GO:0032259 methylation; GO:0032268 regulation of cellular protein metabolic process; GO:0032270 positive regulation of cellular protein metabolic process; GO:0032409 regulation of transporter activity; GO:0032411 positive regulation of transporter activity; GO:0032501 multicellular organismal process; GO:0032502 developmental process; GO:0032504 multicellular organism reproduction; GO:0032774 RNA biosynthetic process; GO:0032784 regulation of DNA-templated transcription, elongation; GO:0032786 positive regulation of DNA-templated transcription, elongation; GO:0032879 regulation of localization; GO:0032922 circadian regulation of gene expression; GO:0032968 positive regulation of transcription elongation from RNA polymerase II promoter; GO:0032989 cellular component morphogenesis; GO:0032990 cell part morphogenesis; GO:0033043 regulation of organelle organization; GO:0033044 regulation of chromosome organization; GO:0034243 regulation of transcription elongation from RNA polymerase II promoter; GO:0034641 cellular nitrogen compound metabolic process; GO:0034645 cellular macromolecule biosynthetic process; GO:0034654 nucleobase-containing compound biosynthetic process; GO:0034968 histone lysine methylation; GO:0035065 regulation of histone acetylation; GO:0035162 embryonic hemopoiesis; GO:0035216 haltere disc development; GO:0035295 tube development; GO:0035640 exploration behavior; GO:0036211 protein modification process; GO:0040011 locomotion; GO:0040029 regulation of gene expression, epigenetic; GO:0042127 regulation of cell population proliferation; GO:0042221 response to chemical; GO:0042330 taxis; GO:0042592 homeostatic process; GO:0043170 macromolecule metabolic process; GO:0043412 macromolecule modification; GO:0043414 macromolecule methylation; GO:0043543 protein acylation; GO:0043933 protein-containing complex organization; GO:0043966 histone H3 acetylation; GO:0043967 histone H4 acetylation; GO:0043984 histone H4-K16 acetylation; GO:0044030 regulation of DNA methylation; GO:0044085 cellular component biogenesis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648 histone H3-K4 dimethylation; GO:0044703 multi-organism reproductive process; GO:0044728 DNA methylation or demethylation; GO:0045595 regulation of cell differentiation; GO:0045637 regulation of myeloid cell differentiation; GO:0045652 regulation of megakaryocyte differentiation; GO:0045815 epigenetic maintenance of chromatin in transcription-competent conformation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167 regulation of synaptic plasticity; GO:0048168 regulation of neuronal synaptic plasticity; GO:0048172 regulation of short-term neuronal synaptic plasticity; GO:0048468 cell development; GO:0048511 rhythmic process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36 spleen development; GO:0048568 embryonic organ development; GO:0048583 regulation of response to stimulus; GO:0048584 positive regulation of response to stimulus; GO:0048609 multicellular organismal reproductive process; GO:0048666 neuron development; GO:0048667 cell morphogenesis involved in neuron differentiation; GO:0048699 generation of neurons; GO:0048731 system development; GO:0048736 appendage development; GO:0048737 imaginal disc-derived appendage development; GO:0048812 neuron projection morphogenesis; GO:0048856 anatomical structure development; GO:0048858 cell projection morphogenesis; GO:0048869 cellular developmental process; GO:0048870 cell motility; GO:0048871 multicellular organismal homeostasis; GO:0048872 homeostasis of number of cells; GO:0048873 homeostasis of number of cells within a tissue; GO:0050789 regulation of biological process; GO:0050793 regulation of developmental process; GO:0050794 regulation of cellular process; GO:0050804 modulation of chemical synaptic transmission; GO:0050877 nervous system process; GO:0050890 cognition; GO:0050896 response to stimulus; GO:0051049 regulation of transport; GO:0051050 positive regulation of transport; GO:0051052 regulation of DNA metabolic process; GO:0051053 negative regulation of DNA metabolic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39 regulation of multicellular organismal process; GO:0051246 regulation of protein metabolic process; GO:0051247 positive regulation of protein metabolic process; GO:0051252 regulation of RNA metabolic process; GO:0051254 positive regulation of RNA metabolic process; GO:0051276 chromosome organization; GO:0051568 histone H3-K4 methylation; GO:0051569 regulation of histone H3-K4 methylation; GO:0051571 positive regulation of histone H3-K4 methylation; GO:0051674 localization of cell; GO:0060216 definitive hemopoiesis; GO:0060249 anatomical structure homeostasis; GO:0060255 regulation of macromolecule metabolic process; GO:0060429 epithelium development; GO:0061564 axon development; GO:0065003 protein-containing complex assembly; GO:0065007 biological regulation; GO:0065008 regulation of biological quality; GO:0065009 regulation of molecular function; GO:0071440 regulation of histone H3-K14 acetylation; GO:0071704 organic substance metabolic process; GO:0071840 cellular component organization or biogenesis; GO:0080090 regulation of primary metabolic process; GO:0080182 histone H3-K4 trimethylation; GO:0090304 nucleic acid metabolic process; GO:0097485 neuron projection guidance; GO:0097659 nucleic acid-templated transcription; GO:0099177 regulation of trans-synaptic signaling; GO:0120036 plasma membrane bounded cell projection organization; GO:0120039 plasma membrane bounded cell projection morphogenesis; GO:1901360 organic cyclic compound metabolic process; GO:1901362 organic cyclic compound biosynthetic process; GO:1901532 regulation of hematopoietic progenitor cell differentiation; GO:1901564 organonitrogen compound metabolic process; GO:1901576 organic substance biosynthetic process; GO:1901674 regulation of histone H3-K27 acetylation; GO:1901983 regulation of protein acetylation; GO:1902036 regulation of hematopoietic stem cell differentiation; GO:1902275 regulation of chromatin organization; GO:1902680 positive regulation of RNA biosynthetic process; GO:1903506 regulation of nucleic acid-templated transcription; GO:1903508 positive regulation of nucleic acid-templated transcription; GO:1903706 regulation of hemopoiesis; GO:1905269 positive regulation of chromatin organization; GO:1905642 negative regulation of DNA methylation; GO:2000026 regulation of multicellular organismal development; GO:2000112 regulation of cellular macromolecule biosynthetic process; GO:2000615 regulation of histone H3-K9 acetylation; GO:2000736 regulation of stem cell differentiation; GO:2000756 regulation of peptidyl-lysine acetylation; GO:2001023 regulation of response to drug; GO:2001025 positive regulation of response to drug; GO:2001038 regulation of cellular response to drug; GO:2001040 positive regulation of cellular response to drug; GO:2001141 regulation of RNA biosynthetic process; GO:2001252 positive regulation of chromosome organization;</t>
  </si>
  <si>
    <t>GO:0000003 reproduction; GO:0000070 mitotic sister chromatid segregation; GO:0000278 mitotic cell cycle; GO:0000280 nuclear division; GO:0000819 sister chromatid segregation; GO:0006323 DNA packaging; GO:0006325 chromatin organization; GO:0006333 chromatin assembly or disassembly; GO:0006334 nucleosome assembly; GO:0006336 DNA replication-independent chromatin assembly; GO:0006338 chromatin remodeling; GO:0006996 organelle organization; GO:0007049 cell cycle; GO:0007059 chromosome segregation; GO:0007080 mitotic metaphase plate congression; GO:0007127 meiosis I; GO:0008608 attachment of spindle microtubules to kinetochore; GO:0009987 cellular process; GO:0016043 cellular component organization; GO:0022402 cell cycle process; GO:0022414 reproductive process; GO:0022607 cellular component assembly; GO:0031055 chromatin remodeling at centromere; GO:0031497 chromatin assembly; GO:0034080 CENP-A containing chromatin assembly; GO:0034508 centromere complex assembly; GO:0034724 DNA replication-independent chromatin organization; GO:0034728 nucleosome organization; GO:0043486 histone exchange; GO:0043933 protein-containing complex organization; GO:0044085 cellular component biogenesis; GO:0045132 meiotic chromosome segregation; GO:0045143 homologous chromosome segregation; GO:0048285 organelle fission; GO:0050000 chromosome localization; GO:0051179 localization; GO:0051234 establishment of localization; GO:0051276 chromosome organization; GO:0051303 establishment of chromosome localization; GO:0051310 metaphase plate congression; GO:0051315 attachment of mitotic spindle microtubules to kinetochore; GO:0051316 attachment of spindle microtubules to kinetochore involved in meiotic chromosome segregation; GO:0051321 meiotic cell cycle; GO:0051382 kinetochore assembly; GO:0051383 kinetochore organization; GO:0051455 monopolar spindle attachment to meiosis I kinetochore; GO:0051640 organelle localization; GO:0051641 cellular localization; GO:0051649 establishment of localization in cell; GO:0051656 establishment of organelle localization; GO:0061641 CENP-A containing chromatin organization; GO:0061982 meiosis I cell cycle process; GO:0065003 protein-containing complex assembly; GO:0065004 protein-DNA complex assembly; GO:0070925 organelle assembly; GO:0071103 DNA conformation change; GO:0071824 protein-DNA complex subunit organization; GO:0071840 cellular component organization or biogenesis; GO:0098813 nuclear chromosome segregation; GO:0140013 meiotic nuclear division; GO:0140014 mitotic nuclear division; GO:1903046 meiotic cell cycle process; GO:1903047 mitotic cell cycle process;</t>
  </si>
  <si>
    <t>GO:0000003 reproduction; GO:0000226 microtubule cytoskeleton organization; GO:0000278 mitotic cell cycle; GO:0000280 nuclear division; GO:0000910 cytokinesis; GO:0001654 eye development; GO:0001666 response to hypoxia; GO:0001745 compound eye morphogenesis; GO:0001763 morphogenesis of a branching structure; GO:0002009 morphogenesis of an epithelium; GO:0002682 regulation of immune system process; GO:0002683 negative regulation of immune system process; GO:0003006 developmental process involved in reproduction; GO:0006325 chromatin organization; GO:0006355 regulation of transcription, DNA-templated; GO:0006810 transport; GO:0006928 movement of cell or subcellular component; GO:0006950 response to stress; GO:0006986 response to unfolded protein; GO:0006996 organelle organization; GO:0006997 nucleus organization; GO:0006998 nuclear envelope organization; GO:0007010 cytoskeleton organization; GO:0007017 microtubule-based process; GO:0007018 microtubule-based movement; GO:0007049 cell cycle; GO:0007084 mitotic nuclear membrane reassembly; GO:0007097 nuclear migration; GO:0007110 meiosis I cytokinesis; GO:0007112 male meiosis cytokinesis; GO:0007140 male meiotic nuclear division; GO:0007154 cell communication; GO:0007163 establishment or maintenance of cell polarity; GO:0007165 signal transduction; GO:0007166 cell surface receptor signaling pathway; GO:0007275 multicellular organism development; GO:0007276 gamete generation; GO:0007281 germ cell development; GO:0007283 spermatogenesis; GO:0007346 regulation of mitotic cell cycle; GO:0007399 nervous system development; GO:0007417 central nervous system development; GO:0007423 sensory organ development; GO:0007424 open tracheal system development; GO:0007430 terminal branching, open tracheal system; GO:0007517 muscle organ development; GO:0007548 sex differentiation; GO:0007568 aging; GO:0007569 cell aging; GO:0007610 behavior; GO:0007626 locomotory behavior; GO:0008064 regulation of actin polymerization or depolymerization; GO:0008104 protein localization; GO:0008284 positive regulation of cell population proliferation; GO:0008285 negative regulation of cell population proliferation; GO:0008340 determination of adult lifespan; GO:0008344 adult locomotory behavior; GO:0008406 gonad development; GO:0009628 response to abiotic stimulus; GO:0009653 anatomical structure morphogenesis; GO:0009790 embryo development; GO:0009792 embryo development ending in birth or egg hatching; GO:0009887 animal organ morphogenesis; GO:0009888 tissue development; GO:0009889 regulation of biosynthetic process; GO:0009890 negative regulation of biosynthetic process; GO:0009892 negative regulation of metabolic process; GO:0009987 cellular process; GO:0010033 response to organic substance; GO:0010256 endomembrane system organization; GO:0010259 multicellular organism aging; GO:0010468 regulation of gene expression; GO:0010556 regulation of macromolecule biosynthetic process; GO:0010558 negative regulation of macromolecule biosynthetic process; GO:0010564 regulation of cell cycle process; GO:0010605 negative regulation of macromolecule metabolic process; GO:0010611 regulation of cardiac muscle hypertrophy; GO:0010612 regulation of cardiac muscle adaptation; GO:0010614 negative regulation of cardiac muscle hypertrophy; GO:0010616 negative regulation of cardiac muscle adaptation; GO:0010629 negative regulation of gene expression; GO:0010638 positive regulation of organelle organization; GO:0010970 transport along microtubule; GO:0014741 negative regulation of muscle hypertrophy; GO:0014743 regulation of muscle hypertrophy; GO:0014745 negative regulation of muscle adaptation; GO:0016043 cellular component organization; GO:0019219 regulation of nucleobase-containing compound metabolic process; GO:0019221 cytokine-mediated signaling pathway; GO:0019222 regulation of metabolic process; GO:0019953 sexual reproduction; GO:0022402 cell cycle process; GO:0022412 cellular process involved in reproduction in multicellular organism; GO:0022414 reproductive process; GO:0023052 signaling; GO:0030154 cell differentiation; GO:0030334 regulation of cell migration; GO:0030473 nuclear migration along microtubule; GO:0030534 adult behavior; GO:0030705 cytoskeleton-dependent intracellular transport; GO:0030832 regulation of actin filament length; GO:0030833 regulation of actin filament polymerization; GO:0030838 positive regulation of actin filament polymerization; GO:0030951 establishment or maintenance of microtubule cytoskeleton polarity; GO:0030952 establishment or maintenance of cytoskeleton polarity; GO:0030968 endoplasmic reticulum unfolded protein response; GO:0031323 regulation of cellular metabolic process; GO:0031324 negative regulation of cellular metabolic process; GO:0031326 regulation of cellular biosynthetic process; GO:0031327 negative regulation of cellular biosynthetic process; GO:0031334 positive regulation of protein-containing complex assembly; GO:0031468 nuclear membrane reassembly; GO:0031503 protein-containing complex localization; GO:0032204 regulation of telomere maintenance; GO:0032271 regulation of protein polymerization; GO:0032273 positive regulation of protein polymerization; GO:0032465 regulation of cytokinesis; GO:0032467 positive regulation of cytokinesis; GO:0032501 multicellular organismal process; GO:0032502 developmental process; GO:0032504 multicellular organism reproduction; GO:0032535 regulation of cellular component size; GO:0032879 regulation of localization; GO:0032880 regulation of protein localization; GO:0032886 regulation of microtubule-based process; GO:0032954 regulation of cytokinetic process; GO:0032956 regulation of actin cytoskeleton organization; GO:0032970 regulation of actin filament-based process; GO:0033036 macromolecule localization; GO:0033043 regulation of organelle organization; GO:0033044 regulation of chromosome organization; GO:0033206 meiotic cytokinesis; GO:0033365 protein localization to organelle; GO:0033554 cellular response to stress; GO:0034097 response to cytokine; GO:0034504 protein localization to nucleus; GO:0034613 cellular protein localization; GO:0034620 cellular response to unfolded protein; GO:0034976 response to endoplasmic reticulum stress; GO:0035239 tube morphogenesis; GO:0035262 gonad morphogenesis; GO:0035295 tube development; GO:0035722 interleukin-12-mediated signaling pathway; GO:0035966 response to topologically incorrect protein; GO:0035967 cellular response to topologically incorrect protein; GO:0035989 tendon development; GO:0036293 response to decreased oxygen levels; GO:0036294 cellular response to decreased oxygen levels; GO:0036498 IRE1-mediated unfolded protein response; GO:0040003 chitin-based cuticle development; GO:0040012 regulation of locomotion; GO:0040029 regulation of gene expression, epigenetic; GO:0042127 regulation of cell population proliferation; GO:0042221 response to chemical; GO:0042335 cuticle development; GO:0043254 regulation of protein-containing complex assembly; GO:0043502 regulation of muscle adaptation; GO:0043954 cellular component maintenance; GO:0044057 regulation of system process; GO:0044087 regulation of cellular component biogenesis; GO:0044089 positive regulation of cellular component biogenesis; GO:0044703 multi-organism reproductive process; GO:0045137 development of primary sexual characteristics; GO:0045787 positive regulation of cell cycle; GO:0045814 negative regulation of gene expression, epigenetic; GO:0045892 negative regulation of transcription, DNA-templated; GO:0045934 negative regulation of nucleobase-containing compound metabolic process; GO:0046907 intracellular transport; GO:0048137 spermatocyte division; GO:0048232 male gamete generation; GO:0048285 organelle fission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46 digestive tract morphogenesis; GO:0048565 digestive tract development; GO:0048583 regulation of response to stimulus; GO:0048585 negative regulation of response to stimulus; GO:0048592 eye morphogenesis; GO:0048608 reproductive structure development; GO:0048609 multicellular organismal reproductive process; GO:0048644 muscle organ morphogenesis; GO:0048729 tissue morphogenesis; GO:0048731 system development; GO:0048749 compound eye development; GO:0048754 branching morphogenesis of an epithelial tube; GO:0048856 anatomical structure development; GO:0048869 cellular developmental process; GO:0050776 regulation of immune response; GO:0050777 negative regulation of immune response; GO:0050789 regulation of biological process; GO:0050793 regulation of developmental process; GO:0050794 regulation of cellular process; GO:0050896 response to stimulus; GO:0051052 regulation of DNA metabolic process; GO:0051094 positive regulation of developmental process; GO:0051128 regulation of cellular component organization; GO:0051130 positive regulation of cellular component organization; GO:0051171 regulation of nitrogen compound metabolic process; GO:0051172 negative regulation of nitrogen compound metabolic process; GO:0051179 localization; GO:0051234 establishment of localization; GO:0051239 regulation of multicellular organismal process; GO:0051241 negative regulation of multicellular organismal process; GO:0051252 regulation of RNA metabolic process; GO:0051253 negative regulation of RNA metabolic process; GO:0051270 regulation of cellular component movement; GO:0051276 chromosome organization; GO:0051301 cell division; GO:0051302 regulation of cell division; GO:0051321 meiotic cell cycle; GO:0051493 regulation of cytoskeleton organization; GO:0051495 positive regulation of cytoskeleton organization; GO:0051640 organelle localization; GO:0051641 cellular localization; GO:0051647 nucleus localization; GO:0051649 establishment of localization in cell; GO:0051656 establishment of organelle localization; GO:0051664 nuclear pore localization; GO:0051668 localization within membrane; GO:0051716 cellular response to stimulus; GO:0051726 regulation of cell cycle; GO:0051781 positive regulation of cell division; GO:0051983 regulation of chromosome segregation; GO:0055123 digestive system development; GO:0060255 regulation of macromolecule metabolic process; GO:0060341 regulation of cellular localization; GO:0060415 muscle tissue morphogenesis; GO:0060429 epithelium development; GO:0060446 branching involved in open tracheal system development; GO:0060541 respiratory system development; GO:0060562 epithelial tube morphogenesis; GO:0061024 membrane organization; GO:0061061 muscle structure development; GO:0061138 morphogenesis of a branching epithelium; GO:0061448 connective tissue development; GO:0061458 reproductive system development; GO:0061640 cytoskeleton-dependent cytokinesis; GO:0061982 meiosis I cell cycle process; GO:0065007 biological regulation; GO:0065008 regulation of biological quality; GO:0070482 response to oxygen levels; GO:0070507 regulation of microtubule cytoskeleton organization; GO:0070671 response to interleukin-12; GO:0070727 cellular macromolecule localization; GO:0070828 heterochromatin organization; GO:0070887 cellular response to chemical stimulus; GO:0071310 cellular response to organic substance; GO:0071345 cellular response to cytokine stimulus; GO:0071349 cellular response to interleukin-12; GO:0071453 cellular response to oxygen levels; GO:0071456 cellular response to hypoxia; GO:0071763 nuclear membrane organization; GO:0071840 cellular component organization or biogenesis; GO:0072384 organelle transport along microtubule; GO:0080090 regulation of primary metabolic process; GO:0080134 regulation of response to stress; GO:0090066 regulation of anatomical structure size; GO:0090068 positive regulation of cell cycle process; GO:0090169 regulation of spindle assembly; GO:0090224 regulation of spindle organization; GO:0090257 regulation of muscle system process; GO:0090342 regulation of cell aging; GO:0090343 positive regulation of cell aging; GO:0090435 protein localization to nuclear envelope; GO:0090596 sensory organ morphogenesis; GO:0099111 microtubule-based transport; GO:0110020 regulation of actomyosin structure organization; GO:0110053 regulation of actin filament organization; GO:0140013 meiotic nuclear division; GO:1900180 regulation of protein localization to nucleus; GO:1900182 positive regulation of protein localization to nucleus; GO:1902115 regulation of organelle assembly; GO:1902117 positive regulation of organelle assembly; GO:1902679 negative regulation of RNA biosynthetic process; GO:1902903 regulation of supramolecular fiber organization; GO:1902905 positive regulation of supramolecular fiber organization; GO:1903046 meiotic cell cycle process; GO:1903047 mitotic cell cycle process; GO:1903242 regulation of cardiac muscle hypertrophy in response to stress; GO:1903243 negative regulation of cardiac muscle hypertrophy in response to stress; GO:1903506 regulation of nucleic acid-templated transcription; GO:1903507 negative regulation of nucleic acid-templated transcription; GO:1903829 positive regulation of protein localization; GO:1905832 positive regulation of spindle assembly; GO:2000112 regulation of cellular macromolecule biosynthetic process; GO:2000113 negative regulation of cellular macromolecule biosynthetic process; GO:2000145 regulation of cell motility; GO:2000431 regulation of cytokinesis, actomyosin contractile ring assembly; GO:2000433 positive regulation of cytokinesis, actomyosin contractile ring assembly; GO:2001141 regulation of RNA biosynthetic process;</t>
  </si>
  <si>
    <t>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8152 metabolic process; GO:0009058 biosynthetic process; GO:0009059 macromolecule biosynthetic proces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8130 heterocycle biosynthetic process; GO:0019219 regulation of nucleobase-containing compound metabolic process; GO:0019222 regulation of metabolic process; GO:0019438 aromatic compound biosynthetic process; GO:0031323 regulation of cellular metabolic process; GO:0031325 positive regulation of cellular metabolic process; GO:0031326 regulation of cellular biosynthetic process; GO:0031328 positive regulation of cellular biosynthetic process; GO:0032774 RNA biosynthetic process; GO:0034641 cellular nitrogen compound metabolic process; GO:0034645 cellular macromolecule biosynthetic process; GO:0034654 nucleobase-containing compound biosynthe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893 positive regulation of transcription, DNA-templated; GO:0045935 positive regulation of nucleobase-containing compound metabolic process; GO:0045944 positive regulation of transcription by RNA polymerase II; GO:0046483 heterocycle metabolic process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6457 protein folding; GO:0006508 proteolysis; GO:0006511 ubiquitin-dependent protein catabolic process; GO:0006807 nitrogen compound metabolic process; GO:0008152 metabolic process; GO:0009056 catabolic process; GO:0009057 macromolecule catabolic process; GO:0009892 negative regulation of metabolic process; GO:0009894 regulation of catabolic process; GO:0009895 negative regulation of catabolic process; GO:0009987 cellular process; GO:0010466 negative regulation of peptidase activity; GO:0010498 proteasomal protein catabolic process; GO:0010605 negative regulation of macromolecule metabolic process; GO:0019222 regulation of metabolic process; GO:0019538 protein metabolic process; GO:0019941 modification-dependent protein catabolic process; GO:0030162 regulation of proteolysis; GO:0030163 protein catabolic process; GO:0031323 regulation of cellular metabolic process; GO:0031324 negative regulation of cellular metabolic process; GO:0031329 regulation of cellular catabolic process; GO:0031330 negative regulation of cellular catabolic process; GO:0031396 regulation of protein ubiquitination; GO:0031397 negative regulation of protein ubiquitination; GO:0031399 regulation of protein modification process; GO:0031400 negative regulation of protein modification process; GO:0032268 regulation of cellular protein metabolic process; GO:0032269 negative regulation of cellular protein metabolic process; GO:0032434 regulation of proteasomal ubiquitin-dependent protein catabolic process; GO:0032435 negative regulation of proteasomal ubiquitin-dependent protein catabolic process; GO:0042176 regulation of protein catabolic process; GO:0042177 negative regulation of protein catabolic process; GO:0043086 negative regulation of catalytic activity; GO:0043161 proteasome-mediated ubiquitin-dependent protein catabolic process; GO:0043170 macromolecule metabolic process; GO:0043632 modification-dependent macromolecule catabolic process; GO:0044092 negative regulation of molecular func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861 negative regulation of proteolysis; GO:0048519 negative regulation of biological process; GO:0048523 negative regulation of cellular process; GO:0048583 regulation of response to stimulus; GO:0048585 negative regulation of response to stimulus; GO:0050789 regulation of biological process; GO:0050790 regulation of catalytic activity; GO:0050794 regulation of cellular process; GO:0051171 regulation of nitrogen compound metabolic process; GO:0051172 negative regulation of nitrogen compound metabolic process; GO:0051246 regulation of protein metabolic process; GO:0051248 negative regulation of protein metabolic process; GO:0051336 regulation of hydrolase activity; GO:0051346 negative regulation of hydrolase activity; GO:0051603 proteolysis involved in cellular protein catabolic process; GO:0052547 regulation of peptidase activity; GO:0060255 regulation of macromolecule metabolic process; GO:0061136 regulation of proteasomal protein catabolic process; GO:0065007 biological regulation; GO:0065009 regulation of molecular function; GO:0071704 organic substance metabolic process; GO:0080090 regulation of primary metabolic process; GO:0080134 regulation of response to stress; GO:0080135 regulation of cellular response to stress; GO:0090085 regulation of protein deubiquitination; GO:0090086 negative regulation of protein deubiquitination; GO:1901564 organonitrogen compound metabolic process; GO:1901565 organonitrogen compound catabolic process; GO:1901575 organic substance catabolic process; GO:1901799 negative regulation of proteasomal protein catabolic process; GO:1903050 regulation of proteolysis involved in cellular protein catabolic process; GO:1903051 negative regulation of proteolysis involved in cellular protein catabolic process; GO:1903093 regulation of protein K48-linked deubiquitination; GO:1903094 negative regulation of protein K48-linked deubiquitination; GO:1903320 regulation of protein modification by small protein conjugation or removal; GO:1903321 negative regulation of protein modification by small protein conjugation or removal; GO:1903362 regulation of cellular protein catabolic process; GO:1903363 negative regulation of cellular protein catabolic process; GO:1903573 negative regulation of response to endoplasmic reticulum stress; GO:1904292 regulation of ERAD pathway; GO:1904293 negative regulation of ERAD pathway; GO:1905897 regulation of response to endoplasmic reticulum stress; GO:2000058 regulation of ubiquitin-dependent protein catabolic process; GO:2000059 negative regulation of ubiquitin-dependent protein catabolic process; GO:2000152 regulation of ubiquitin-specific protease activity; GO:2000157 negative regulation of ubiquitin-specific protease activity;</t>
  </si>
  <si>
    <t>GO:0000003 reproduction; GO:0000184 nuclear-transcribed mRNA catabolic process, nonsense-mediated decay; GO:0000280 nuclear division; GO:0000956 nuclear-transcribed mRNA catabolic process; GO:0001558 regulation of cell growth; GO:0001662 behavioral fear response; GO:0001932 regulation of protein phosphorylation; GO:0001933 negative regulation of protein phosphorylation; GO:0001934 positive regulation of protein phosphorylation; GO:0002181 cytoplasmic translation; GO:0002183 cytoplasmic translational initiation; GO:0002191 cap-dependent translational initiation; GO:0002209 behavioral defense response; GO:0003006 developmental process involved in reproduction; GO:0006139 nucleobase-containing compound metabolic process; GO:0006401 RNA catabolic process; GO:0006402 mRNA catabolic process; GO:0006412 translation; GO:0006413 translational initiation; GO:0006417 regulation of translation; GO:0006446 regulation of translational initiation; GO:0006518 peptide metabolic process; GO:0006725 cellular aromatic compound metabolic process; GO:0006807 nitrogen compound metabolic process; GO:0006950 response to stress; GO:0006952 defense response; GO:0006996 organelle organization; GO:0007005 mitochondrion organization; GO:0007049 cell cycle; GO:0007140 male meiotic nuclear division; GO:0007154 cell communication; GO:0007275 multicellular organism development; GO:0007276 gamete generation; GO:0007281 germ cell development; GO:0007283 spermatogenesis; GO:0007346 regulation of mitotic cell cycle; GO:0007399 nervous system development; GO:0007610 behavior; GO:0008152 metabolic process; GO:0008283 cell population proliferation; GO:0008284 positive regulation of cell population proliferation; GO:0009056 catabolic process; GO:0009057 macromolecule catabolic process; GO:0009058 biosynthetic process; GO:0009059 macromolecule biosynthetic process; GO:0009605 response to external stimulus; GO:0009889 regulation of biosynthetic process; GO:0009892 negative regulation of metabolic process; GO:0009893 positive regulation of metabolic process; GO:0009894 regulation of catabolic process; GO:0009895 negative regulation of catabolic process; GO:0009987 cellular process; GO:0009991 response to extracellular stimulus; GO:0010467 gene expression; GO:0010468 regulation of gene expression; GO:0010506 regulation of autophagy; GO:0010507 negative regulation of autophagy; GO:0010556 regulation of macromolecule biosynthetic process; GO:0010562 positive regulation of phosphorus metabolic process; GO:0010563 negative regulation of phosphorus metabolic process; GO:0010564 regulation of cell cycle process; GO:0010604 positive regulation of macromolecule metabolic process; GO:0010605 negative regulation of macromolecule metabolic process; GO:0010608 posttranscriptional regulation of gene expression; GO:0010629 negative regulation of gene expression; GO:0010720 positive regulation of cell development; GO:0010799 regulation of peptidyl-threonine phosphorylation; GO:0010801 negative regulation of peptidyl-threonine phosphorylation; GO:0010941 regulation of cell death; GO:0010942 positive regulation of cell death; GO:0016043 cellular component organization; GO:0016070 RNA metabolic process; GO:0016071 mRNA metabolic process; GO:0019219 regulation of nucleobase-containing compound metabolic process; GO:0019220 regulation of phosphate metabolic process; GO:0019222 regulation of metabolic process; GO:0019439 aromatic compound catabolic process; GO:0019538 protein metabolic process; GO:0019953 sexual reproduction; GO:0022008 neurogenesis; GO:0022402 cell cycle process; GO:0022412 cellular process involved in reproduction in multicellular organism; GO:0022414 reproductive process; GO:0030154 cell differentiation; GO:0030307 positive regulation of cell growth; GO:0031323 regulation of cellular metabolic process; GO:0031324 negative regulation of cellular metabolic process; GO:0031325 positive regulation of cellular metabolic process; GO:0031326 regulation of cellular biosynthetic process; GO:0031329 regulation of cellular catabolic process; GO:0031330 negative regulation of cellular catabolic process; GO:0031334 positive regulation of protein-containing complex assembly; GO:0031399 regulation of protein modification process; GO:0031400 negative regulation of protein modification process; GO:0031401 positive regulation of protein modification process; GO:0031667 response to nutrient levels; GO:0031668 cellular response to extracellular stimulus; GO:0031669 cellular response to nutrient levels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504 multicellular organism reproduction; GO:0033135 regulation of peptidyl-serine phosphorylation; GO:0033138 positive regulation of peptidyl-serine phosphorylation; GO:0033555 multicellular organismal response to stress; GO:0034248 regulation of cellular amide metabolic process; GO:0034641 cellular nitrogen compound metabolic process; GO:0034645 cellular macromolecule biosynthetic process; GO:0034655 nucleobase-containing compound catabolic process; GO:0040008 regulation of growth; GO:0042127 regulation of cell population proliferation; GO:0042325 regulation of phosphorylation; GO:0042326 negative regulation of phosphorylation; GO:0042327 positive regulation of phosphorylation; GO:0042592 homeostatic process; GO:0042596 fear response; GO:0043043 peptide biosynthetic process; GO:0043170 macromolecule metabolic process; GO:0043254 regulation of protein-containing complex assembly; GO:0043487 regulation of RNA stability; GO:0043488 regulation of mRNA stability; GO:0043603 cellular amide metabolic process; GO:0043604 amide biosynthetic process; GO:0044087 regulation of cellular component biogenesis; GO:0044089 positive regulation of cellular component biogenesis; GO:0044093 positive regulation of molecular function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4703 multi-organism reproductive process; GO:0045595 regulation of cell differentiation; GO:0045597 positive regulation of cell differentiation; GO:0045664 regulation of neuron differentiation; GO:0045666 positive regulation of neuron differentiation; GO:0045787 positive regulation of cell cycle; GO:0045927 positive regulation of growth; GO:0045931 positive regulation of mitotic cell cycle; GO:0045936 negative regulation of phosphate metabolic process; GO:0045937 positive regulation of phosphate metabolic process; GO:0046483 heterocycle metabolic process; GO:0046700 heterocycle catabolic process; GO:0048134 germ-line cyst formation; GO:0048136 male germ-line cyst formation; GO:0048137 spermatocyte division; GO:0048232 male gamete generation; GO:0048285 organelle fission; GO:0048468 cell development; GO:0048515 spermatid differentiation; GO:0048518 positive regulation of biological process; GO:0048519 negative regulation of biological process; GO:0048522 positive regulation of cellular process; GO:0048523 negative regulation of cellular process; GO:0048583 regulation of response to stimulus; GO:0048609 multicellular organismal reproductive process; GO:0048699 generation of neurons; GO:0048731 system development; GO:0048856 anatomical structure development; GO:0048869 cellular developmental process; GO:0048871 multicellular organismal homeostasis; GO:0050767 regulation of neurogenesis; GO:0050769 positive regulation of neurogenesis; GO:0050789 regulation of biological process; GO:0050793 regulation of developmental process; GO:0050794 regulation of cellular process; GO:0050803 regulation of synapse structure or activity; GO:0050807 regulation of synapse organization; GO:0050896 response to stimulus; GO:0051094 positive regulation of developmental process; GO:0051098 regulation of binding; GO:0051099 positive regulation of binding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39 regulation of multicellular organismal process; GO:0051240 posi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301 cell division; GO:0051321 meiotic cell cycle; GO:0051716 cellular response to stimulus; GO:0051726 regulation of cell cycle; GO:0051960 regulation of nervous system development; GO:0051962 positive regulation of nervous system development; GO:0051963 regulation of synapse assembly; GO:0060147 regulation of posttranscriptional gene silencing; GO:0060148 positive regulation of posttranscriptional gene silencing; GO:0060255 regulation of macromolecule metabolic process; GO:0060284 regulation of cell development; GO:0060548 negative regulation of cell death; GO:0060964 regulation of gene silencing by miRNA; GO:0060966 regulation of gene silencing by RNA; GO:0061013 regulation of mRNA catabolic process; GO:0065007 biological regulation; GO:0065008 regulation of biological quality; GO:0065009 regulation of molecular function; GO:0071496 cellular response to external stimulus; GO:0071704 organic substance metabolic process; GO:0071840 cellular component organization or biogenesis; GO:0080090 regulation of primary metabolic process; GO:0080134 regulation of response to stress; GO:0080135 regulation of cellular response to stress; GO:0090068 positive regulation of cell cycle process; GO:0090304 nucleic acid metabolic process; GO:0097009 energy homeostasis; GO:0099174 regulation of presynapse organization; GO:0140013 meiotic nuclear division; GO:1900087 positive regulation of G1/S transition of mitotic cell cycle; GO:1901214 regulation of neuron death; GO:1901215 negative regulation of neuron death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1987 regulation of cell cycle phase transition; GO:1901989 positive regulation of cell cycle phase transition; GO:1901990 regulation of mitotic cell cycle phase transition; GO:1901992 positive regulation of mitotic cell cycle phase transition; GO:1902415 regulation of mRNA binding; GO:1902416 positive regulation of mRNA binding; GO:1902806 regulation of cell cycle G1/S phase transition; GO:1902808 positive regulation of cell cycle G1/S phase transition; GO:1903046 meiotic cell cycle process; GO:1903311 regulation of mRNA metabolic process; GO:1905214 regulation of RNA binding; GO:1905216 positive regulation of RNA binding; GO:1905535 regulation of eukaryotic translation initiation factor 4F complex assembly; GO:1905537 positive regulation of eukaryotic translation initiation factor 4F complex assembly; GO:1905606 regulation of presynapse assembly; GO:1905610 regulation of mRNA cap binding; GO:1905612 positive regulation of mRNA cap binding; GO:1905616 regulation of miRNA-mediated gene silencing by inhibition of translation; GO:1905618 positive regulation of miRNA-mediated gene silencing by inhibition of translation; GO:1905696 regulation of polysome binding; GO:2000026 regulation of multicellular organismal development; GO:2000045 regulation of G1/S transition of mitotic cell cycle; GO:2000112 regulation of cellular macromolecule biosynthetic process; GO:2000637 positive regulation of gene silencing by miRNA;</t>
  </si>
  <si>
    <t>GO:0000122 negative regulation of transcription by RNA polymerase II; GO:0006355 regulation of transcription, DNA-templated; GO:0006357 regulation of transcription by RNA polymerase II; GO:0007154 cell communication; GO:0007165 signal transduction; GO:0007275 multicellular organism development; GO:0009653 anatomical structure morphogenesis; GO:0009887 animal organ morphogenesis; GO:0009889 regulation of biosynthetic process; GO:0009890 negative regulation of biosynthetic process; GO:0009892 negative regulation of metabolic process; GO:0009893 positive regulation of metabolic process; GO:0009966 regulation of signal transduction; GO:0009968 negative regulation of signal transduction; GO:0009987 cellular process; GO:0010468 regulation of gene expression; GO:0010556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8 negative regulation of cell communication; GO:0010941 regulation of cell death; GO:0016043 cellular component organization; GO:0019219 regulation of nucleobase-containing compound metabolic process; GO:0019222 regulation of metabolic process; GO:0022607 cellular component assembly; GO:0023051 regulation of signaling; GO:0023052 signaling; GO:0023057 negative regulation of signaling; GO:0030111 regulation of Wnt signaling pathway; GO:0030178 negative regulation of Wnt signaling pathway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42981 regulation of apoptotic process; GO:0043066 negative regulation of apoptotic process; GO:0043067 regulation of programmed cell death; GO:0043069 negative regulation of programmed cell death; GO:0043122 regulation of I-kappaB kinase/NF-kappaB signaling; GO:0043124 negative regulation of I-kappaB kinase/NF-kappaB signaling; GO:0043933 protein-containing complex organization; GO:0044085 cellular component biogenesis; GO:0045892 negative regulation of transcription, DNA-templated; GO:0045934 negative regulation of nucleobase-containing compound metabolic process; GO:0048513 animal organ development; GO:0048518 positive regulation of biological process; GO:0048519 negative regulation of biological process; GO:0048523 negative regulation of cellular process; GO:0048583 regulation of response to stimulus; GO:0048585 negative regulation of response to stimulus; GO:0048731 system development; GO:0048856 anatomical structure development; GO:0050789 regulation of biological process; GO:0050794 regulation of cellular process; GO:0050896 response to stimulus; GO:0051171 regulation of nitrogen compound metabolic process; GO:0051172 negative regulation of nitrogen compound metabolic process; GO:0051252 regulation of RNA metabolic process; GO:0051253 negative regulation of RNA metabolic process; GO:0051716 cellular response to stimulus; GO:0060255 regulation of macromolecule metabolic process; GO:0060548 negative regulation of cell death; GO:0065003 protein-containing complex assembly; GO:0065007 biological regulation; GO:0071840 cellular component organization or biogenesis; GO:0080090 regulation of primary metabolic process; GO:1902531 regulation of intracellular signal transduction; GO:1902532 negative regulation of intracellular signal transduction; GO:1902679 negative regulation of RNA biosynthetic process; GO:1903506 regulation of nucleic acid-templated transcription; GO:1903507 negative regulation of nucleic acid-templated transcription; GO:1904837 beta-catenin-TCF complex assembly; GO:2000112 regulation of cellular macromolecule biosynthetic process; GO:2000113 negative regulation of cellular macromolecule biosynthetic process; GO:2000209 regulation of anoikis; GO:2000811 negative regulation of anoikis; GO:2001141 regulation of RNA biosynthetic process;</t>
  </si>
  <si>
    <t>GO:0002376 immune system process; GO:0002520 immune system development; GO:0006355 regulation of transcription, DNA-templated; GO:0007154 cell communication; GO:0007165 signal transduction; GO:0007275 multicellular organism development; GO:0009653 anatomical structure morphogenesis; GO:0009790 embryo development; GO:0009887 animal organ morphogenesis; GO:0009888 tissue development; GO:0009889 regulation of biosynthetic process; GO:0009890 negative regulation of biosynthetic process; GO:0009892 negative regulation of metabolic process; GO:0009893 positive regulation of metabolic process; GO:0009966 regulation of signal transduction; GO:0009968 negative regulation of signal transduction; GO:0009987 cellular process; GO:0010468 regulation of gene expression; GO:0010556 regulation of macromolecule biosynthetic process; GO:0010558 negative regulation of macromolecule biosynthetic process; GO:0010565 regulation of cellular ketone metabol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8 negative regulation of cell communication; GO:0010817 regulation of hormone levels; GO:0010941 regulation of cell death; GO:0016043 cellular component organization; GO:0019216 regulation of lipid metabolic process; GO:0019219 regulation of nucleobase-containing compound metabolic process; GO:0019222 regulation of metabolic process; GO:0019747 regulation of isoprenoid metabolic process; GO:0022607 cellular component assembly; GO:0023051 regulation of signaling; GO:0023052 signaling; GO:0023057 negative regulation of signaling; GO:0030097 hemopoiesis; GO:0030099 myeloid cell differentiation; GO:0030111 regulation of Wnt signaling pathway; GO:0030154 cell differentiation; GO:0030178 negative regulation of Wnt signaling pathway; GO:0030656 regulation of vitamin metabolic process; GO:0031323 regulation of cellular metabolic process; GO:0031324 negative regulation of cellular metabolic process; GO:0031326 regulation of cellular biosynthetic process; GO:0031327 negative regulation of cellular biosynthetic process; GO:0032350 regulation of hormone metabolic process; GO:0032501 multicellular organismal process; GO:0032502 developmental process; GO:0042981 regulation of apoptotic process; GO:0043066 negative regulation of apoptotic process; GO:0043067 regulation of programmed cell death; GO:0043069 negative regulation of programmed cell death; GO:0043122 regulation of I-kappaB kinase/NF-kappaB signaling; GO:0043124 negative regulation of I-kappaB kinase/NF-kappaB signaling; GO:0043933 protein-containing complex organization; GO:0044085 cellular component biogenesis; GO:0045892 negative regulation of transcription, DNA-templated; GO:0045934 negative regulation of nucleobase-containing compound metabolic process; GO:0046890 regulation of lipid biosynthetic process; GO:0048513 animal organ development; GO:0048518 positive regulation of biological process; GO:0048519 negative regulation of biological process; GO:0048523 negative regulation of cellular process; GO:0048534 hematopoietic or lymphoid organ development; GO:0048583 regulation of response to stimulus; GO:0048585 negative regulation of response to stimulus; GO:0048731 system development; GO:0048856 anatomical structure development; GO:0048869 cellular developmental process; GO:0050789 regulation of biological process; GO:0050794 regulation of cellular process; GO:0050896 response to stimulus; GO:0051171 regulation of nitrogen compound metabolic process; GO:0051172 negative regulation of nitrogen compound metabolic process; GO:0051252 regulation of RNA metabolic process; GO:0051253 negative regulation of RNA metabolic process; GO:0051716 cellular response to stimulus; GO:0060255 regulation of macromolecule metabolic process; GO:0060429 epithelium development; GO:0060485 mesenchyme development; GO:0060548 negative regulation of cell death; GO:0061053 somite development; GO:0061056 sclerotome development; GO:0062012 regulation of small molecule metabolic process; GO:0065003 protein-containing complex assembly; GO:0065007 biological regulation; GO:0065008 regulation of biological quality; GO:0071840 cellular component organization or biogenesis; GO:0080090 regulation of primary metabolic process; GO:1900052 regulation of retinoic acid biosynthetic process; GO:1902531 regulation of intracellular signal transduction; GO:1902532 negative regulation of intracellular signal transduction; GO:1902679 negative regulation of RNA biosynthetic process; GO:1903506 regulation of nucleic acid-templated transcription; GO:1903507 negative regulation of nucleic acid-templated transcription; GO:1904837 beta-catenin-TCF complex assembly; GO:2000112 regulation of cellular macromolecule biosynthetic process; GO:2000113 negative regulation of cellular macromolecule biosynthetic process; GO:2000209 regulation of anoikis; GO:2000811 negative regulation of anoikis; GO:2001141 regulation of RNA biosynthetic process;</t>
  </si>
  <si>
    <t>GO:0000122 negative regulation of transcription by RNA polymerase II; GO:0006355 regulation of transcription, DNA-templated; GO:0006357 regulation of transcription by RNA polymerase II; GO:0007154 cell communication; GO:0007165 signal transduction; GO:0007166 cell surface receptor signaling pathway; GO:0007267 cell-cell signaling; GO:0009889 regulation of biosynthetic process; GO:0009890 negative regulation of biosynthetic process; GO:0009892 negative regulation of metabolic process; GO:0009987 cellular process; GO:0010033 response to organic substance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43 cellular component organization; GO:0016055 Wnt signaling pathway; GO:0019219 regulation of nucleobase-containing compound metabolic process; GO:0019222 regulation of metabolic process; GO:0022607 cellular component assembly; GO:0023052 signaling; GO:0031323 regulation of cellular metabolic process; GO:0031324 negative regulation of cellular metabolic process; GO:0031326 regulation of cellular biosynthetic process; GO:0031327 negative regulation of cellular biosynthetic process; GO:0034097 response to cytokine; GO:0042221 response to chemical; GO:0043933 protein-containing complex organization; GO:0044085 cellular component biogenesis; GO:0045892 negative regulation of transcription, DNA-templated; GO:0045934 negative regulation of nucleobase-containing compound metabolic process; GO:0048519 negative regulation of biological process; GO:0048523 negative regulation of cellular process; GO:0050789 regulation of biological process; GO:0050794 regulation of cellular process; GO:0050896 response to stimulus; GO:0051171 regulation of nitrogen compound metabolic process; GO:0051172 negative regulation of nitrogen compound metabolic process; GO:0051252 regulation of RNA metabolic process; GO:0051253 negative regulation of RNA metabolic process; GO:0051716 cellular response to stimulus; GO:0060255 regulation of macromolecule metabolic process; GO:0065003 protein-containing complex assembly; GO:0065007 biological regulation; GO:0070887 cellular response to chemical stimulus; GO:0071310 cellular response to organic substance; GO:0071345 cellular response to cytokine stimulus; GO:0071840 cellular component organization or biogenesis; GO:0080090 regulation of primary metabolic process; GO:0198738 cell-cell signaling by wnt; GO:1902679 negative regulation of RNA biosynthetic process; GO:1903506 regulation of nucleic acid-templated transcription; GO:1903507 negative regulation of nucleic acid-templated transcription; GO:1904837 beta-catenin-TCF complex assembly; GO:1905114 cell surface receptor signaling pathway involved in cell-cell signaling; GO:1990823 response to leukemia inhibitory factor; GO:1990830 cellular response to leukemia inhibitory factor; GO:2000112 regulation of cellular macromolecule biosynthetic process; GO:2000113 negative regulation of cellular macromolecule biosynthetic process; GO:2001141 regulation of RNA biosynthetic process;</t>
  </si>
  <si>
    <t>GO:0002376 immune system process; GO:0002520 immune system development; GO:0002521 leukocyte differentiation; GO:0002573 myeloid leukocyte differentiation; GO:0005975 carbohydrate metabolic process; GO:0006081 cellular aldehyde metabolic process; GO:0006082 organic acid metabolic process; GO:0006089 lactate metabolic process; GO:0006090 pyruvate metabolic process; GO:0006355 regulation of transcription, DNA-templated; GO:0006357 regulation of transcription by RNA polymerase II; GO:0006518 peptide metabolic process; GO:0006575 cellular modified amino acid metabolic process; GO:0006749 glutathione metabolic process; GO:0006790 sulfur compound metabolic process; GO:0006807 nitrogen compound metabolic process; GO:0007275 multicellular organism development; GO:0008152 metabolic process; GO:0009056 catabolic process; GO:0009438 methylglyoxal metabolic process; GO:0009889 regulation of biosynthetic process; GO:0009987 cellular process; GO:0010468 regulation of gene expression; GO:0010556 regulation of macromolecule biosynthetic process; GO:0010941 regulation of cell death; GO:0019219 regulation of nucleobase-containing compound metabolic process; GO:0019222 regulation of metabolic process; GO:0019243 methylglyoxal catabolic process to D-lactate via S-lactoyl-glutathione; GO:0019752 carboxylic acid metabolic process; GO:0030097 hemopoiesis; GO:0030099 myeloid cell differentiation; GO:0030154 cell differentiation; GO:0030316 osteoclast differentiation; GO:0031323 regulation of cellular metabolic process; GO:0031326 regulation of cellular biosynthetic process; GO:0032501 multicellular organismal process; GO:0032502 developmental process; GO:0032787 monocarboxylic acid metabolic process; GO:0034641 cellular nitrogen compound metabolic process; GO:0042180 cellular ketone metabolic process; GO:0042182 ketone catabolic process; GO:0042981 regulation of apoptotic process; GO:0043066 negative regulation of apoptotic process; GO:0043067 regulation of programmed cell death; GO:0043069 negative regulation of programmed cell death; GO:0043436 oxoacid metabolic process; GO:0043603 cellular amide metabolic process; GO:0044237 cellular metabolic process; GO:0044238 primary metabolic process; GO:0044248 cellular catabolic process; GO:0044281 small molecule metabolic process; GO:0044282 small molecule catabolic process; GO:0046185 aldehyde catabolic process; GO:0048513 animal organ development; GO:0048519 negative regulation of biological process; GO:0048523 negative regulation of cellular process; GO:0048534 hematopoietic or lymphoid organ development; GO:0048731 system development; GO:0048856 anatomical structure development; GO:0048869 cellular developmental process; GO:0050789 regulation of biological process; GO:0050794 regulation of cellular process; GO:0051171 regulation of nitrogen compound metabolic process; GO:0051252 regulation of RNA metabolic process; GO:0051596 methylglyoxal catabolic process; GO:0060255 regulation of macromolecule metabolic process; GO:0060548 negative regulation of cell death; GO:0061727 methylglyoxal catabolic process to lactate; GO:0065007 biological regulation; GO:0071704 organic substance metabolic process; GO:0080090 regulation of primary metabolic process; GO:1901564 organonitrogen compound metabolic process; GO:1901575 organic substance catabolic process; GO:1901615 organic hydroxy compound metabolic process; GO:1903506 regulation of nucleic acid-templated transcription; GO:2000112 regulation of cellular macromolecule biosynthetic process; GO:2001141 regulation of RNA biosynthetic process;</t>
  </si>
  <si>
    <t>GO:0000002 mitochondrial genome maintenance; GO:0006139 nucleobase-containing compound metabolic process; GO:0006259 DNA metabolic process; GO:0006260 DNA replication; GO:0006261 DNA-dependent DNA replication; GO:0006264 mitochondrial DNA replication; GO:0006725 cellular aromatic compound metabolic process; GO:0006807 nitrogen compound metabolic process; GO:0006996 organelle organization; GO:0007005 mitochondrion organization; GO:0008152 metabolic process; GO:0009058 biosynthetic process; GO:0009059 macromolecule biosynthetic process; GO:0009987 cellular process; GO:0016043 cellular component organization; GO:0032042 mitochondrial DNA metabolic process; GO:0034641 cellular nitrogen compound metabolic process; GO:0034645 cellular macromolecule biosynthetic process; GO:0043085 positive regulation of catalytic activity; GO:0043170 macromolecule metabolic process; GO:0044093 positive regulation of molecular function; GO:0044237 cellular metabolic process; GO:0044238 primary metabolic process; GO:0044249 cellular biosynthetic process; GO:0044260 cellular macromolecule metabolic process; GO:0046483 heterocycle metabolic process; GO:0050790 regulation of catalytic activity; GO:0051095 regulation of helicase activity; GO:0051096 positive regulation of helicase activity; GO:0051336 regulation of hydrolase activity; GO:0051345 positive regulation of hydrolase activity; GO:0065007 biological regulation; GO:0065009 regulation of molecular function; GO:0071704 organic substance metabolic process; GO:0071840 cellular component organization or biogenesis; GO:0090304 nucleic acid metabolic process; GO:1901360 organic cyclic compound metabolic process; GO:1901576 organic substance biosynthetic process;</t>
  </si>
  <si>
    <t>GO:0001508 action potential; GO:0002028 regulation of sodium ion transport; GO:0006355 regulation of transcription, DNA-templated; GO:0006629 lipid metabolic process; GO:0006706 steroid catabolic process; GO:0006713 glucocorticoid catabolic process; GO:0006810 transport; GO:0006839 mitochondrial transport; GO:0006886 intracellular protein transport; GO:0006996 organelle organization; GO:0007005 mitochondrion organization; GO:0007006 mitochondrial membrane organization; GO:0007010 cytoskeleton organization; GO:0007088 regulation of mitotic nuclear division; GO:0007154 cell communication; GO:0007165 signal transduction; GO:0007275 multicellular organism development; GO:0007346 regulation of mitotic cell cycle; GO:0007399 nervous system development; GO:0008104 protein localization; GO:0008152 metabolic process; GO:0008202 steroid metabolic process; GO:0008211 glucocorticoid metabolic process; GO:0009056 catabolic process; GO:0009719 response to endogenous stimulus; GO:0009725 response to hormone; GO:0009755 hormone-mediated signaling pathway; GO:0009889 regulation of biosynthetic process; GO:0009891 positive regulation of biosynthetic process; GO:0009893 positive regulation of metabolic process; GO:0009966 regulation of signal transduction; GO:0009967 positive regulation of signal transduction; GO:0009987 cellular process; GO:0010033 response to organic substance; GO:0010468 regulation of gene expression; GO:0010556 regulation of macromolecule biosynthetic process; GO:0010557 positive regulation of macromolecule biosynthetic process; GO:0010564 regulation of cell cycle process; GO:0010604 positive regulation of macromolecule metabolic process; GO:0010628 positive regulation of gene expression; GO:0010638 positive regulation of organelle organization; GO:0010646 regulation of cell communication; GO:0010647 positive regulation of cell communication; GO:0010721 negative regulation of cell development; GO:0010769 regulation of cell morphogenesis involved in differentiation; GO:0010771 negative regulation of cell morphogenesis involved in differentiation; GO:0010817 regulation of hormone levels; GO:0010821 regulation of mitochondrion organization; GO:0010822 positive regulation of mitochondrion organization; GO:0010941 regulation of cell death; GO:0010942 positive regulation of cell death; GO:0010959 regulation of metal ion transport; GO:0010975 regulation of neuron projection development; GO:0010977 negative regulation of neuron projection development; GO:0014070 response to organic cyclic compound; GO:0015031 protein transport; GO:0015833 peptide transport; GO:0016042 lipid catabolic process; GO:0016043 cellular component organization; GO:0019219 regulation of nucleobase-containing compound metabolic process; GO:0019222 regulation of metabolic process; GO:0022008 neurogenesis; GO:0022603 regulation of anatomical structure morphogenesis; GO:0022604 regulation of cell morphogenesis; GO:0022898 regulation of transmembrane transporter activity; GO:0023051 regulation of signaling; GO:0023052 signaling; GO:0023056 positive regulation of signaling; GO:0030154 cell differentiation; GO:0030518 intracellular steroid hormone receptor signaling pathway; GO:0030522 intracellular receptor signaling pathway; GO:0031323 regulation of cellular metabolic process; GO:0031325 positive regulation of cellular metabolic process; GO:0031326 regulation of cellular biosynthetic process; GO:0031328 positive regulation of cellular biosynthetic process; GO:0031344 regulation of cell projection organization; GO:0031345 negative regulation of cell projection organization; GO:0031958 corticosteroid receptor signaling pathway; GO:0032409 regulation of transporter activity; GO:0032412 regulation of ion transmembrane transporter activity; GO:0032501 multicellular organismal process; GO:0032502 developmental process; GO:0032870 cellular response to hormone stimulus; GO:0032879 regulation of localization; GO:0032880 regulation of protein localization; GO:0033036 macromolecule localization; GO:0033043 regulation of organelle organization; GO:0033993 response to lipid; GO:0034613 cellular protein localization; GO:0034762 regulation of transmembrane transport; GO:0034765 regulation of ion transmembrane transport; GO:0042221 response to chemical; GO:0042391 regulation of membrane potential; GO:0042445 hormone metabolic process; GO:0042447 hormone catabolic process; GO:0042886 amide transport; GO:0042921 glucocorticoid receptor signaling pathway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269 regulation of ion transport; GO:0043401 steroid hormone mediated signaling pathway; GO:0044238 primary metabolic process; GO:0045184 establishment of protein localization; GO:0045595 regulation of cell differentiation; GO:0045596 negative regulation of cell differentiation; GO:0045664 regulation of neuron differentiation; GO:0045665 negative regulation of neuron differentiation; GO:0045893 positive regulation of transcription, DNA-templated; GO:0045935 positive regulation of nucleobase-containing compound metabolic process; GO:0046902 regulation of mitochondrial membrane permeability; GO:0046907 intracellular transport; GO:0048167 regulation of synaptic plasticity; GO:0048518 positive regulation of biological process; GO:0048519 negative regulation of biological process; GO:0048522 positive regulation of cellular process; GO:0048523 negative regulation of cellular process; GO:0048545 response to steroid hormone; GO:0048583 regulation of response to stimulus; GO:0048584 positive regulation of response to stimulus; GO:0048699 generation of neurons; GO:0048731 system development; GO:0048814 regulation of dendrite morphogenesis; GO:0048856 anatomical structure development; GO:0048869 cellular developmental process; GO:0050767 regulation of neurogenesis; GO:0050768 negative regulation of neurogenesis; GO:0050773 regulation of dendrite development; GO:0050774 negative regulation of dendrite morphogenesis; GO:0050789 regulation of biological process; GO:0050793 regulation of developmental process; GO:0050794 regulation of cellular process; GO:0050804 modulation of chemical synaptic transmission; GO:0050896 response to stimulus; GO:0051049 regulation of transport; GO:0051050 positive regulation of transport; GO:0051093 negative regulation of developmental process; GO:0051128 regulation of cellular component organization; GO:0051129 negative regulation of cellular component organization; GO:0051130 positive regulation of cellular component organization; GO:0051171 regulation of nitrogen compound metabolic process; GO:0051173 positive regulation of nitrogen compound metabolic process; GO:0051179 localization; GO:0051234 establishment of localization; GO:0051239 regulation of multicellular organismal process; GO:0051241 negative regulation of multicellular organismal process; GO:0051252 regulation of RNA metabolic process; GO:0051254 positive regulation of RNA metabolic process; GO:0051641 cellular localization; GO:0051649 establishment of localization in cell; GO:0051716 cellular response to stimulus; GO:0051726 regulation of cell cycle; GO:0051783 regulation of nuclear division; GO:0051899 membrane depolarization; GO:0051960 regulation of nervous system development; GO:0051961 negative regulation of nervous system development; GO:0060255 regulation of macromolecule metabolic process; GO:0060284 regulation of cell development; GO:0060341 regulation of cellular localization; GO:0060548 negative regulation of cell death; GO:0061024 membrane organization; GO:0065007 biological regulation; GO:0065008 regulation of biological quality; GO:0065009 regulation of molecular function; GO:0070201 regulation of establishment of protein localization; GO:0070727 cellular macromolecule localization; GO:0070887 cellular response to chemical stimulus; GO:0071310 cellular response to organic substance; GO:0071383 cellular response to steroid hormone stimulus; GO:0071396 cellular response to lipid; GO:0071407 cellular response to organic cyclic compound; GO:0071495 cellular response to endogenous stimulus; GO:0071702 organic substance transport; GO:0071704 organic substance metabolic process; GO:0071705 nitrogen compound transport; GO:0071840 cellular component organization or biogenesis; GO:0080090 regulation of primary metabolic process; GO:0086010 membrane depolarization during action potential; GO:0090559 regulation of membrane permeability; GO:0099177 regulation of trans-synaptic signaling; GO:0120035 regulation of plasma membrane bounded cell projection organization; GO:1900739 regulation of protein insertion into mitochondrial membrane involved in apoptotic signaling pathway; GO:1900740 positive regulation of protein insertion into mitochondrial membrane involved in apoptotic signaling pathway; GO:1901028 regulation of mitochondrial outer membrane permeabilization involved in apoptotic signaling pathway; GO:1901030 positive regulation of mitochondrial outer membrane permeabilization involved in apoptotic signaling pathway; GO:1901360 organic cyclic compound metabolic process; GO:1901361 organic cyclic compound catabolic process; GO:1901575 organic substance catabolic process; GO:1902305 regulation of sodium ion transmembrane transport; GO:1902680 positive regulation of RNA biosynthetic process; GO:1903506 regulation of nucleic acid-templated transcription; GO:1903508 positive regulation of nucleic acid-templated transcription; GO:1903747 regulation of establishment of protein localization to mitochondrion; GO:1903749 positive regulation of establishment of protein localization to mitochondrion; GO:1903829 positive regulation of protein localization; GO:1904062 regulation of cation transmembrane transport; GO:1904951 positive regulation of establishment of protein localization; GO:1905475 regulation of protein localization to membrane; GO:1905477 positive regulation of protein localization to membrane; GO:2000026 regulation of multicellular organismal development; GO:2000112 regulation of cellular macromolecule biosynthetic process; GO:2000171 negative regulation of dendrite development; GO:2000649 regulation of sodium ion transmembrane transporter activity; GO:2001141 regulation of RNA biosynthetic process; GO:2001233 regulation of apoptotic signaling pathway; GO:2001235 positive regulation of apoptotic signaling pathway;</t>
  </si>
  <si>
    <t>GO:0000003 reproduction; GO:0000209 protein polyubiquitination; GO:0000902 cell morphogenesis; GO:0000904 cell morphogenesis involved in differentiation; GO:0001541 ovarian follicle development; GO:0001655 urogenital system development; GO:0003006 developmental process involved in reproduction; GO:0003008 system process; GO:0006355 regulation of transcription, DNA-templated; GO:0006357 regulation of transcription by RNA polymerase II; GO:0006464 cellular protein modification process; GO:0006508 proteolysis; GO:0006511 ubiquitin-dependent protein catabolic process; GO:0006807 nitrogen compound metabolic process; GO:0006810 transport; GO:0006897 endocytosis; GO:0007154 cell communication; GO:0007165 signal transduction; GO:0007275 multicellular organism development; GO:0007338 single fertilization; GO:0007399 nervous system development; GO:0007417 central nervous system development; GO:0007420 brain development; GO:0007422 peripheral nervous system development; GO:0007548 sex differentiation; GO:0007610 behavior; GO:0007611 learning or memory; GO:0007613 memory; GO:0007616 long-term memory; GO:0007623 circadian rhythm; GO:0008152 metabolic process; GO:0008406 gonad development; GO:0008582 regulation of synaptic assembly at neuromuscular junction; GO:0008585 female gonad development; GO:0009056 catabolic process; GO:0009057 macromolecule catabolic process; GO:0009566 fertilization; GO:0009653 anatomical structure morphogenesis; GO:0009719 response to endogenous stimulus; GO:0009725 response to hormone; GO:0009755 hormone-mediated signaling pathway; GO:0009889 regulation of biosynthetic process; GO:0009891 positive regulation of biosynthetic process; GO:0009893 positive regulation of metabolic process; GO:0009894 regulation of catabolic process; GO:0009966 regulation of signal transduction; GO:0009967 positive regulation of signal transduction; GO:0009968 negative regulation of signal transduction; GO:0009987 cellular process; GO:0010033 response to organic substance; GO:0010468 regulation of gene expression; GO:0010498 proteasomal protein catabolic process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0647 positive regulation of cell communication; GO:0010648 negative regulation of cell communication; GO:0010721 negative regulation of cell development; GO:0010769 regulation of cell morphogenesis involved in differentiation; GO:0010771 negative regulation of cell morphogenesis involved in differentiation; GO:0010975 regulation of neuron projection development; GO:0010977 negative regulation of neuron projection development; GO:0014066 regulation of phosphatidylinositol 3-kinase signaling; GO:0014068 positive regulation of phosphatidylinositol 3-kinase signaling; GO:0014070 response to organic cyclic compound; GO:0016043 cellular component organization; GO:0016192 vesicle-mediated transport; GO:0016358 dendrite development; GO:0016567 protein ubiquitination; GO:0019219 regulation of nucleobase-containing compound metabolic process; GO:0019222 regulation of metabolic process; GO:0019538 protein metabolic process; GO:0019941 modification-dependent protein catabolic process; GO:0019953 sexual reproduction; GO:0022008 neurogenesis; GO:0022414 reproductive process; GO:0022603 regulation of anatomical structure morphogenesis; GO:0022604 regulation of cell morphogenesis; GO:0023051 regulation of signaling; GO:0023052 signaling; GO:0023056 positive regulation of signaling; GO:0023057 negative regulation of signaling; GO:0030030 cell projection organization; GO:0030154 cell differentiation; GO:0030162 regulation of proteolysis; GO:0030163 protein catabolic process; GO:0030182 neuron differentiation; GO:0030510 regulation of BMP signaling pathway; GO:0030514 negative regulation of BMP signaling pathway; GO:0030518 intracellular steroid hormone receptor signaling pathway; GO:0030521 androgen receptor signaling pathway; GO:0030522 intracellular receptor signaling pathway; GO:0030850 prostate gland development; GO:0031175 neuron projection development; GO:0031323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44 regulation of cell projection organization; GO:0031345 negative regulation of cell projection organization; GO:0031396 regulation of protein ubiquitination; GO:0031398 positive regulation of protein ubiquitination; GO:0031399 regulation of protein modification process; GO:0031401 positive regulation of protein modification process; GO:0032268 regulation of cellular protein metabolic process; GO:0032270 positive regulation of cellular protein metabolic process; GO:0032446 protein modification by small protein conjugation; GO:0032501 multicellular organismal process; GO:0032502 developmental process; GO:0032570 response to progesterone; GO:0032870 cellular response to hormone stimulus; GO:0032989 cellular component morphogenesis; GO:0032990 cell part morphogenesis; GO:0033993 response to lipid; GO:0035037 sperm entry; GO:0035265 organ growth; GO:0036211 protein modification process; GO:0040007 growth; GO:0040008 regulation of growth; GO:0040011 locomotion; GO:0042176 regulation of protein catabolic process; GO:0042221 response to chemical; GO:0042752 regulation of circadian rhythm; GO:0043161 proteasome-mediated ubiquitin-dependent protein catabolic process; GO:0043170 macromolecule metabolic process; GO:0043401 steroid hormone mediated signaling pathway; GO:0043412 macromolecule modification; GO:0043632 modification-dependent macromolecule catabolic process; GO:0044087 regulation of cellular component biogenesi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03 multi-organism reproductive process; GO:0045137 development of primary sexual characteristics; GO:0045595 regulation of cell differentiation; GO:0045596 negative regulation of cell differentiation; GO:0045664 regulation of neuron differentiation; GO:0045665 negative regulation of neuron differentiation; GO:0045886 negative regulation of synaptic assembly at neuromuscular junction; GO:0045893 positive regulation of transcription, DNA-templated; GO:0045926 negative regulation of growth; GO:0045935 positive regulation of nucleobase-containing compound metabolic process; GO:0045944 positive regulation of transcription by RNA polymerase II; GO:0046545 development of primary female sexual characteristics; GO:0046660 female sex differentiation; GO:0048468 cell development; GO:0048511 rhythmic process; GO:0048513 animal organ development; GO:0048518 positive regulation of biological process; GO:0048519 negative regulation of biological process; GO:0048522 positive regulation of cellular process; GO:0048523 negative regulation of cellular process; GO:0048545 response to steroid hormone; GO:0048583 regulation of response to stimulus; GO:0048584 positive regulation of response to stimulus; GO:0048585 negative regulation of response to stimulus; GO:0048589 developmental growth; GO:0048608 reproductive structure development; GO:0048638 regulation of developmental growth; GO:0048640 negative regulation of developmental growth; GO:0048666 neuron development; GO:0048667 cell morphogenesis involved in neuron differentiation; GO:0048699 generation of neurons; GO:0048731 system development; GO:0048732 gland development; GO:0048812 neuron projection morphogenesis; GO:0048813 dendrite morphogenesis; GO:0048814 regulation of dendrite morphogenesis; GO:0048856 anatomical structure development; GO:0048858 cell projection morphogenesis; GO:0048869 cellular developmental process; GO:0048934 peripheral nervous system neuron differentiation; GO:0048935 peripheral nervous system neuron development; GO:0050767 regulation of neurogenesis; GO:0050768 negative regulation of neurogenesis; GO:0050773 regulation of dendrite development; GO:0050774 negative regulation of dendrite morphogenesis; GO:0050789 regulation of biological process; GO:0050793 regulation of developmental process; GO:0050794 regulation of cellular process; GO:0050803 regulation of synapse structure or activity; GO:0050807 regulation of synapse organization; GO:0050847 progesterone receptor signaling pathway; GO:0050877 nervous system process; GO:0050890 cognition; GO:0050896 response to stimulus; GO:0051093 negative regulation of developmental process; GO:0051128 regulation of cellular component organization; GO:0051129 negative regulation of cellular component organization; GO:0051171 regulation of nitrogen compound metabolic process; GO:0051173 positive regulation of nitrogen compound metabolic process; GO:0051179 localization; GO:0051234 establishment of localization; GO:0051239 regulation of multicellular organismal process; GO:0051241 negative regulation of multicellular organismal process; GO:0051246 regulation of protein metabolic process; GO:0051247 positive regulation of protein metabolic process; GO:0051252 regulation of RNA metabolic process; GO:0051254 positive regulation of RNA metabolic process; GO:0051603 proteolysis involved in cellular protein catabolic process; GO:0051716 cellular response to stimulus; GO:0051865 protein autoubiquitination; GO:0051960 regulation of nervous system development; GO:0051961 negative regulation of nervous system development; GO:0051963 regulation of synapse assembly; GO:0051964 negative regulation of synapse assembly; GO:0060255 regulation of macromolecule metabolic process; GO:0060284 regulation of cell development; GO:0060322 head development; GO:0060736 prostate gland growth; GO:0060998 regulation of dendritic spine development; GO:0061000 negative regulation of dendritic spine development; GO:0061001 regulation of dendritic spine morphogenesis; GO:0061002 negative regulation of dendritic spine morphogenesis; GO:0061458 reproductive system development; GO:0065007 biological regulation; GO:0065008 regulation of biological quality; GO:0070647 protein modification by small protein conjugation or removal; GO:0070887 cellular response to chemical stimulus; GO:0070936 protein K48-linked ubiquitination; GO:0071310 cellular response to organic substance; GO:0071383 cellular response to steroid hormone stimulus; GO:0071396 cellular response to lipid; GO:0071407 cellular response to organic cyclic compound; GO:0071495 cellular response to endogenous stimulus; GO:0071704 organic substance metabolic process; GO:0071840 cellular component organization or biogenesis; GO:0080090 regulation of primary metabolic process; GO:0090092 regulation of transmembrane receptor protein serine/threonine kinase signaling pathway; GO:0090101 negative regulation of transmembrane receptor protein serine/threonine kinase signaling pathway; GO:0090287 regulation of cellular response to growth factor stimulus; GO:0090288 negative regulation of cellular response to growth factor stimulus; GO:0098657 import into cell; GO:0099175 regulation of postsynapse organization; GO:0120035 regulation of plasma membrane bounded cell projection organization; GO:0120036 plasma membrane bounded cell projection organization; GO:0120039 plasma membrane bounded cell projection morphogenesis; GO:1901564 organonitrogen compound metabolic process; GO:1901565 organonitrogen compound catabolic process; GO:1901575 organic substance catabolic process; GO:1901654 response to ketone; GO:1901700 response to oxygen-containing compound; GO:1902531 regulation of intracellular signal transduction; GO:1902533 positive regulation of intracellular signal transduction; GO:1902680 positive regulation of RNA biosynthetic process; GO:1903050 regulation of proteolysis involved in cellular protein catabolic process; GO:1903320 regulation of protein modification by small protein conjugation or removal; GO:1903322 positive regulation of protein modification by small protein conjugation or removal; GO:1903362 regulation of cellular protein catabolic process; GO:1903506 regulation of nucleic acid-templated transcription; GO:1903508 positive regulation of nucleic acid-templated transcription; GO:1904396 regulation of neuromuscular junction development; GO:1904397 negative regulation of neuromuscular junction development; GO:1905809 negative regulation of synapse organization; GO:2000026 regulation of multicellular organismal development; GO:2000058 regulation of ubiquitin-dependent protein catabolic process; GO:2000112 regulation of cellular macromolecule biosynthetic process; GO:2000171 negative regulation of dendrite development; GO:2001141 regulation of RNA biosynthetic process;</t>
  </si>
  <si>
    <t>GO:0000375 RNA splicing, via transesterification reactions; GO:0000377 RNA splicing, via transesterification reactions with bulged adenosine as nucleophile; GO:0000381 regulation of alternative mRNA splicing, via spliceosome; GO:0000398 mRNA splicing, via spliceosome; GO:0001178 regulation of transcriptional start site selection at RNA polymerase II promoter; GO:0006139 nucleobase-containing compound metabolic process; GO:0006355 regulation of transcription, DNA-templated; GO:0006357 regulation of transcription by RNA polymerase II; GO:0006396 RNA processing; GO:0006397 mRNA processing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8104 protein localization; GO:0008152 metabolic process; GO:0008380 RNA splicing; GO:0009889 regulation of biosynthetic process; GO:0009987 cellular process; GO:0010467 gene expression; GO:0010468 regulation of gene expression; GO:0010556 regulation of macromolecule biosynthetic process; GO:0015031 protein transport; GO:0015833 peptide transport; GO:0015931 nucleobase-containing compound transport; GO:0016070 RNA metabolic process; GO:0016071 mRNA metabolic process; GO:0019219 regulation of nucleobase-containing compound metabolic process; GO:0019222 regulation of metabolic process; GO:0031123 RNA 3'-end processing; GO:0031124 mRNA 3'-end processing; GO:0031323 regulation of cellular metabolic process; GO:0031326 regulation of cellular biosynthetic process; GO:0031440 regulation of mRNA 3'-end processing; GO:0031503 protein-containing complex localization; GO:0033036 macromolecule localization; GO:0034613 cellular protein localization; GO:0034641 cellular nitrogen compound metabolic process; GO:0042886 amide transport; GO:0043170 macromolecule metabolic process; GO:0043254 regulation of protein-containing complex assembly; GO:0043484 regulation of RNA splicing; GO:0044087 regulation of cellular component biogenesis; GO:0044237 cellular metabolic process; GO:0044238 primary metabolic process; GO:0045184 establishment of protein localization; GO:0046483 heterocycle metabolic process; GO:0046907 intracellular transport; GO:0048024 regulation of mRNA splicing, via spliceosome; GO:0050657 nucleic acid transport; GO:0050658 RNA transport; GO:0050684 regulation of mRNA processing; GO:0050789 regulation of biological process; GO:0050794 regulation of cellular process; GO:0051028 mRNA transport; GO:0051128 regulation of cellular component organization; GO:0051168 nuclear export; GO:0051169 nuclear transport; GO:0051171 regulation of nitrogen compound metabolic process; GO:0051179 localization; GO:0051234 establishment of localization; GO:0051236 establishment of RNA localization; GO:0051252 regulation of RNA metabolic process; GO:0051641 cellular localization; GO:0051649 establishment of localization in cell; GO:0060255 regulation of macromolecule metabolic process; GO:0060260 regulation of transcription initiation from RNA polymerase II promoter; GO:0065007 biological regulation; GO:0070727 cellular macromolecule localization; GO:0071166 ribonucleoprotein complex localization; GO:0071702 organic substance transport; GO:0071704 organic substance metabolic process; GO:0071705 nitrogen compound transport; GO:0080090 regulation of primary metabolic process; GO:0090304 nucleic acid metabolic process; GO:1901360 organic cyclic compound metabolic process; GO:1903311 regulation of mRNA metabolic process; GO:1903506 regulation of nucleic acid-templated transcription; GO:2000112 regulation of cellular macromolecule biosynthetic process; GO:2000142 regulation of DNA-templated transcription, initiation; GO:2001141 regulation of RNA biosynthetic process;</t>
  </si>
  <si>
    <t>GO:0000003 reproduction; GO:0003008 system process; GO:0003012 muscle system process; GO:0006936 muscle contraction; GO:0006996 organelle organization; GO:0007010 cytoskeleton organization; GO:0007015 actin filament organization; GO:0007565 female pregnancy; GO:0009987 cellular process; GO:0016043 cellular component organization; GO:0022414 reproductive process; GO:0022607 cellular component assembly; GO:0030029 actin filament-based process; GO:0030036 actin cytoskeleton organization; GO:0032092 positive regulation of protein binding; GO:0032501 multicellular organismal process; GO:0032780 negative regulation of ATP-dependent activity; GO:0043086 negative regulation of catalytic activity; GO:0043393 regulation of protein binding; GO:0043462 regulation of ATP-dependent activity; GO:0044085 cellular component biogenesis; GO:0044092 negative regulation of molecular function; GO:0044093 positive regulation of molecular function; GO:0044703 multi-organism reproductive process; GO:0044706 multi-multicellular organism process; GO:0050790 regulation of catalytic activity; GO:0051017 actin filament bundle assembly; GO:0051098 regulation of binding; GO:0051099 positive regulation of binding; GO:0051336 regulation of hydrolase activity; GO:0051346 negative regulation of hydrolase activity; GO:0061572 actin filament bundle organization; GO:0065007 biological regulation; GO:0065009 regulation of molecular function; GO:0071840 cellular component organization or biogenesis; GO:0097435 supramolecular fiber organization; GO:1903610 regulation of calcium-dependent ATPase activity; GO:1903611 negative regulation of calcium-dependent ATPase activity;</t>
  </si>
  <si>
    <t>GO:0000003 reproduction; GO:0001501 skeletal system development; GO:0002119 nematode larval development; GO:0002164 larval development; GO:0003006 developmental process involved in reproduction; GO:0006325 chromatin organization; GO:0006355 regulation of transcription, DNA-templated; GO:0006996 organelle organization; GO:0007275 multicellular organism development; GO:0007276 gamete generation; GO:0007281 germ cell development; GO:0007292 female gamete generation; GO:0007444 imaginal disc development; GO:0007446 imaginal disc growth; GO:0009790 embryo development; GO:0009791 post-embryonic development; GO:0009792 embryo development ending in birth or egg hatching; GO:0009888 tissue development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564 regulation of cell cycle process; GO:0010605 negative regulation of macromolecule metabolic process; GO:0010629 negative regulation of gene expression; GO:0010948 negative regulation of cell cycle process; GO:0016043 cellular component organization; GO:0019219 regulation of nucleobase-containing compound metabolic process; GO:0019222 regulation of metabolic process; GO:0019953 sexual reproduction; GO:0022412 cellular process involved in reproduction in multicellular organism; GO:0022414 reproductive process; GO:0030154 cell differentiation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2504 multicellular organism reproduction; GO:0035265 organ growth; GO:0035295 tube development; GO:0040007 growth; GO:0040025 vulval development; GO:0040029 regulation of gene expression, epigenetic; GO:0043009 chordate embryonic development; GO:0044703 multi-organism reproductive process; GO:0045786 negative regulation of cell cycle; GO:0045814 negative regulation of gene expression, epigenetic; GO:0045892 negative regulation of transcription, DNA-templated; GO:0045934 negative regulation of nucleobase-containing compound metabolic process; GO:0048468 cell development; GO:0048477 oogenesis; GO:0048513 animal organ development; GO:0048519 negative regulation of biological process; GO:0048523 negative regulation of cellular process; GO:0048569 post-embryonic animal organ development; GO:0048589 developmental growth; GO:0048609 multicellular organismal reproductive process; GO:0048706 embryonic skeletal system development; GO:0048731 system development; GO:0048856 anatomical structure development; GO:0048869 cellular developmental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51726 regulation of cell cycle; GO:0060255 regulation of macromolecule metabolic process; GO:0060429 epithelium development; GO:0065007 biological regulation; GO:0070316 regulation of G0 to G1 transition; GO:0070317 negative regulation of G0 to G1 transition; GO:0071840 cellular component organization or biogenesis; GO:0080090 regulation of primary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6355 regulation of transcription, DNA-templated; GO:0006357 regulation of transcription by RNA polymerase II; GO:0006464 cellular protein modification process; GO:0006470 protein dephosphorylation; GO:0006793 phosphorus metabolic process; GO:0006796 phosphate-containing compound metabolic process; GO:0006807 nitrogen compound metabolic process; GO:0008152 metabolic process; GO:0009889 regulation of biosynthetic process; GO:0009966 regulation of signal transduction; GO:0009968 negative regulation of signal transduction; GO:0009987 cellular process; GO:0010468 regulation of gene expression; GO:0010556 regulation of macromolecule biosynthetic process; GO:0010646 regulation of cell communication; GO:0010648 negative regulation of cell communication; GO:0016311 dephosphorylation; GO:0019219 regulation of nucleobase-containing compound metabolic process; GO:0019222 regulation of metabolic process; GO:0019538 protein metabolic process; GO:0023051 regulation of signaling; GO:0023057 negative regulation of signaling; GO:0030510 regulation of BMP signaling pathway; GO:0030514 negative regulation of BMP signaling pathway; GO:0031323 regulation of cellular metabolic process; GO:0031326 regulation of cellular biosynthetic process; GO:0032386 regulation of intracellular transport; GO:0032388 positive regulation of intracellular transport; GO:0032879 regulation of localization; GO:0032880 regulation of protein localization; GO:0033157 regulation of intracellular protein transport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46822 regulation of nucleocytoplasmic transport; GO:0046824 positive regulation of nucleocytoplasmic transport; GO:0046825 regulation of protein export from nucleus; GO:0046827 positive regulation of protein export from nucleus; GO:0048518 positive regulation of biological process; GO:0048519 negative regulation of biological process; GO:0048523 negative regulation of cellular process; GO:0048583 regulation of response to stimulus; GO:0048585 negative regulation of response to stimulus; GO:0050789 regulation of biological process; GO:0050794 regulation of cellular process; GO:0051049 regulation of transport; GO:0051050 positive regulation of transport; GO:0051171 regulation of nitrogen compound metabolic process; GO:0051222 positive regulation of protein transport; GO:0051223 regulation of protein transport; GO:0051252 regulation of RNA metabolic process; GO:0060255 regulation of macromolecule metabolic process; GO:0060341 regulation of cellular localization; GO:0065007 biological regulation; GO:0070201 regulation of establishment of protein localization; GO:0071704 organic substance metabolic process; GO:0080090 regulation of primary metabolic process; GO:0090087 regulation of peptide transport; GO:0090092 regulation of transmembrane receptor protein serine/threonine kinase signaling pathway; GO:0090101 negative regulation of transmembrane receptor protein serine/threonine kinase signaling pathway; GO:0090287 regulation of cellular response to growth factor stimulus; GO:0090288 negative regulation of cellular response to growth factor stimulus; GO:0090316 positive regulation of intracellular protein transport; GO:1901564 organonitrogen compound metabolic process; GO:1903506 regulation of nucleic acid-templated transcription; GO:1903829 positive regulation of protein localization; GO:1904951 positive regulation of establishment of protein localization; GO:2000112 regulation of cellular macromolecule biosynthetic process; GO:2001141 regulation of RNA biosynthetic process;</t>
  </si>
  <si>
    <t>GO:0000003 reproduction; GO:0000075 cell cycle checkpoint signaling; GO:0000077 DNA damage checkpoint signaling; GO:0000278 mitotic cell cycle; GO:0000578 embryonic axis specification; GO:0000902 cell morphogenesis; GO:0000904 cell morphogenesis involved in differentiation; GO:0001501 skeletal system development; GO:0001654 eye development; GO:0001667 ameboidal-type cell migration; GO:0001745 compound eye morphogenesis; GO:0001751 compound eye photoreceptor cell differentiation; GO:0001752 compound eye photoreceptor fate commitment; GO:0001754 eye photoreceptor cell differentiation; GO:0001763 morphogenesis of a branching structure; GO:0001775 cell activation; GO:0001894 tissue homeostasis; GO:0001932 regulation of protein phosphorylation; GO:0001934 positive regulation of protein phosphorylation; GO:0001959 regulation of cytokine-mediated signaling pathway; GO:0002009 morphogenesis of an epithelium; GO:0002064 epithelial cell development; GO:0002065 columnar/cuboidal epithelial cell differentiation; GO:0002066 columnar/cuboidal epithelial cell development; GO:0002376 immune system process; GO:0002520 immune system development; GO:0002682 regulation of immune system process; GO:0002684 positive regulation of immune system process; GO:0002694 regulation of leukocyte activation; GO:0002696 positive regulation of leukocyte activation; GO:0002791 regulation of peptide secretion; GO:0002792 negative regulation of peptide secretion; GO:0003002 regionalization; GO:0003006 developmental process involved in reproduction; GO:0006355 regulation of transcription, DNA-templated; GO:0006357 regulation of transcription by RNA polymerase II; GO:0006464 cellular protein modification process; GO:0006470 protein dephosphorylation; GO:0006629 lipid metabolic process; GO:0006638 neutral lipid metabolic process; GO:0006639 acylglycerol metabolic process; GO:0006641 triglyceride metabolic process; GO:0006644 phospholipid metabolic process; GO:0006650 glycerophospholipid metabolic process; GO:0006661 phosphatidylinositol biosynthetic process; GO:0006793 phosphorus metabolic process; GO:0006796 phosphate-containing compound metabolic process; GO:0006807 nitrogen compound metabolic process; GO:0006810 transport; GO:0006897 endocytosis; GO:0006909 phagocytosis; GO:0006911 phagocytosis, engulfment; GO:0006928 movement of cell or subcellular component; GO:0006935 chemotaxis; GO:0006950 response to stress; GO:0006974 cellular response to DNA damage stimulus; GO:0007049 cell cycle; GO:0007154 cell communication; GO:0007162 negative regulation of cell adhesion; GO:0007163 establishment or maintenance of cell polarity; GO:0007165 signal transduction; GO:0007166 cell surface receptor signaling pathway; GO:0007167 enzyme linked receptor protein signaling pathway; GO:0007169 transmembrane receptor protein tyrosine kinase signaling pathway; GO:0007173 epidermal growth factor receptor signaling pathway; GO:0007229 integrin-mediated signaling pathway; GO:0007275 multicellular organism development; GO:0007276 gamete generation; GO:0007281 germ cell development; GO:0007292 female gamete generation; GO:0007346 regulation of mitotic cell cycle; GO:0007350 blastoderm segmentation; GO:0007351 tripartite regional subdivision; GO:0007354 zygotic determination of anterior/posterior axis, embryo; GO:0007362 terminal region determination; GO:0007389 pattern specification process; GO:0007399 nervous system development; GO:0007409 axonogenesis; GO:0007411 axon guidance; GO:0007417 central nervous system development; GO:0007418 ventral midline development; GO:0007420 brain development; GO:0007423 sensory organ development; GO:0007424 open tracheal system development; GO:0007427 epithelial cell migration, open tracheal system; GO:0007428 primary branching, open tracheal system; GO:0007444 imaginal disc development; GO:0007465 R7 cell fate commitment; GO:0007498 mesoderm development; GO:0007507 heart development; GO:0007548 sex differentiation; GO:0007596 blood coagulation; GO:0007599 hemostasis; GO:0008069 dorsal/ventral axis specification, ovarian follicular epithelium; GO:0008152 metabolic process; GO:0008293 torso signaling pathway; GO:0008543 fibroblast growth factor receptor signaling pathway; GO:0008595 anterior/posterior axis specification, embryo; GO:0008610 lipid biosynthetic process; GO:0008654 phospholipid biosynthetic process; GO:0009058 biosynthetic process; GO:0009605 response to external stimulus; GO:0009611 response to wounding; GO:0009612 response to mechanical stimulus; GO:0009628 response to abiotic stimulus; GO:0009653 anatomical structure morphogenesis; GO:0009719 response to endogenous stimulus; GO:0009725 response to hormone; GO:0009755 hormone-mediated signaling pathway; GO:0009790 embryo development; GO:0009798 axis specification; GO:0009880 embryonic pattern specification; GO:0009887 animal organ morphogenesis; GO:0009888 tissue development; GO:0009889 regulation of biosynthetic process; GO:0009893 positive regulation of metabolic process; GO:0009948 anterior/posterior axis specification; GO:0009950 dorsal/ventral axis specification; GO:0009952 anterior/posterior pattern specification; GO:0009953 dorsal/ventral pattern formation; GO:0009966 regulation of signal transduction; GO:0009967 positive regulation of signal transduction; GO:0009987 cellular process; GO:0010001 glial cell differentiation; GO:0010033 response to organic substance; GO:0010171 body morphogenesis; GO:0010324 membrane invagination; GO:0010468 regulation of gene expression; GO:0010556 regulation of macromolecule biosynthetic process; GO:0010562 positive regulation of phosphorus metabolic process; GO:0010604 positive regulation of macromolecule metabolic process; GO:0010631 epithelial cell migration; GO:0010646 regulation of cell communication; GO:0010647 positive regulation of cell communication; GO:0010648 negative regulation of cell communication; GO:0010817 regulation of hormone levels; GO:0010827 regulation of glucose transmembrane transport; GO:0010828 positive regulation of glucose transmembrane transport; GO:0010941 regulation of cell death; GO:0016043 cellular component organization; GO:0016192 vesicle-mediated transport; GO:0016310 phosphorylation; GO:0016311 dephosphorylation; GO:0016333 morphogenesis of follicular epithelium; GO:0016334 establishment or maintenance of polarity of follicular epithelium; GO:0016477 cell migration; GO:0019219 regulation of nucleobase-containing compound metabolic process; GO:0019220 regulation of phosphate metabolic process; GO:0019221 cytokine-mediated signaling pathway; GO:0019222 regulation of metabolic process; GO:0019538 protein metabolic process; GO:0019637 organophosphate metabolic process; GO:0019953 sexual reproduction; GO:0021549 cerebellum development; GO:0021575 hindbrain morphogenesis; GO:0021587 cerebellum morphogenesis; GO:0021695 cerebellar cortex development; GO:0021696 cerebellar cortex morphogenesis; GO:0021697 cerebellar cortex formation; GO:0022008 neurogenesis; GO:0022037 metencephalon development; GO:0022407 regulation of cell-cell adhesion; GO:0022409 positive regulation of cell-cell adhesion; GO:0022412 cellular process involved in reproduction in multicellular organism; GO:0022414 reproductive process; GO:0022603 regulation of anatomical structure morphogenesis; GO:0023051 regulation of signaling; GO:0023052 signaling; GO:0023056 positive regulation of signaling; GO:0023057 negative regulation of signaling; GO:0030030 cell projection organization; GO:0030097 hemopoiesis; GO:0030099 myeloid cell differentiation; GO:0030154 cell differentiation; GO:0030155 regulation of cell adhesion; GO:0030168 platelet activation; GO:0030182 neuron differentiation; GO:0030219 megakaryocyte differentiation; GO:0030220 platelet formation; GO:0030258 lipid modification; GO:0030707 ovarian follicle cell development; GO:0030855 epithelial cell differentiation; GO:0030902 hindbrain development; GO:0031175 neuron projection development; GO:0031294 lymphocyte costimulation; GO:0031295 T cell costimulation; GO:0031323 regulation of cellular metabolic process; GO:0031325 positive regulation of cellular metabolic process; GO:0031326 regulation of cellular biosynthetic process; GO:0031347 regulation of defense response; GO:0031399 regulation of protein modification process; GO:0031401 positive regulation of protein modification process; GO:0031570 DNA integrity checkpoint signaling; GO:0032147 activation of protein kinase activity; GO:0032268 regulation of cellular protein metabolic process; GO:0032270 positive regulation of cellular protein metabolic process; GO:0032368 regulation of lipid transport; GO:0032369 negative regulation of lipid transport; GO:0032386 regulation of intracellular transport; GO:0032501 multicellular organismal process; GO:0032502 developmental process; GO:0032504 multicellular organism reproduction; GO:0032528 microvillus organization; GO:0032870 cellular response to hormone stimulus; GO:0032879 regulation of localization; GO:0032880 regulation of protein localization; GO:0032989 cellular component morphogenesis; GO:0032990 cell part morphogenesis; GO:0033157 regulation of intracellular protein transport; GO:0033277 abortive mitotic cell cycle; GO:0033500 carbohydrate homeostasis; GO:0033554 cellular response to stress; GO:0033628 regulation of cell adhesion mediated by integrin; GO:0033629 negative regulation of cell adhesion mediated by integrin; GO:0033674 positive regulation of kinase activity; GO:0034097 response to cytokine; GO:0034762 regulation of transmembrane transport; GO:0034764 positive regulation of transmembrane transport; GO:0035239 tube morphogenesis; GO:0035264 multicellular organism growth; GO:0035265 organ growth; GO:0035282 segmentation; GO:0035295 tube development; GO:0035335 peptidyl-tyrosine dephosphorylation; GO:0035855 megakaryocyte development; GO:0036092 phosphatidylinositol-3-phosphate biosynthetic process; GO:0036211 protein modification process; GO:0036302 atrioventricular canal development; GO:0036344 platelet morphogenesis; GO:0038127 ERBB signaling pathway; GO:0038179 neurotrophin signaling pathway; GO:0040007 growth; GO:0040008 regulation of growth; GO:0040011 locomotion; GO:0040014 regulation of multicellular organism growth; GO:0042060 wound healing; GO:0042063 gliogenesis; GO:0042221 response to chemical; GO:0042325 regulation of phosphorylation; GO:0042327 positive regulation of phosphorylation; GO:0042330 taxis; GO:0042445 hormone metabolic process; GO:0042478 regulation of eye photoreceptor cell development; GO:0042592 homeostatic process; GO:0042593 glucose homeostasis; GO:0042706 eye photoreceptor cell fate commitment; GO:0042981 regulation of apoptotic process; GO:0043066 negative regulation of apoptotic process; GO:0043067 regulation of programmed cell death; GO:0043069 negative regulation of programmed cell death; GO:0043085 positive regulation of catalytic activity; GO:0043170 macromolecule metabolic process; GO:0043254 regulation of protein-containing complex assembly; GO:0043405 regulation of MAP kinase activity; GO:0043406 positive regulation of MAP kinase activity; GO:0043408 regulation of MAPK cascade; GO:0043410 positive regulation of MAPK cascade; GO:0043412 macromolecule modification; GO:0043549 regulation of kinase activity; GO:0043583 ear development; GO:0044057 regulation of system process; GO:0044060 regulation of endocrine process; GO:0044087 regulation of cellular component biogenesis; GO:0044093 positive regulation of molecular function; GO:0044237 cellular metabolic process; GO:0044238 primary metabolic process; GO:0044249 cellular biosynthetic process; GO:0044255 cellular lipid metabolic process; GO:0044260 cellular macromolecule metabolic process; GO:0044267 cellular protein metabolic process; GO:0044344 cellular response to fibroblast growth factor stimulus; GO:0044703 multi-organism reproductive process; GO:0045017 glycerolipid biosynthetic process; GO:0045088 regulation of innate immune response; GO:0045165 cell fate commitment; GO:0045314 regulation of compound eye photoreceptor development; GO:0045466 R7 cell differentiation; GO:0045500 sevenless signaling pathway; GO:0045595 regulation of cell differentiation; GO:0045664 regulation of neuron differentiation; GO:0045785 positive regulation of cell adhesion; GO:0045786 negative regulation of cell cycle; GO:0045787 positive regulation of cell cycle; GO:0045859 regulation of protein kinase activity; GO:0045860 positive regulation of protein kinase activity; GO:0045931 positive regulation of mitotic cell cycle; GO:0045937 positive regulation of phosphate metabolic process; GO:0046324 regulation of glucose import; GO:0046326 positive regulation of glucose import; GO:0046474 glycerophospholipid biosynthetic process; GO:0046486 glycerolipid metabolic process; GO:0046488 phosphatidylinositol metabolic process; GO:0046530 photoreceptor cell differentiation; GO:0046532 regulation of photoreceptor cell differentiation; GO:0046552 photoreceptor cell fate commitment; GO:0046676 negative regulation of insulin secretion; GO:0046822 regulation of nucleocytoplasmic transport; GO:0046825 regulation of protein export from nucleus; GO:0046834 lipid phosphorylation; GO:0046854 phosphatidylinositol phosphate biosynthetic process; GO:0046883 regulation of hormone secretion; GO:0046887 positive regulation of hormone secretion; GO:0046888 negative regulation of hormone secretion; GO:0048008 platelet-derived growth factor receptor signaling pathway; GO:0048011 neurotrophin TRK receptor signaling pathway; GO:0048013 ephrin receptor signaling pathway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584 positive regulation of response to stimulus; GO:0048585 negative regulation of response to stimulus; GO:0048589 developmental growth; GO:0048592 eye morphogenesis; GO:0048608 reproductive structure development; GO:0048609 multicellular organismal reproductive process; GO:0048638 regulation of developmental growth; GO:0048646 anatomical structure formation involved in morphogenesis; GO:0048663 neuron fate commitment; GO:0048666 neuron development; GO:0048667 cell morphogenesis involved in neuron differentiation; GO:0048699 generation of neurons; GO:0048708 astrocyte differentiation; GO:0048729 tissue morphogenesis; GO:0048731 system development; GO:0048749 compound eye development; GO:0048754 branching morphogenesis of an epithelial tube; GO:0048806 genitalia development; GO:0048812 neuron projection morphogenesis; GO:0048839 inner ear development; GO:0048856 anatomical structure development; GO:0048858 cell projection morphogenesis; GO:0048869 cellular developmental process; GO:0048870 cell motility; GO:0048871 multicellular organismal homeostasis; GO:0048872 homeostasis of number of cells; GO:0048873 homeostasis of number of cells within a tissue; GO:0048878 chemical homeostasis; GO:0050708 regulation of protein secretion; GO:0050709 negative regulation of protein secretion; GO:0050767 regulation of neurogenesis; GO:0050776 regulation of immune response; GO:0050789 regulation of biological process; GO:0050790 regulation of catalytic activity; GO:0050793 regulation of developmental process; GO:0050794 regulation of cellular process; GO:0050796 regulation of insulin secretion; GO:0050817 coagulation; GO:0050863 regulation of T cell activation; GO:0050865 regulation of cell activation; GO:0050867 positive regulation of cell activation; GO:0050870 positive regulation of T cell activation; GO:0050878 regulation of body fluid levels; GO:0050896 response to stimulus; GO:0050900 leukocyte migration; GO:0051046 regulation of secretion; GO:0051047 positive regulation of secretion; GO:0051048 negative regulation of secretion; GO:0051049 regulation of transport; GO:0051050 positive regulation of transport; GO:0051051 negative regulation of transport; GO:0051128 regulation of cellular component organization; GO:0051171 regulation of nitrogen compound metabolic process; GO:0051173 positive regulation of nitrogen compound metabolic process; GO:0051174 regulation of phosphorus metabolic process; GO:0051179 localization; GO:0051223 regulation of protein transport; GO:0051224 negative regulation of protein transport; GO:0051234 establishment of localization; GO:0051239 regulation of multicellular organismal process; GO:0051241 negative regulation of multicellular organismal process; GO:0051246 regulation of protein metabolic process; GO:0051247 positive regulation of protein metabolic process; GO:0051249 regulation of lymphocyte activation; GO:0051251 positive regulation of lymphocyte activation; GO:0051252 regulation of RNA metabolic process; GO:0051338 regulation of transferase activity; GO:0051347 positive regulation of transferase activity; GO:0051462 regulation of cortisol secretion; GO:0051463 negative regulation of cortisol secretion; GO:0051674 localization of cell; GO:0051716 cellular response to stimulus; GO:0051726 regulation of cell cycle; GO:0051896 regulation of protein kinase B signaling; GO:0051897 positive regulation of protein kinase B signaling; GO:0051960 regulation of nervous system development; GO:0060020 Bergmann glial cell differentiation; GO:0060123 regulation of growth hormone secretion; GO:0060125 negative regulation of growth hormone secretion; GO:0060249 anatomical structure homeostasis; GO:0060255 regulation of macromolecule metabolic process; GO:0060284 regulation of cell development; GO:0060322 head development; GO:0060323 head morphogenesis; GO:0060324 face development; GO:0060325 face morphogenesis; GO:0060338 regulation of type I interferon-mediated signaling pathway; GO:0060341 regulation of cellular localization; GO:0060348 bone development; GO:0060429 epithelium development; GO:0060446 branching involved in open tracheal system development; GO:0060541 respiratory system development; GO:0060548 negative regulation of cell death; GO:0060562 epithelial tube morphogenesis; GO:0060759 regulation of response to cytokine stimulus; GO:0061024 membrane organization; GO:0061138 morphogenesis of a branching epithelium; GO:0061458 reproductive system development; GO:0061515 myeloid cell development; GO:0061564 axon development; GO:0061582 intestinal epithelial cell migration; GO:0065007 biological regulation; GO:0065008 regulation of biological quality; GO:0065009 regulation of molecular function; GO:0070102 interleukin-6-mediated signaling pathway; GO:0070201 regulation of establishment of protein localization; GO:0070372 regulation of ERK1 and ERK2 cascade; GO:0070374 positive regulation of ERK1 and ERK2 cascade; GO:0070741 response to interleukin-6; GO:0070848 response to growth factor; GO:0070849 response to epidermal growth factor; GO:0070887 cellular response to chemical stimulus; GO:0071214 cellular response to abiotic stimulus; GO:0071260 cellular response to mechanical stimulus; GO:0071310 cellular response to organic substance; GO:0071345 cellular response to cytokine stimulus; GO:0071354 cellular response to interleukin-6; GO:0071363 cellular response to growth factor stimulus; GO:0071364 cellular response to epidermal growth factor stimulus; GO:0071495 cellular response to endogenous stimulus; GO:0071496 cellular response to external stimulus; GO:0071704 organic substance metabolic process; GO:0071774 response to fibroblast growth factor; GO:0071840 cellular component organization or biogenesis; GO:0071900 regulation of protein serine/threonine kinase activity; GO:0071902 positive regulation of protein serine/threonine kinase activity; GO:0072359 circulatory system development; GO:0080090 regulation of primary metabolic process; GO:0080134 regulation of response to stress; GO:0090087 regulation of peptide transport; GO:0090130 tissue migration; GO:0090132 epithelium migration; GO:0090276 regulation of peptide hormone secretion; GO:0090278 negative regulation of peptide hormone secretion; GO:0090407 organophosphate biosynthetic process; GO:0090596 sensory organ morphogenesis; GO:0097485 neuron projection guidance; GO:0098657 import into cell; GO:0098751 bone cell development; GO:0099024 plasma membrane invagination; GO:0104004 cellular response to environmental stimulus; GO:0120036 plasma membrane bounded cell projection organization; GO:0120039 plasma membrane bounded cell projection morphogenesis; GO:1900076 regulation of cellular response to insulin stimulus; GO:1900078 positive regulation of cellular response to insulin stimulus; GO:1901564 organonitrogen compound metabolic process; GO:1901576 organic substance biosynthetic process; GO:1902531 regulation of intracellular signal transduction; GO:1902533 positive regulation of intracellular signal transduction; GO:1903037 regulation of leukocyte cell-cell adhesion; GO:1903039 positive regulation of leukocyte cell-cell adhesion; GO:1903506 regulation of nucleic acid-templated transcription; GO:1903530 regulation of secretion by cell; GO:1903531 negative regulation of secretion by cell; GO:1903532 positive regulation of secretion by cell; GO:1904950 negative regulation of establishment of protein localization; GO:1905952 regulation of lipid localization; GO:1905953 negative regulation of lipid localization; GO:2000026 regulation of multicellular organismal development; GO:2000027 regulation of animal organ morphogenesis; GO:2000112 regulation of cellular macromolecule biosynthetic process; GO:2000831 regulation of steroid hormone secretion; GO:2000832 negative regulation of steroid hormone secretion; GO:2000846 regulation of corticosteroid hormone secretion; GO:2000847 negative regulation of corticosteroid hormone secretion; GO:2000849 regulation of glucocorticoid secretion; GO:2000850 negative regulation of glucocorticoid secretion; GO:2001023 regulation of response to drug; GO:2001024 negative regulation of response to drug; GO:2001141 regulation of RNA biosynthetic process;</t>
  </si>
  <si>
    <t>GO:0000003 reproduction; GO:0000082 G1/S transition of mitotic cell cycle; GO:0000278 mitotic cell cycle; GO:0001655 urogenital system development; GO:0001822 kidney development; GO:0003006 developmental process involved in reproduction; GO:0006082 organic acid metabolic process; GO:0006139 nucleobase-containing compound metabolic process; GO:0006144 purine nucleobase metabolic process; GO:0006163 purine nucleotide metabolic process; GO:0006164 purine nucleotide biosynthetic process; GO:0006188 IMP biosynthetic process; GO:0006189 'de novo' IMP biosynthetic process; GO:0006520 cellular amino acid metabolic process; GO:0006541 glutamine metabolic process; GO:0006543 glutamine catabolic process; GO:0006725 cellular aromatic compound metabolic process; GO:0006753 nucleoside phosphate metabolic process; GO:0006793 phosphorus metabolic process; GO:0006796 phosphate-containing compound metabolic process; GO:0006807 nitrogen compound metabolic process; GO:0006810 transport; GO:0007049 cell cycle; GO:0007275 multicellular organism development; GO:0007276 gamete generation; GO:0007281 germ cell development; GO:0007292 female gamete generation; GO:0007565 female pregnancy; GO:0007568 aging; GO:0007589 body fluid secretion; GO:0007595 lactation; GO:0008152 metabolic process; GO:0008340 determination of adult lifespan; GO:0009056 catabolic process; GO:0009058 biosynthetic process; GO:0009063 cellular amino acid catabolic process; GO:0009064 glutamine family amino acid metabolic process; GO:0009065 glutamine family amino acid catabolic process; GO:0009112 nucleobase metabolic process; GO:0009113 purine nucleobase biosynthetic process; GO:0009117 nucleotide metabolic process; GO:0009123 nucleoside monophosphate metabolic process; GO:0009124 nucleoside monophosphate biosynthetic process; GO:0009126 purine nucleoside monophosphate metabolic process; GO:0009127 purine nucleoside monophosphate biosynthetic process; GO:0009150 purine ribonucleotide metabolic process; GO:0009152 purine ribonucleotide biosynthetic process; GO:0009156 ribonucleoside monophosphate biosynthetic process; GO:0009161 ribonucleoside monophosphate metabolic process; GO:0009165 nucleotide biosynthetic process; GO:0009167 purine ribonucleoside monophosphate metabolic process; GO:0009168 purine ribonucleoside monophosphate biosynthetic process; GO:0009259 ribonucleotide metabolic process; GO:0009260 ribonucleotide biosynthetic process; GO:0009719 response to endogenous stimulus; GO:0009725 response to hormone; GO:0009790 embryo development; GO:0009987 cellular process; GO:0010033 response to organic substance; GO:0010243 response to organonitrogen compound; GO:0010259 multicellular organism aging; GO:0016043 cellular component organization; GO:0016054 organic acid catabolic process; GO:0018130 heterocycle biosynthetic process; GO:0019438 aromatic compound biosynthetic process; GO:0019637 organophosphate metabolic process; GO:0019693 ribose phosphate metabolic process; GO:0019752 carboxylic acid metabolic process; GO:0019953 sexual reproduction; GO:0022402 cell cycle process; GO:0022412 cellular process involved in reproduction in multicellular organism; GO:0022414 reproductive process; GO:0022607 cellular component assembly; GO:0030154 cell differentiation; GO:0030879 mammary gland development; GO:0031099 regeneration; GO:0031100 animal organ regeneration; GO:0032501 multicellular organismal process; GO:0032502 developmental process; GO:0032504 multicellular organism reproduction; GO:0032868 response to insulin; GO:0032869 cellular response to insulin stimulus; GO:0032870 cellular response to hormone stimulus; GO:0034641 cellular nitrogen compound metabolic process; GO:0034654 nucleobase-containing compound biosynthetic process; GO:0040016 embryonic cleavage; GO:0042221 response to chemical; GO:0042440 pigment metabolic process; GO:0043434 response to peptide hormone; GO:0043436 oxoacid metabolic process; GO:0043933 protein-containing complex organization; GO:0044085 cellular component biogenesis; GO:0044237 cellular metabolic process; GO:0044238 primary metabolic process; GO:0044248 cellular catabolic process; GO:0044249 cellular biosynthetic process; GO:0044271 cellular nitrogen compound biosynthetic process; GO:0044281 small molecule metabolic process; GO:0044282 small molecule catabolic process; GO:0044703 multi-organism reproductive process; GO:0044706 multi-multicellular organism process; GO:0044770 cell cycle phase transition; GO:0044772 mitotic cell cycle phase transition; GO:0044843 cell cycle G1/S phase transition; GO:0046040 IMP metabolic process; GO:0046112 nucleobase biosynthetic process; GO:0046148 pigment biosynthetic process; GO:0046390 ribose phosphate biosynthetic process; GO:0046395 carboxylic acid catabolic process; GO:0046483 heterocycle metabolic process; GO:0046903 secretion; GO:0048468 cell development; GO:0048477 oogenesis; GO:0048513 animal organ development; GO:0048609 multicellular organismal reproductive process; GO:0048731 system development; GO:0048732 gland development; GO:0048856 anatomical structure development; GO:0048869 cellular developmental process; GO:0050878 regulation of body fluid levels; GO:0050896 response to stimulus; GO:0051179 localization; GO:0051234 establishment of localization; GO:0051259 protein complex oligomerization; GO:0051260 protein homooligomerization; GO:0051262 protein tetramerization; GO:0051289 protein homotetramerization; GO:0051301 cell division; GO:0051716 cellular response to stimulus; GO:0055086 nucleobase-containing small molecule metabolic process; GO:0060135 maternal process involved in female pregnancy; GO:0065003 protein-containing complex assembly; GO:0065007 biological regulation; GO:0065008 regulation of biological quality; GO:0070887 cellular response to chemical stimulus; GO:0071310 cellular response to organic substance; GO:0071375 cellular response to peptide hormone stimulus; GO:0071417 cellular response to organonitrogen compound; GO:0071495 cellular response to endogenous stimulus; GO:0071704 organic substance metabolic process; GO:0071840 cellular component organization or biogenesis; GO:0072001 renal system development; GO:0072521 purine-containing compound metabolic process; GO:0072522 purine-containing compound biosynthetic process; GO:0090407 organophosphate biosynthetic process; GO:1901135 carbohydrate derivative metabolic process; GO:1901137 carbohydrate derivative biosynthetic process; GO:1901293 nucleoside phosphate biosynthetic process; GO:1901360 organic cyclic compound metabolic process; GO:1901362 organic cyclic compound biosynthetic process; GO:1901564 organonitrogen compound metabolic process; GO:1901565 organonitrogen compound catabolic process; GO:1901566 organonitrogen compound biosynthetic process; GO:1901575 organic substance catabolic process; GO:1901576 organic substance biosynthetic process; GO:1901605 alpha-amino acid metabolic process; GO:1901606 alpha-amino acid ca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3047 mitotic cell cycle process;</t>
  </si>
  <si>
    <t>GO:0000003 reproduction; GO:0000122 negative regulation of transcription by RNA polymerase II; GO:0001525 angiogenesis; GO:0001568 blood vessel development; GO:0001666 response to hypoxia; GO:0001701 in utero embryonic development; GO:0001708 cell fate specification; GO:0001709 cell fate determination; GO:0001756 somitogenesis; GO:0001773 myeloid dendritic cell activation; GO:0001775 cell activation; GO:0001816 cytokine production; GO:0001837 epithelial to mesenchymal transition; GO:0001890 placenta development; GO:0001892 embryonic placenta development; GO:0001942 hair follicle development; GO:0001944 vasculature development; GO:0001947 heart looping; GO:0001974 blood vessel remodeling; GO:0002009 morphogenesis of an epithelium; GO:0002065 columnar/cuboidal epithelial cell differentiation; GO:0002119 nematode larval development; GO:0002164 larval development; GO:0002165 instar larval or pupal development; GO:0002274 myeloid leukocyte activation; GO:0002376 immune system process; GO:0002437 inflammatory response to antigenic stimulus; GO:0002520 immune system development; GO:0002521 leukocyte differentiation; GO:0002573 myeloid leukocyte differentiation; GO:0002790 peptide secretion; GO:0003002 regionalization; GO:0003006 developmental process involved in reproduction; GO:0003007 heart morphogenesis; GO:0003008 system process; GO:0003128 heart field specification; GO:0003139 secondary heart field specification; GO:0003143 embryonic heart tube morphogenesis; GO:0003151 outflow tract morphogenesis; GO:0003156 regulation of animal organ formation; GO:0003157 endocardium development; GO:0003158 endothelium development; GO:0003159 morphogenesis of an endothelium; GO:0003160 endocardium morphogenesis; GO:0003170 heart valve development; GO:0003176 aortic valve development; GO:0003177 pulmonary valve development; GO:0003197 endocardial cushion development; GO:0003198 epithelial to mesenchymal transition involved in endocardial cushion formation; GO:0003203 endocardial cushion morphogenesis; GO:0003205 cardiac chamber development; GO:0003206 cardiac chamber morphogenesis; GO:0003208 cardiac ventricle morphogenesis; GO:0003214 cardiac left ventricle morphogenesis; GO:0003222 ventricular trabecula myocardium morphogenesis; GO:0003229 ventricular cardiac muscle tissue development; GO:0003231 cardiac ventricle development; GO:0003256 regulation of transcription from RNA polymerase II promoter involved in myocardial precursor cell differentiation; GO:0003272 endocardial cushion formation; GO:0003279 cardiac septum development; GO:0003281 ventricular septum development; GO:0003307 regulation of Wnt signaling pathway involved in heart development; GO:0006139 nucleobase-containing compound metabolic process; GO:0006259 DNA metabolic process; GO:0006310 DNA recombination; GO:0006351 transcription, DNA-templated; GO:0006352 DNA-templated transcription, initiation; GO:0006355 regulation of transcription, DNA-templated; GO:0006357 regulation of transcription by RNA polymerase II; GO:0006366 transcription by RNA polymerase II; GO:0006367 transcription initiation from RNA polymerase II promoter; GO:0006725 cellular aromatic compound metabolic process; GO:0006807 nitrogen compound metabolic process; GO:0006810 transport; GO:0006950 response to stress; GO:0006952 defense response; GO:0006954 inflammatory response; GO:0006955 immune response; GO:0006959 humoral immune response; GO:0007154 cell communication; GO:0007165 signal transduction; GO:0007166 cell surface receptor signaling pathway; GO:0007219 Notch signaling pathway; GO:0007221 positive regulation of transcription of Notch receptor target; GO:0007275 multicellular organism development; GO:0007276 gamete generation; GO:0007281 germ cell development; GO:0007346 regulation of mitotic cell cycle; GO:0007368 determination of left/right symmetry; GO:0007389 pattern specification process; GO:0007399 nervous system development; GO:0007417 central nervous system development; GO:0007420 brain development; GO:0007423 sensory organ development; GO:0007444 imaginal disc development; GO:0007447 imaginal disc pattern formation; GO:0007450 dorsal/ventral pattern formation, imaginal disc; GO:0007472 wing disc morphogenesis; GO:0007476 imaginal disc-derived wing morphogenesis; GO:0007507 heart development; GO:0007517 muscle organ development; GO:0007552 metamorphosis; GO:0007560 imaginal disc morphogenesis; GO:0007610 behavior; GO:0007611 learning or memory; GO:0007613 memory; GO:0007616 long-term memory; GO:0008052 sensory organ boundary specification; GO:0008104 protein localization; GO:0008152 metabolic process; GO:0008284 positive regulation of cell population proliferation; GO:0008285 negative regulation of cell population proliferation; GO:0008356 asymmetric cell division; GO:0008544 epidermis development; GO:0008586 imaginal disc-derived wing vein morphogenesis; GO:0008593 regulation of Notch signaling pathway; GO:0009058 biosynthetic process; GO:0009059 macromolecule biosynthetic process; GO:0009306 protein secretion; GO:0009605 response to external stimulus; GO:0009607 response to biotic stimulus; GO:0009617 response to bacterium; GO:0009628 response to abiotic stimulus; GO:0009653 anatomical structure morphogenesis; GO:0009790 embryo development; GO:0009791 post-embryonic development; GO:0009792 embryo development ending in birth or egg hatching; GO:0009799 specification of symmetry; GO:0009855 determination of bilateral symmetry; GO:0009886 post-embryonic animal morphogenesi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12 auditory receptor cell fate commitment; GO:0009913 epidermal cell differentiation; GO:0009952 anterior/posterior pattern specification; GO:0009953 dorsal/ventral pattern formation; GO:0009957 epidermal cell fate specification; GO:0009966 regulation of signal transduction; GO:0009967 positive regulation of signal transduction; GO:0009987 cellular process; GO:0009996 negative regulation of cell fate specification; GO:0010002 cardioblast differentiation; GO:0010092 specification of animal organ identity; GO:0010160 formation of animal organ boundary; GO:0010453 regulation of cell fate commitment; GO:0010454 negative regulation of cell fate commitment; GO:0010455 positive regulation of cell fate commitment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656 negative regulation of muscle cell apoptotic process; GO:0010660 regulation of muscle cell apoptotic process; GO:0010721 negative regulation of cell development; GO:0010941 regulation of cell death; GO:0010975 regulation of neuron projection development; GO:0010977 negative regulation of neuron projection development; GO:0014706 striated muscle tissue development; GO:0014910 regulation of smooth muscle cell migration; GO:0014912 negative regulation of smooth muscle cell migration; GO:0015031 protein transport; GO:0015833 peptide transport; GO:0016070 RNA metabolic process; GO:0016202 regulation of striated muscle tissue development; GO:0016360 sensory organ precursor cell fate determination; GO:0017145 stem cell division; GO:0018130 heterocycle biosynthetic process; GO:0018991 oviposition; GO:0019098 reproductive behavior; GO:0019219 regulation of nucleobase-containing compound metabolic process; GO:0019222 regulation of metabolic process; GO:0019438 aromatic compound biosynthetic process; GO:0019827 stem cell population maintenance; GO:0019953 sexual reproduction; GO:0021536 diencephalon development; GO:0021700 developmental maturation; GO:0021983 pituitary gland development; GO:0022008 neurogenesis; GO:0022404 molting cycle process; GO:0022405 hair cycle process; GO:0022412 cellular process involved in reproduction in multicellular organism; GO:0022414 reproductive process; GO:0022603 regulation of anatomical structure morphogenesis; GO:0022611 dormancy process; GO:0023051 regulation of signaling; GO:0023052 signaling; GO:0023056 positive regulation of signaling; GO:0030097 hemopoiesis; GO:0030098 lymphocyte differentiation; GO:0030099 myeloid cell differentiation; GO:0030111 regulation of Wnt signaling pathway; GO:0030154 cell differentiation; GO:0030155 regulation of cell adhesion; GO:0030177 positive regulation of Wnt signaling pathway; GO:0030182 neuron differentiation; GO:0030183 B cell differentiation; GO:0030216 keratinocyte differentiation; GO:0030278 regulation of ossification; GO:0030279 negative regulation of ossification; GO:0030323 respiratory tube development; GO:0030324 lung development; GO:0030334 regulation of cell migration; GO:0030336 negative regulation of cell migration; GO:0030510 regulation of BMP signaling pathway; GO:0030513 positive regulation of BMP signaling pathway; GO:0030855 epithelial cell differentiation; GO:0030900 forebrai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4 regulation of cell projection organization; GO:0031345 negative regulation of cell projection organization; GO:0032501 multicellular organismal process; GO:0032502 developmental process; GO:0032504 multicellular organism reproduction; GO:0032633 interleukin-4 production; GO:0032774 RNA biosynthetic process; GO:0032879 regulation of localization; GO:0032940 secretion by cell; GO:0033036 macromolecule localization; GO:0033554 cellular response to stress; GO:0034391 regulation of smooth muscle cell apoptotic process; GO:0034392 negative regulation of smooth muscle cell apoptotic process; GO:0034641 cellular nitrogen compound metabolic process; GO:0034645 cellular macromolecule biosynthetic process; GO:0034654 nucleobase-containing compound biosynthetic process; GO:0035019 somatic stem cell population maintenance; GO:0035050 embryonic heart tube development; GO:0035051 cardiocyte differentiation; GO:0035107 appendage morphogenesis; GO:0035114 imaginal disc-derived appendage morphogenesis; GO:0035120 post-embryonic appendage morphogenesis; GO:0035220 wing disc development; GO:0035222 wing disc pattern formation; GO:0035239 tube morphogenesis; GO:0035270 endocrine system development; GO:0035282 segmentation; GO:0035295 tube development; GO:0035315 hair cell differentiation; GO:0035480 regulation of Notch signaling pathway involved in heart induction; GO:0035481 positive regulation of Notch signaling pathway involved in heart induction; GO:0035904 aorta development; GO:0035907 dorsal aorta development; GO:0035909 aorta morphogenesis; GO:0035912 dorsal aorta morphogenesis; GO:0036003 positive regulation of transcription from RNA polymerase II promoter in response to stress; GO:0036293 response to decreased oxygen levels; GO:0036294 cellular response to decreased oxygen levels; GO:0036302 atrioventricular canal development; GO:0040008 regulation of growth; GO:0040012 regulation of locomotion; GO:0040013 negative regulation of locomotion; GO:0040024 dauer larval development; GO:0040026 positive regulation of vulval development; GO:0040028 regulation of vulval development; GO:0040034 regulation of development, heterochronic; GO:0042078 germ-line stem cell division; GO:0042113 B cell activation; GO:0042127 regulation of cell population proliferation; GO:0042221 response to chemical; GO:0042303 molting cycle; GO:0042386 hemocyte differentiation; GO:0042490 mechanoreceptor differentiation; GO:0042491 inner ear auditory receptor cell differentiation; GO:0042633 hair cycle; GO:0042659 regulation of cell fate specification; GO:0042682 regulation of compound eye cone cell fate specification; GO:0042683 negative regulation of compound eye cone cell fate specification; GO:0042688 crystal cell differentiation; GO:0042742 defense response to bacterium; GO:0042886 amide transport; GO:0042981 regulation of apoptotic process; GO:0043009 chordate embryonic development; GO:0043011 myeloid dendritic cell differentiation; GO:0043054 dauer exit; GO:0043066 negative regulation of apoptotic process; GO:0043067 regulation of programmed cell death; GO:0043069 negative regulation of programmed cell death; GO:0043170 macromolecule metabolic process; GO:0043207 response to external biotic stimulus; GO:0043583 ear development; GO:0043588 skin development; GO:0043618 regulation of transcription from RNA polymerase II promoter in response to stress; GO:0043620 regulation of DNA-templated transcription in response to stress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5165 cell fate commitment; GO:0045184 establishment of protein localization; GO:0045321 leukocyte activation; GO:0045445 myoblast differentiation; GO:0045446 endothelial cell differentiation; GO:0045595 regulation of cell differentiation; GO:0045596 negative regulation of cell differentiation; GO:0045597 positive regulation of cell differentiation; GO:0045664 regulation of neuron differentiation; GO:0045665 negative regulation of neuron differentiation; GO:0045747 positive regulation of Notch signaling pathway; GO:0045787 positive regulation of cell cycle; GO:0045844 positive regulation of striated muscle tissue development; GO:0045892 negative regulation of transcription, DNA-templated; GO:0045893 positive regulation of transcription, DNA-templated; GO:0045927 positive regulation of growth; GO:0045931 positive regulation of mitotic cell cycle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620 regulation of organ growth; GO:0046622 positive regulation of organ growth; GO:0046649 lymphocyte activation; GO:0046903 secretion; GO:0048190 wing disc dorsal/ventral pattern formation; GO:0048468 cell development; GO:0048505 regulation of timing of cell differentiation; GO:0048513 animal organ development; GO:0048514 blood vessel morphogenesis; GO:0048518 positive regulation of biological process; GO:0048519 negative regulation of biological process; GO:0048522 positive regulation of cellular process; GO:0048523 negative regulation of cellular process; GO:0048534 hematopoietic or lymphoid organ development; GO:0048562 embryonic organ morphogenesis; GO:0048563 post-embryonic animal organ morphogenesis; GO:0048568 embryonic organ development; GO:0048569 post-embryonic animal organ development; GO:0048580 regulation of post-embryonic development; GO:0048582 positive regulation of post-embryonic development; GO:0048583 regulation of response to stimulus; GO:0048584 positive regulation of response to stimulus; GO:0048598 embryonic morphogenesis; GO:0048608 reproductive structure development; GO:0048609 multicellular organismal reproductive process; GO:0048634 regulation of muscle organ development; GO:0048636 positive regulation of muscle organ development; GO:0048638 regulation of developmental growth; GO:0048639 positive regulation of developmental growth; GO:0048644 muscle organ morphogenesis; GO:0048645 animal organ formation; GO:0048646 anatomical structure formation involved in morphogenesis; GO:0048660 regulation of smooth muscle cell proliferation; GO:0048661 positive regulation of smooth muscle cell proliferation; GO:0048663 neuron fate commitment; GO:0048699 generation of neurons; GO:0048707 instar larval or pupal morphogenesis; GO:0048729 tissue morphogenesis; GO:0048731 system development; GO:0048732 gland development; GO:0048733 sebaceous gland development; GO:0048736 appendage development; GO:0048737 imaginal disc-derived appendage development; GO:0048738 cardiac muscle tissue development; GO:0048762 mesenchymal cell differentiation; GO:0048771 tissue remodeling; GO:0048820 hair follicle maturation; GO:0048839 inner ear development; GO:0048844 artery morphogenesis; GO:0048856 anatomical structure development; GO:0048859 formation of anatomical boundary; GO:0048863 stem cell differentiation; GO:0048869 cellular developmental process; GO:0050767 regulation of neurogenesis; GO:0050768 negative regulation of neurogenesis; GO:0050789 regulation of biological process; GO:0050793 regulation of developmental process; GO:0050794 regulation of cellular process; GO:0050877 nervous system process; GO:0050890 cognition; GO:0050896 response to stimulus; GO:0051093 negative regulation of developmental process; GO:0051094 positive regulation of developmental process; GO:0051128 regulation of cellular component organization; GO:0051129 negative regulation of cellular component organization; GO:0051147 regulation of muscle cell differentiation; GO:0051149 positive regulation of muscle cell differentiation; GO:0051153 regulation of striated muscle cell differentiation; GO:0051155 positive regulation of striated muscle cell differentiation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39 regulation of multicellular organismal process; GO:0051240 positive regulation of multicellular organismal process; GO:0051241 negative regulation of multicellular organismal process; GO:0051252 regulation of RNA metabolic process; GO:0051253 negative regulation of RNA metabolic process; GO:0051254 positive regulation of RNA metabolic process; GO:0051270 regulation of cellular component movement; GO:0051271 negative regulation of cellular component movement; GO:0051301 cell division; GO:0051707 response to other organism; GO:0051716 cellular response to stimulus; GO:0051726 regulation of cell cycle; GO:0051960 regulation of nervous system development; GO:0051961 negative regulation of nervous system development; GO:0055008 cardiac muscle tissue morphogenesis; GO:0055010 ventricular cardiac muscle tissue morphogenesis; GO:0055021 regulation of cardiac muscle tissue growth; GO:0055023 positive regulation of cardiac muscle tissue growth; GO:0055024 regulation of cardiac muscle tissue development; GO:0055025 positive regulation of cardiac muscle tissue development; GO:0060043 regulation of cardiac muscle cell proliferation; GO:0060045 positive regulation of cardiac muscle cell proliferation; GO:0060113 inner ear receptor cell differentiation; GO:0060120 inner ear receptor cell fate commitment; GO:0060255 regulation of macromolecule metabolic process; GO:0060284 regulation of cell development; GO:0060317 cardiac epithelial to mesenchymal transition; GO:0060322 head development; GO:0060379 cardiac muscle cell myoblast differentiation; GO:0060411 cardiac septum morphogenesis; GO:0060412 ventricular septum morphogenesis; GO:0060415 muscle tissue morphogenesis; GO:0060420 regulation of heart growth; GO:0060421 positive regulation of heart growth; GO:0060428 lung epithelium development; GO:0060429 epithelium development; GO:0060479 lung cell differentiation; GO:0060485 mesenchyme development; GO:0060486 club cell differentiation; GO:0060487 lung epithelial cell differentiation; GO:0060537 muscle tissue development; GO:0060541 respiratory system development; GO:0060548 negative regulation of cell death; GO:0060562 epithelial tube morphogenesis; GO:0060563 neuroepithelial cell differentiation; GO:0060581 cell fate commitment involved in pattern specification; GO:0060582 cell fate determination involved in pattern specification; GO:0060674 placenta blood vessel development; GO:0060711 labyrinthine layer development; GO:0060716 labyrinthine layer blood vessel development; GO:0060828 regulation of canonical Wnt signaling pathway; GO:0060837 blood vessel endothelial cell differentiation; GO:0060839 endothelial cell fate commitment; GO:0060840 artery development; GO:0060842 arterial endothelial cell differentiation; GO:0060844 arterial endothelial cell fate commitment; GO:0060846 blood vessel endothelial cell fate commitment; GO:0060847 endothelial cell fate specification; GO:0060853 Notch signaling pathway involved in arterial endothelial cell fate commitment; GO:0060914 heart formation; GO:0061053 somite development; GO:0061061 muscle structure development; GO:0061062 regulation of nematode larval development; GO:0061063 positive regulation of nematode larval development; GO:0061154 endothelial tube morphogenesis; GO:0061311 cell surface receptor signaling pathway involved in heart development; GO:0061314 Notch signaling involved in heart development; GO:0061344 regulation of cell adhesion involved in heart morphogenesis; GO:0061371 determination of heart left/right asymmetry; GO:0061383 trabecula morphogenesis; GO:0061384 heart trabecula morphogenesis; GO:0061418 regulation of transcription from RNA polymerase II promoter in response to hypoxia; GO:0061419 positive regulation of transcription from RNA polymerase II promoter in response to hypoxia; GO:0061458 reproductive system development; GO:0065007 biological regulation; GO:0070482 response to oxygen levels; GO:0070887 cellular response to chemical stimulus; GO:0071453 cellular response to oxygen levels; GO:0071456 cellular response to hypoxia; GO:0071695 anatomical structure maturation; GO:0071702 organic substance transport; GO:0071704 organic substance metabolic process; GO:0071705 nitrogen compound transport; GO:0071981 exit from diapause; GO:0072132 mesenchyme morphogenesis; GO:0072148 epithelial cell fate commitment; GO:0072359 circulatory system development; GO:0072554 blood vessel lumenization; GO:0080090 regulation of primary metabolic process; GO:0090068 positive regulation of cell cycle process; GO:0090092 regulation of transmembrane receptor protein serine/threonine kinase signaling pathway; GO:0090100 positive regulation of transmembrane receptor protein serine/threonine kinase signaling pathway; GO:0090263 positive regulation of canonical Wnt signaling pathway; GO:0090287 regulation of cellular response to growth factor stimulus; GO:0090304 nucleic acid metabolic process; GO:0090381 regulation of heart induction; GO:0097028 dendritic cell differentiation; GO:0097101 blood vessel endothelial cell fate specification; GO:0097659 nucleic acid-templated transcription; GO:0098542 defense response to other organism; GO:0098727 maintenance of cell number; GO:0098773 skin epidermis development; GO:0120035 regulation of plasma membrane bounded cell projection organization; GO:1900087 positive regulation of G1/S transition of mitotic cell cycle; GO:1901184 regulation of ERBB signaling pathway; GO:1901186 positive regulation of ERBB signaling pathway; GO:1901187 regulation of ephrin receptor signaling pathway; GO:1901189 positive regulation of ephrin receptor signaling pathway; GO:1901213 regulation of transcription from RNA polymerase II promoter involved in heart development; GO:1901295 regulation of canonical Wnt signaling pathway involved in cardiac muscle cell fate commitment; GO:1901297 positive regulation of canonical Wnt signaling pathway involved in cardiac muscle cell fate commitment; GO:1901321 positive regulation of heart induction; GO:1901360 organic cyclic compound metabolic process; GO:1901362 organic cyclic compound biosynthetic process; GO:1901522 positive regulation of transcription from RNA polymerase II promoter involved in cellular response to chemical stimulus; GO:1901576 organic substance biosynthetic process; GO:1901861 regulation of muscle tissue development; GO:1901863 positive regulation of muscle tissue development; GO:1901987 regulation of cell cycle phase transition; GO:1901989 positive regulation of cell cycle phase transition; GO:1901990 regulation of mitotic cell cycle phase transition; GO:1901992 positive regulation of mitotic cell cycle phase transition; GO:1902679 negative regulation of RNA biosynthetic process; GO:1902680 positive regulation of RNA biosynthetic process; GO:1902806 regulation of cell cycle G1/S phase transition; GO:1902808 positive regulation of cell cycle G1/S phase transition; GO:1903506 regulation of nucleic acid-templated transcription; GO:1903507 negative regulation of nucleic acid-templated transcription; GO:1903508 positive regulation of nucleic acid-templated transcription; GO:1905066 regulation of canonical Wnt signaling pathway involved in heart development; GO:1905068 positive regulation of canonical Wnt signaling pathway involved in heart development; GO:1905207 regulation of cardiocyte differentiation; GO:1905209 positive regulation of cardiocyte differentiation; GO:1905314 semi-lunar valve development; GO:2000026 regulation of multicellular organismal development; GO:2000027 regulation of animal organ morphogenesis; GO:2000045 regulation of G1/S transition of mitotic cell cycle; GO:2000112 regulation of cellular macromolecule biosynthetic process; GO:2000113 negative regulation of cellular macromolecule biosynthetic process; GO:2000136 regulation of cell proliferation involved in heart morphogenesis; GO:2000138 positive regulation of cell proliferation involved in heart morphogenesis; GO:2000145 regulation of cell motility; GO:2000146 negative regulation of cell motility; GO:2000725 regulation of cardiac muscle cell differentiation; GO:2000727 positive regulation of cardiac muscle cell differentiation; GO:2000826 regulation of heart morphogenesis; GO:2001141 regulation of RNA biosynthetic process;</t>
  </si>
  <si>
    <t>GO:0000003 reproduction; GO:0000122 negative regulation of transcription by RNA polymerase II; GO:0000578 embryonic axis specification; GO:0001701 in utero embryonic development; GO:0002082 regulation of oxidative phosphorylation; GO:0002682 regulation of immune system process; GO:0002683 negative regulation of immune system process; GO:0003002 regionalization; GO:0003006 developmental process involved in reproduction; GO:0006082 organic acid metabolic process; GO:0006139 nucleobase-containing compound metabolic process; GO:0006140 regulation of nucleotide metabolic process; GO:0006351 transcription, DNA-templated; GO:0006355 regulation of transcription, DNA-templated; GO:0006357 regulation of transcription by RNA polymerase II; GO:0006366 transcription by RNA polymerase II; GO:0006403 RNA localization; GO:0006520 cellular amino acid metabolic process; GO:0006541 glutamine metabolic process; GO:0006725 cellular aromatic compound metabolic process; GO:0006807 nitrogen compound metabolic process; GO:0006950 response to stress; GO:0006996 organelle organization; GO:0007005 mitochondrion organization; GO:0007028 cytoplasm organization; GO:0007154 cell communication; GO:0007275 multicellular organism development; GO:0007276 gamete generation; GO:0007281 germ cell development; GO:0007292 female gamete generation; GO:0007308 oocyte construction; GO:0007309 oocyte axis specification; GO:0007314 oocyte anterior/posterior axis specification; GO:0007315 pole plasm assembly; GO:0007316 pole plasm RNA localization; GO:0007350 blastoderm segmentation; GO:0007351 tripartite regional subdivision; GO:0007389 pattern specification process; GO:0008152 metabolic process; GO:0008298 intracellular mRNA localization; GO:0008358 maternal determination of anterior/posterior axis, embryo; GO:0008595 anterior/posterior axis specification, embryo; GO:0009058 biosynthetic process; GO:0009059 macromolecule biosynthetic process; GO:0009064 glutamine family amino acid metabolic process; GO:0009267 cellular response to starvation; GO:0009605 response to external stimulus; GO:0009719 response to endogenous stimulus; GO:0009790 embryo development; GO:0009792 embryo development ending in birth or egg hatching; GO:0009798 axis specification; GO:0009880 embryonic pattern specification; GO:0009889 regulation of biosynthetic process; GO:0009890 negative regulation of biosynthetic process; GO:0009891 positive regulation of biosynthetic process; GO:0009892 negative regulation of metabolic process; GO:0009893 positive regulation of metabolic process; GO:0009948 anterior/posterior axis specification; GO:0009952 anterior/posterior pattern specification; GO:0009987 cellular process; GO:0009991 response to extracellular stimulus; GO:0009994 oocyte differentiation; GO:0010033 response to organic substance; GO:0010243 response to organonitrogen compound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2 positive regulation of phosphorus metabolic process; GO:0010604 positive regulation of macromolecule metabolic process; GO:0010605 negative regulation of macromolecule metabolic process; GO:0010628 positive regulation of gene expression; GO:0010629 negative regulation of gene expression; GO:0014070 response to organic cyclic compound; GO:0016043 cellular component organization; GO:0016070 RNA metabolic process; GO:0018130 heterocycle biosynthetic process; GO:0019094 pole plasm mRNA localization; GO:0019219 regulation of nucleobase-containing compound metabolic process; GO:0019220 regulation of phosphate metabolic process; GO:0019222 regulation of metabolic process; GO:0019438 aromatic compound biosynthetic process; GO:0019752 carboxylic acid metabolic process; GO:0019953 sexual reproduction; GO:0021700 developmental maturation; GO:0022412 cellular process involved in reproduction in multicellular organism; GO:0022414 reproductive process; GO:0022607 cellular component assembly; GO:0030154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667 response to nutrient levels; GO:0031668 cellular response to extracellular stimulus; GO:0031669 cellular response to nutrient levels; GO:0032501 multicellular organismal process; GO:0032502 developmental process; GO:0032504 multicellular organism reproduction; GO:0032774 RNA biosynthetic process; GO:0033036 macromolecule localization; GO:0033554 cellular response to stress; GO:0034641 cellular nitrogen compound metabolic process; GO:0034645 cellular macromolecule biosynthetic process; GO:0034654 nucleobase-containing compound biosynthetic process; GO:0035282 segmentation; GO:0042221 response to chemical; GO:0042325 regulation of phosphorylation; GO:0042327 positive regulation of phosphorylation; GO:0042594 response to starvation; GO:0043009 chordate embryonic development; GO:0043170 macromolecule metabolic process; GO:0043436 oxoacid metabolic process; GO:0043467 regulation of generation of precursor metabolites and energy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4281 small molecule metabolic process; GO:0044703 multi-organism reproductive process; GO:0045451 pole plasm oskar mRNA localization; GO:0045595 regulation of cell differentiation; GO:0045596 negative regulation of cell differentiation; GO:0045637 regulation of myeloid cell differentiation; GO:0045638 negative regulation of myeloid cell differentiation; GO:0045652 regulation of megakaryocyte differentiation; GO:0045653 negative regulation of megakaryocyte differenti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37 positive regulation of phosphate metabolic process; GO:0045944 positive regulation of transcription by RNA polymerase II; GO:0045981 positive regulation of nucleotide metabolic process; GO:0046483 heterocycle metabolic process; GO:0048468 cell development; GO:0048469 cell maturation; GO:0048477 oogenesis; GO:0048518 positive regulation of biological process; GO:0048519 negative regulation of biological process; GO:0048522 positive regulation of cellular process; GO:0048523 negative regulation of cellular process; GO:0048599 oocyte development; GO:0048609 multicellular organismal reproductive process; GO:0048856 anatomical structure development; GO:0048869 cellular developmental process; GO:0050789 regulation of biological process; GO:0050793 regulation of developmental process; GO:0050794 regulation of cellular process; GO:0050896 response to stimulus; GO:0051093 negative regulation of developmental process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9 regulation of multicellular organismal process; GO:0051241 negative regulation of multicellular organismal process; GO:0051252 regulation of RNA metabolic process; GO:0051253 negative regulation of RNA metabolic process; GO:0051254 positive regulation of RNA metabolic process; GO:0051641 cellular localization; GO:0051716 cellular response to stimulus; GO:0060255 regulation of macromolecule metabolic process; GO:0060359 response to ammonium ion; GO:0060810 intracellular mRNA localization involved in pattern specification process; GO:0060811 intracellular mRNA localization involved in anterior/posterior axis specification; GO:0062012 regulation of small molecule metabolic process; GO:0062013 positive regulation of small molecule metabolic process; GO:0065007 biological regulation; GO:0070727 cellular macromolecule localization; GO:0070887 cellular response to chemical stimulus; GO:0071242 cellular response to ammonium ion; GO:0071310 cellular response to organic substance; GO:0071407 cellular response to organic cyclic compound; GO:0071417 cellular response to organonitrogen compound; GO:0071495 cellular response to endogenous stimulus; GO:0071496 cellular response to external stimulus; GO:0071704 organic substance metabolic process; GO:0071840 cellular component organization or biogenesis; GO:0071867 response to monoamine; GO:0071868 cellular response to monoamine stimulus; GO:0071869 response to catecholamine; GO:0071870 cellular response to catecholamine stimulus; GO:0080090 regulation of primary metabolic process; GO:0090304 nucleic acid metabolic process; GO:0097659 nucleic acid-templated transcription; GO:1900542 regulation of purine nucleotide metabolic process; GO:1900544 positive regulation of purine nucleotide metabolic process; GO:1901360 organic cyclic compound metabolic process; GO:1901362 organic cyclic compound biosynthetic process; GO:1901564 organonitrogen compound metabolic process; GO:1901576 organic substance biosynthetic process; GO:1901605 alpha-amino acid metabolic process; GO:1901698 response to nitrogen compound; GO:1901699 cellular response to nitrogen compound; GO:1901700 response to oxygen-containing compound; GO:1901701 cellular response to oxygen-containing compound; GO:1902679 negative regulation of RNA biosynthetic process; GO:1902680 positive regulation of RNA biosynthetic process; GO:1903350 response to dopamine; GO:1903351 cellular response to dopamine; GO:1903506 regulation of nucleic acid-templated transcription; GO:1903507 negative regulation of nucleic acid-templated transcription; GO:1903508 positive regulation of nucleic acid-templated transcription; GO:1903578 regulation of ATP metabolic process; GO:1903580 positive regulation of ATP metabolic process; GO:1903706 regulation of hemopoiesis; GO:1903707 negative regulation of hemopoiesis; GO:1903862 positive regulation of oxidative phosphorylation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6355 regulation of transcription, DNA-templated; GO:0006357 regulation of transcription by RNA polymerase II; GO:0006996 organelle organization; GO:0007005 mitochondrion organization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43 cellular component organization; GO:0019219 regulation of nucleobase-containing compound metabolic process; GO:0019222 regulation of metabolic process; GO:0031323 regulation of cellular metabolic process; GO:0031325 positive regulation of cellular metabolic process; GO:0031326 regulation of cellular biosynthetic process; GO:0031328 positive regulation of cellular biosynthetic process; GO:0045893 positive regulation of transcription, DNA-templated; GO:0045935 positive regulation of nucleobase-containing compound metabolic process; GO:0045944 positive regulation of transcription by RNA polymerase II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71840 cellular component organization or biogenesis; GO:0080090 regulation of primary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122 negative regulation of transcription by RNA polymerase II; GO:0000302 response to reactive oxygen species; GO:0000303 response to superoxide; GO:0000305 response to oxygen radical; GO:0001501 skeletal system development; GO:0001775 cell activation; GO:0001906 cell killing; GO:0001909 leukocyte mediated cytotoxicity; GO:0001932 regulation of protein phosphorylation; GO:0002228 natural killer cell mediated immunity; GO:0002252 immune effector process; GO:0002262 myeloid cell homeostasis; GO:0002376 immune system process; GO:0002443 leukocyte mediated immunity; GO:0002449 lymphocyte mediated immunity; GO:0006355 regulation of transcription, DNA-templated; GO:0006357 regulation of transcription by RNA polymerase II; GO:0006801 superoxide metabolic process; GO:0006950 response to stress; GO:0006952 defense response; GO:0006955 immune response; GO:0006979 response to oxidative stress; GO:0007275 multicellular organism development; GO:0007568 aging; GO:0008152 metabolic process; GO:0008283 cell population proliferation; GO:0008340 determination of adult lifespan; GO:0009056 catabolic process; GO:0009266 response to temperature stimulus; GO:0009408 response to heat; GO:0009628 response to abiotic stimulus; GO:0009636 response to toxic substance; GO:0009889 regulation of biosynthetic process; GO:0009890 negative regulation of biosynthetic process; GO:0009892 negative regulation of metabolic process; GO:0009966 regulation of signal transduction; GO:0009987 cellular process; GO:0010035 response to inorganic substance; GO:0010038 response to metal ion; GO:0010259 multicellular organism aging; GO:0010286 heat acclimat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646 regulation of cell communication; GO:0016999 antibiotic metabolic process; GO:0017001 antibiotic catabolic process; GO:0019219 regulation of nucleobase-containing compound metabolic process; GO:0019220 regulation of phosphate metabolic process; GO:0019222 regulation of metabolic process; GO:0019430 removal of superoxide radicals; GO:0023051 regulation of signaling; GO:0030101 natural killer cell activation; GO:0031323 regulation of cellular metabolic process; GO:0031324 negative regulation of cellular metabolic process; GO:0031326 regulation of cellular biosynthetic process; GO:0031327 negative regulation of cellular biosynthetic process; GO:0031399 regulation of protein modification process; GO:0032268 regulation of cellular protein metabolic process; GO:0032501 multicellular organismal process; GO:0032502 developmental process; GO:0032872 regulation of stress-activated MAPK cascade; GO:0033554 cellular response to stress; GO:0034101 erythrocyte homeostasis; GO:0034599 cellular response to oxidative stress; GO:0034614 cellular response to reactive oxygen species; GO:0042221 response to chemical; GO:0042267 natural killer cell mediated cytotoxicity; GO:0042325 regulation of phosphorylation; GO:0042542 response to hydrogen peroxide; GO:0042592 homeostatic process; GO:0042743 hydrogen peroxide metabolic process; GO:0042744 hydrogen peroxide catabolic process; GO:0043408 regulation of MAPK cascade; GO:0044237 cellular metabolic process; GO:0044248 cellular catabolic process; GO:0045087 innate immune response; GO:0045321 leukocyte activation; GO:0045892 negative regulation of transcription, DNA-templated; GO:0045934 negative regulation of nucleobase-containing compound metabolic process; GO:0046649 lymphocyte activation; GO:0046677 response to antibiotic; GO:0048519 negative regulation of biological process; GO:0048523 negative regulation of cellular process; GO:0048583 regulation of response to stimulus; GO:0048731 system development; GO:0048856 anatomical structure development; GO:0048872 homeostasis of number of cells; GO:0050789 regulation of biological process; GO:0050794 regulation of cellular process; GO:0050896 response to stimulus; GO:0051171 regulation of nitrogen compound metabolic process; GO:0051172 negative regulation of nitrogen compound metabolic process; GO:0051174 regulation of phosphorus metabolic process; GO:0051246 regulation of protein metabolic process; GO:0051252 regulation of RNA metabolic process; GO:0051253 negative regulation of RNA metabolic process; GO:0051716 cellular response to stimulus; GO:0060255 regulation of macromolecule metabolic process; GO:0065007 biological regulation; GO:0065008 regulation of biological quality; GO:0070302 regulation of stress-activated protein kinase signaling cascade; GO:0070887 cellular response to chemical stimulus; GO:0071450 cellular response to oxygen radical; GO:0071451 cellular response to superoxide; GO:0072593 reactive oxygen species metabolic process; GO:0080090 regulation of primary metabolic process; GO:0080134 regulation of response to stress; GO:0080135 regulation of cellular response to stress; GO:0097237 cellular response to toxic substance; GO:0098754 detoxification; GO:0098869 cellular oxidant detoxification; GO:1901222 regulation of NIK/NF-kappaB signaling; GO:1901700 response to oxygen-containing compound; GO:1901701 cellular response to oxygen-containing compound; GO:1902531 regulation of intracellular signal transduction; GO:1902679 negative regulation of RNA biosynthetic process; GO:1903506 regulation of nucleic acid-templated transcription; GO:1903507 negative regulation of nucleic acid-templated transcription; GO:1990748 cellular detoxification; GO:2000112 regulation of cellular macromolecule biosynthetic process; GO:2000113 negative regulation of cellular macromolecule biosynthetic process; GO:2001141 regulation of RNA biosynthetic process;</t>
  </si>
  <si>
    <t>GO:0000003 reproduction; GO:0000122 negative regulation of transcription by RNA polymerase II; GO:0001817 regulation of cytokine production; GO:0001818 negative regulation of cytokine production; GO:0002376 immune system process; GO:0002673 regulation of acute inflammatory response; GO:0002682 regulation of immune system process; GO:0002683 negative regulation of immune system process; GO:0002684 positive regulation of immune system process; GO:0002685 regulation of leukocyte migration; GO:0002687 positive regulation of leukocyte migration; GO:0002688 regulation of leukocyte chemotaxis; GO:0002690 positive regulation of leukocyte chemotaxis; GO:0002697 regulation of immune effector process; GO:0002698 negative regulation of immune effector process; GO:0002831 regulation of response to biotic stimulus; GO:0002832 negative regulation of response to biotic stimulus; GO:0002920 regulation of humoral immune response; GO:0006323 DNA packaging; GO:0006325 chromatin organization; GO:0006333 chromatin assembly or disassembly; GO:0006334 nucleosome assembly; GO:0006338 chromatin remodeling; GO:0006355 regulation of transcription, DNA-templated; GO:0006357 regulation of transcription by RNA polymerase II; GO:0006417 regulation of translation; GO:0006807 nitrogen compound metabolic process; GO:0006950 response to stress; GO:0006955 immune response; GO:0006996 organelle organization; GO:0006997 nucleus organization; GO:0007154 cell communication; GO:0007165 signal transduction; GO:0007267 cell-cell signaling; GO:0007268 chemical synaptic transmission; GO:0007274 neuromuscular synaptic transmission; GO:0007338 single fertilization; GO:0007596 blood coagulation; GO:0007597 blood coagulation, intrinsic pathway; GO:0007599 hemostasis; GO:0008152 metabolic process; GO:0009566 fertilization; GO:0009611 response to wounding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68 negative regulation of signal transduction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46 regulation of cell communication; GO:0010647 positive regulation of cell communication; GO:0010648 negative regulation of cell communication; GO:0010720 positive regulation of cell development; GO:0010769 regulation of cell morphogenesis involved in differentiation; GO:0010770 positive regulation of cell morphogenesis involved in differentiation; GO:0010810 regulation of cell-substrate adhesion; GO:0010811 positive regulation of cell-substrate adhesion; GO:0010941 regulation of cell death; GO:0010942 positive regulation of cell death; GO:0014065 phosphatidylinositol 3-kinase signaling; GO:0016043 cellular component organization; GO:0019219 regulation of nucleobase-containing compound metabolic process; GO:0019222 regulation of metabolic process; GO:0019538 protein metabolic process; GO:0019953 sexual reproduction; GO:0022414 reproductive process; GO:0022603 regulation of anatomical structure morphogenesis; GO:0022604 regulation of cell morphogenesis; GO:0022607 cellular component assembly; GO:0022613 ribonucleoprotein complex biogenesis; GO:0022618 ribonucleoprotein complex assembly; GO:0023051 regulation of signaling; GO:0023052 signaling; GO:0023056 positive regulation of signaling; GO:0023057 negative regulation of signaling; GO:0030155 regulation of cell adhesion; GO:0030162 regulation of proteolysis; GO:0030334 regulation of cell migration; GO:0030335 positive regulation of cell migration; GO:0030449 regulation of complement activ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7 regulation of defense response; GO:0031348 negative regulation of defense response; GO:0031497 chromatin assembly; GO:0032101 regulation of response to external stimulus; GO:0032102 negative regulation of response to external stimulus; GO:0032103 positive regulation of response to external stimulus; GO:0032268 regulation of cellular protein metabolic process; GO:0032270 positive regulation of cellular protein metabolic process; GO:0032501 multicellular organismal process; GO:0032649 regulation of interferon-gamma production; GO:0032655 regulation of interleukin-12 production; GO:0032689 negative regulation of interferon-gamma production; GO:0032695 negative regulation of interleukin-12 production; GO:0032879 regulation of localization; GO:0033119 negative regulation of RNA splicing; GO:0034248 regulation of cellular amide metabolic process; GO:0034250 positive regulation of cellular amide metabolic process; GO:0034728 nucleosome organization; GO:0035039 male pronucleus assembly; GO:0035041 sperm DNA decondensation; GO:0035042 fertilization, exchange of chromosomal proteins; GO:0035556 intracellular signal transduction; GO:0039531 regulation of viral-induced cytoplasmic pattern recognition receptor signaling pathway; GO:0039532 negative regulation of viral-induced cytoplasmic pattern recognition receptor signaling pathway; GO:0039533 regulation of MDA-5 signaling pathway; GO:0039534 negative regulation of MDA-5 signaling pathway; GO:0039535 regulation of RIG-I signaling pathway; GO:0039536 negative regulation of RIG-I signaling pathway; GO:0040012 regulation of locomotion; GO:0040017 positive regulation of locomotion; GO:0042060 wound healing; GO:0042254 ribosome biogenesis; GO:0042255 ribosome assembly; GO:0042256 mature ribosome assembly; GO:0042981 regulation of apoptotic process; GO:0043065 positive regulation of apoptotic process; GO:0043067 regulation of programmed cell death; GO:0043068 positive regulation of programmed cell death; GO:0043170 macromolecule metabolic process; GO:0043484 regulation of RNA splicing; GO:0043486 histone exchange; GO:0043933 protein-containing complex organization; GO:0044085 cellular component biogenesis; GO:0044238 primary metabolic process; GO:0044703 multi-organism reproductive process; GO:0045088 regulation of innate immune response; GO:0045595 regulation of cell differentiation; GO:0045597 positive regulation of cell differentiation; GO:0045727 positive regulation of translation; GO:0045785 positive regulation of cell adhesion; GO:0045892 negative regulation of transcription, DNA-templated; GO:0045934 negative regulation of nucleobase-containing compound metabolic process; GO:0048015 phosphatidylinositol-mediated signaling; GO:0048017 inositol lipid-mediated signaling; GO:0048024 regulation of mRNA splicing, via spliceosome; GO:0048025 negative regulation of mRNA splicing, via spliceosome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50684 regulation of mRNA processing; GO:0050686 negative regulation of mRNA processing; GO:0050687 negative regulation of defense response to virus; GO:0050688 regulation of defense response to virus; GO:0050727 regulation of inflammatory response; GO:0050776 regulation of immune response; GO:0050789 regulation of biological process; GO:0050793 regulation of developmental process; GO:0050794 regulation of cellular process; GO:0050817 coagulation; GO:0050848 regulation of calcium-mediated signaling; GO:0050878 regulation of body fluid levels; GO:0050896 response to stimulus; GO:0050920 regulation of chemotaxis; GO:0050921 positive regulation of chemotaxis; GO:0051094 positive regulation of developmental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52 regulation of RNA metabolic process; GO:0051253 negative regulation of RNA metabolic process; GO:0051270 regulation of cellular component movement; GO:0051272 positive regulation of cellular component movement; GO:0051276 chromosome organization; GO:0051716 cellular response to stimulus; GO:0051896 regulation of protein kinase B signaling; GO:0051897 positive regulation of protein kinase B signaling; GO:0060255 regulation of macromolecule metabolic process; GO:0060284 regulation of cell development; GO:0065003 protein-containing complex assembly; GO:0065004 protein-DNA complex assembly; GO:0065007 biological regulation; GO:0065008 regulation of biological quality; GO:0070129 regulation of mitochondrial translation; GO:0070131 positive regulation of mitochondrial translation; GO:0070613 regulation of protein processing; GO:0070925 organelle assembly; GO:0071103 DNA conformation change; GO:0071622 regulation of granulocyte chemotaxis; GO:0071624 positive regulation of granulocyte chemotaxis; GO:0071704 organic substance metabolic process; GO:0071824 protein-DNA complex subunit organization; GO:0071826 ribonucleoprotein complex subunit organization; GO:0071840 cellular component organization or biogenesis; GO:0072376 protein activation cascade; GO:0072378 blood coagulation, fibrin clot formation; GO:0080090 regulation of primary metabolic process; GO:0080134 regulation of response to stress; GO:0090022 regulation of neutrophil chemotaxis; GO:0090023 positive regulation of neutrophil chemotaxis; GO:0098916 anterograde trans-synaptic signaling; GO:0099536 synaptic signaling; GO:0099537 trans-synaptic signaling; GO:1900024 regulation of substrate adhesion-dependent cell spreading; GO:1900026 positive regulation of substrate adhesion-dependent cell spreading; GO:1901163 regulation of trophoblast cell migration; GO:1901165 positive regulation of trophoblast cell migration; GO:1901564 organonitrogen compound metabolic process; GO:1902531 regulation of intracellular signal transduction; GO:1902532 negative regulation of intracellular signal transduction; GO:1902533 positive regulation of intracellular signal transduction; GO:1902622 regulation of neutrophil migration; GO:1902624 positive regulation of neutrophil migration; GO:1902679 negative regulation of RNA biosynthetic process; GO:1903311 regulation of mRNA metabolic process; GO:1903312 negative regulation of mRNA metabolic process; GO:1903317 regulation of protein maturation; GO:1903506 regulation of nucleic acid-templated transcription; GO:1903507 negative regulation of nucleic acid-templated transcription; GO:2000026 regulation of multicellular organismal development; GO:2000112 regulation of cellular macromolecule biosynthetic process; GO:2000113 negative regulation of cellular macromolecule biosynthetic process; GO:2000145 regulation of cell motility; GO:2000147 positive regulation of cell motility; GO:2000241 regulation of reproductive process; GO:2000243 positive regulation of reproductive process; GO:2000257 regulation of protein activation cascade; GO:2000508 regulation of dendritic cell chemotaxis; GO:2000510 positive regulation of dendritic cell chemotaxis; GO:2001141 regulation of RNA biosynthetic process;</t>
  </si>
  <si>
    <t>GO:0000165 MAPK cascade; GO:0001654 eye development; GO:0001700 embryonic development via the syncytial blastoderm; GO:0001701 in utero embryonic development; GO:0001708 cell fate specification; GO:0001745 compound eye morphogenesis; GO:0001763 morphogenesis of a branching structure; GO:0001824 blastocyst development; GO:0001825 blastocyst formation; GO:0001885 endothelial cell development; GO:0001932 regulation of protein phosphorylation; GO:0002009 morphogenesis of an epithelium; GO:0002064 epithelial cell development; GO:0003008 system process; GO:0003158 endothelium development; GO:0006139 nucleobase-containing compound metabolic process; GO:0006163 purine nucleotide metabolic process; GO:0006464 cellular protein modification process; GO:0006468 protein phosphorylation; GO:0006725 cellular aromatic compound metabolic process; GO:0006753 nucleoside phosphate metabolic process; GO:0006793 phosphorus metabolic process; GO:0006796 phosphate-containing compound metabolic process; GO:0006807 nitrogen compound metabolic process; GO:0006810 transport; GO:0006950 response to stress; GO:0006996 organelle organization; GO:0007010 cytoskeleton organization; GO:0007015 actin filament organization; GO:0007043 cell-cell junction assembly; GO:0007154 cell communication; GO:0007155 cell adhesion; GO:0007163 establishment or maintenance of cell polarity; GO:0007165 signal transduction; GO:0007166 cell surface receptor signaling pathway; GO:0007219 Notch signaling pathway; GO:0007254 JNK cascade; GO:0007267 cell-cell signaling; GO:0007275 multicellular organism development; GO:0007391 dorsal closure; GO:0007423 sensory organ development; GO:0007424 open tracheal system development; GO:0007444 imaginal disc development; GO:0007586 digestion; GO:0007600 sensory perception; GO:0007605 sensory perception of sound; GO:0008104 protein localization; GO:0008152 metabolic process; GO:0008258 head involution; GO:0008360 regulation of cell shape; GO:0009058 biosynthetic process; GO:0009116 nucleoside metabolic process; GO:0009117 nucleotide metabolic process; GO:0009119 ribonucleoside metabolic process; GO:0009123 nucleoside monophosphate metabolic process; GO:0009126 purine nucleoside monophosphate metabolic process; GO:0009132 nucleoside diphosphate metabolic process; GO:0009135 purine nucleoside diphosphate metabolic process; GO:0009150 purine ribonucleotide metabolic process; GO:0009161 ribonucleoside monophosphate metabolic process; GO:0009165 nucleotide biosynthetic process; GO:0009167 purine ribonucleoside monophosphate metabolic process; GO:0009179 purine ribonucleoside diphosphate metabolic process; GO:0009185 ribonucleoside diphosphate metabolic process; GO:0009259 ribonucleotide metabolic process; GO:0009653 anatomical structure morphogenesis; GO:0009790 embryo development; GO:0009792 embryo development ending in birth or egg hatching; GO:0009887 animal organ morphogenesis; GO:0009888 tissue development; GO:0009966 regulation of signal transduction; GO:0009987 cellular process; GO:0010035 response to inorganic substance; GO:0010038 response to metal ion; GO:0010646 regulation of cell communication; GO:0016043 cellular component organization; GO:0016310 phosphorylation; GO:0016331 morphogenesis of embryonic epithelium; GO:0016476 regulation of embryonic cell shape; GO:0018130 heterocycle biosynthetic process; GO:0019220 regulation of phosphate metabolic process; GO:0019222 regulation of metabolic process; GO:0019438 aromatic compound biosynthetic process; GO:0019538 protein metabolic process; GO:0019637 organophosphate metabolic process; GO:0019693 ribose phosphate metabolic process; GO:0022416 chaeta development; GO:0022600 digestive system process; GO:0022603 regulation of anatomical structure morphogenesis; GO:0022604 regulation of cell morphogenesis; GO:0022607 cellular component assembly; GO:0022610 biological adhesion; GO:0023051 regulation of signaling; GO:0023052 signaling; GO:0030029 actin filament-based process; GO:0030036 actin cytoskeleton organization; GO:0030154 cell differentiation; GO:0030155 regulation of cell adhesion; GO:0030855 epithelial cell differentiation; GO:0031098 stress-activated protein kinase signaling cascade; GO:0031323 regulation of cellular metabolic process; GO:0031399 regulation of protein modification process; GO:0032268 regulation of cellular protein metabolic process; GO:0032501 multicellular organismal process; GO:0032502 developmental process; GO:0032872 regulation of stress-activated MAPK cascade; GO:0033036 macromolecule localization; GO:0033554 cellular response to stress; GO:0034329 cell junction assembly; GO:0034330 cell junction organization; GO:0034332 adherens junction organization; GO:0034333 adherens junction assembly; GO:0034613 cellular protein localization; GO:0034641 cellular nitrogen compound metabolic process; GO:0034654 nucleobase-containing compound biosynthetic process; GO:0035146 tube fusion; GO:0035147 branch fusion, open tracheal system; GO:0035153 epithelial cell type specification, open tracheal system; GO:0035156 fusion cell fate specification; GO:0035220 wing disc development; GO:0035239 tube morphogenesis; GO:0035295 tube development; GO:0035329 hippo signaling; GO:0035556 intracellular signal transduction; GO:0036058 filtration diaphragm assembly; GO:0036059 nephrocyte diaphragm assembly; GO:0036211 protein modification process; GO:0042221 response to chemical; GO:0042278 purine nucleoside metabolic process; GO:0042325 regulation of phosphorylation; GO:0043009 chordate embryonic development; GO:0043170 macromolecule metabolic process; GO:0043297 apical junction assembly; GO:0043408 regulation of MAPK cascade; GO:0043412 macromolecule modification; GO:0044085 cellular component biogenesis; GO:0044087 regulation of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281 small molecule metabolic process; GO:0045165 cell fate commitment; GO:0045176 apical protein localization; GO:0045216 cell-cell junction organization; GO:0045446 endothelial cell differentiation; GO:0045995 regulation of embryonic development; GO:0046037 GMP metabolic process; GO:0046128 purine ribonucleoside metabolic process; GO:0046328 regulation of JNK cascade; GO:0046483 heterocycle metabolic process; GO:0046710 GDP metabolic process; GO:0046940 nucleoside monophosphate phosphorylation; GO:0048468 cell development; GO:0048513 animal organ development; GO:0048583 regulation of response to stimulus; GO:0048592 eye morphogenesis; GO:0048598 embryonic morphogenesis; GO:0048646 anatomical structure formation involved in morphogenesis; GO:0048729 tissue morphogenesis; GO:0048731 system development; GO:0048749 compound eye development; GO:0048754 branching morphogenesis of an epithelial tube; GO:0048856 anatomical structure development; GO:0048869 cellular developmental process; GO:0050789 regulation of biological process; GO:0050793 regulation of developmental process; GO:0050794 regulation of cellular process; GO:0050877 nervous system process; GO:0050892 intestinal absorption; GO:0050896 response to stimulus; GO:0050954 sensory perception of mechanical stimulus; GO:0051128 regulation of cellular component organization; GO:0051171 regulation of nitrogen compound metabolic process; GO:0051174 regulation of phosphorus metabolic process; GO:0051179 localization; GO:0051234 establishment of localization; GO:0051239 regulation of multicellular organismal process; GO:0051246 regulation of protein metabolic process; GO:0051403 stress-activated MAPK cascade; GO:0051592 response to calcium ion; GO:0051641 cellular localization; GO:0051716 cellular response to stimulus; GO:0055086 nucleobase-containing small molecule metabolic process; GO:0060255 regulation of macromolecule metabolic process; GO:0060429 epithelium development; GO:0060446 branching involved in open tracheal system development; GO:0060541 respiratory system development; GO:0060562 epithelial tube morphogenesis; GO:0061028 establishment of endothelial barrier; GO:0061138 morphogenesis of a branching epithelium; GO:0065007 biological regulation; GO:0065008 regulation of biological quality; GO:0070302 regulation of stress-activated protein kinase signaling cascade; GO:0070727 cellular macromolecule localization; GO:0070830 bicellular tight junction assembly; GO:0070887 cellular response to chemical stimulus; GO:0071241 cellular response to inorganic substance; GO:0071248 cellular response to metal ion; GO:0071277 cellular response to calcium ion; GO:0071704 organic substance metabolic process; GO:0071840 cellular component organization or biogenesis; GO:0072521 purine-containing compound metabolic process; GO:0072697 protein localization to cell cortex; GO:0080090 regulation of primary metabolic process; GO:0080134 regulation of response to stress; GO:0080135 regulation of cellular response to stress; GO:0090407 organophosphate biosynthetic process; GO:0090557 establishment of endothelial intestinal barrier; GO:0090559 regulation of membrane permeability; GO:0090596 sensory organ morphogenesis; GO:0097435 supramolecular fiber organization; GO:0098609 cell-cell adhesion; GO:1901068 guanosine-containing compound metabolic process; GO:1901135 carbohydrate derivative metabolic process; GO:1901293 nucleoside phosphate biosynthetic process; GO:1901360 organic cyclic compound metabolic process; GO:1901362 organic cyclic compound biosynthetic process; GO:1901564 organonitrogen compound metabolic process; GO:1901576 organic substance biosynthetic process; GO:1901657 glycosyl compound metabolic process; GO:1901888 regulation of cell junction assembly; GO:1902531 regulation of intracellular signal transduction; GO:1990778 protein localization to cell periphery; GO:2000026 regulation of multicellular organismal development; GO:2000810 regulation of bicellular tight junction assembly;</t>
  </si>
  <si>
    <t>GO:0000003 reproduction; GO:0000086 G2/M transition of mitotic cell cycle; GO:0000278 mitotic cell cycle; GO:0000375 RNA splicing, via transesterification reactions; GO:0000377 RNA splicing, via transesterification reactions with bulged adenosine as nucleophile; GO:0000398 mRNA splicing, via spliceosome; GO:0006139 nucleobase-containing compound metabolic process; GO:0006355 regulation of transcription, DNA-templated; GO:0006396 RNA processing; GO:0006397 mRNA processing; GO:0006417 regulation of translation; GO:0006446 regulation of translational initiation; GO:0006725 cellular aromatic compound metabolic process; GO:0006807 nitrogen compound metabolic process; GO:0007049 cell cycle; GO:0007154 cell communication; GO:0007165 signal transduction; GO:0007166 cell surface receptor signaling pathway; GO:0007276 gamete generation; GO:0007283 spermatogenesis; GO:0008152 metabolic process; GO:0008283 cell population proliferation; GO:0008380 RNA splicing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46 regulation of cell communication; GO:0010647 positive regulation of cell communication; GO:0016043 cellular component organization; GO:0016070 RNA metabolic process; GO:0016071 mRNA metabolic process; GO:0019219 regulation of nucleobase-containing compound metabolic process; GO:0019222 regulation of metabolic process; GO:0019953 sexual reproduction; GO:0022402 cell cycle process; GO:0022414 reproductive process; GO:0022607 cellular component assembly; GO:0023051 regulation of signaling; GO:0023052 signaling; GO:0023056 positive regulation of signaling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239 regulation of nucleobase-containing compound transport; GO:0032241 positive regulation of nucleobase-containing compound transport; GO:0032268 regulation of cellular protein metabolic process; GO:0032270 positive regulation of cellular protein metabolic process; GO:0032386 regulation of intracellular transport; GO:0032388 positive regulation of intracellular transport; GO:0032501 multicellular organismal process; GO:0032504 multicellular organism reproduction; GO:0032879 regulation of localization; GO:0034248 regulation of cellular amide metabolic process; GO:0034250 positive regulation of cellular amide metabolic process; GO:0034641 cellular nitrogen compound metabolic process; GO:0043170 macromolecule metabolic process; GO:0043484 regulation of RNA splicing; GO:0043933 protein-containing complex organization; GO:0044085 cellular component biogenesis; GO:0044237 cellular metabolic process; GO:0044238 primary metabolic process; GO:0044703 multi-organism reproductive process; GO:0044770 cell cycle phase transition; GO:0044772 mitotic cell cycle phase transition; GO:0044839 cell cycle G2/M phase transition; GO:0045727 positive regulation of translation; GO:0045786 negative regulation of cell cycle; GO:0045892 negative regulation of transcription, DNA-templated; GO:0045934 negative regulation of nucleobase-containing compound metabolic process; GO:0045948 positive regulation of translational initiation; GO:0046483 heterocycle metabolic process; GO:0046822 regulation of nucleocytoplasmic transport; GO:0046824 positive regulation of nucleocytoplasmic transport; GO:0046831 regulation of RNA export from nucleus; GO:0046833 positive regulation of RNA export from nucleus; GO:0048024 regulation of mRNA splicing, via spliceosome; GO:0048232 male gamete generation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09 multicellular organismal reproductive process; GO:0050684 regulation of mRNA processing; GO:0050789 regulation of biological process; GO:0050794 regulation of cellular process; GO:0050896 response to stimulus; GO:0051049 regulation of transport; GO:0051050 positive regulation of transport; GO:0051171 regulation of nitrogen compound metabolic process; GO:0051172 negative regulation of nitrogen compound metabolic process; GO:0051173 positive regulation of nitrogen compound metabolic process; GO:0051246 regulation of protein metabolic process; GO:0051247 positive regulation of protein metabolic process; GO:0051252 regulation of RNA metabolic process; GO:0051253 negative regulation of RNA metabolic process; GO:0051259 protein complex oligomerization; GO:0051716 cellular response to stimulus; GO:0051726 regulation of cell cycle; GO:0060255 regulation of macromolecule metabolic process; GO:0060341 regulation of cellular localization; GO:0065003 protein-containing complex assembly; GO:0065007 biological regulation; GO:0071704 organic substance metabolic process; GO:0071840 cellular component organization or biogenesis; GO:0080090 regulation of primary metabolic process; GO:0090304 nucleic acid metabolic process; GO:1901360 organic cyclic compound metabolic process; GO:1902679 negative regulation of RNA biosynthetic process; GO:1903047 mitotic cell cycle process; GO:1903311 regulation of mRNA metabol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245 spliceosomal complex assembly; GO:0000375 RNA splicing, via transesterification reactions; GO:0000377 RNA splicing, via transesterification reactions with bulged adenosine as nucleophile; GO:0000380 alternative mRNA splicing, via spliceosome; GO:0000381 regulation of alternative mRNA splicing, via spliceosome; GO:0000395 mRNA 5'-splice site recognition; GO:0000398 mRNA splicing, via spliceosome; GO:0001178 regulation of transcriptional start site selection at RNA polymerase II promoter; GO:0001701 in utero embryonic development; GO:0003008 system process; GO:0003012 muscle system process; GO:0003013 circulatory system process; GO:0003015 heart process; GO:0006139 nucleobase-containing compound metabolic process; GO:0006355 regulation of transcription, DNA-templated; GO:0006357 regulation of transcription by RNA polymerase II; GO:0006376 mRNA splice site selection; GO:0006396 RNA processing; GO:0006397 mRNA processing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6936 muscle contraction; GO:0006941 striated muscle contraction; GO:0007275 multicellular organism development; GO:0008015 blood circulation; GO:0008104 protein localization; GO:0008152 metabolic process; GO:0008380 RNA splicing; GO:0009790 embryo development; GO:0009792 embryo development ending in birth or egg hatching; GO:0009889 regulation of biosynthetic process; GO:0009893 positive regulation of metabolic process; GO:0009987 cellular process; GO:0010467 gene expression; GO:0010468 regulation of gene expression; GO:0010556 regulation of macromolecule biosynthetic process; GO:0010604 positive regulation of macromolecule metabolic process; GO:0010628 positive regulation of gene expression; GO:0015031 protein transport; GO:0015833 peptide transport; GO:0015931 nucleobase-containing compound transport; GO:0016043 cellular component organization; GO:0016070 RNA metabolic process; GO:0016071 mRNA metabolic process; GO:0019219 regulation of nucleobase-containing compound metabolic process; GO:0019222 regulation of metabolic process; GO:0022607 cellular component assembly; GO:0022613 ribonucleoprotein complex biogenesis; GO:0022618 ribonucleoprotein complex assembly; GO:0031123 RNA 3'-end processing; GO:0031124 mRNA 3'-end processing; GO:0031323 regulation of cellular metabolic process; GO:0031325 positive regulation of cellular metabolic process; GO:0031326 regulation of cellular biosynthetic process; GO:0031440 regulation of mRNA 3'-end processing; GO:0031503 protein-containing complex localization; GO:0032501 multicellular organismal process; GO:0032502 developmental process; GO:0033036 macromolecule localization; GO:0033120 positive regulation of RNA splicing; GO:0034613 cellular protein localization; GO:0034641 cellular nitrogen compound metabolic process; GO:0042886 amide transport; GO:0043009 chordate embryonic development; GO:0043170 macromolecule metabolic process; GO:0043254 regulation of protein-containing complex assembly; GO:0043484 regulation of RNA splicing; GO:0043933 protein-containing complex organization; GO:0044085 cellular component biogenesis; GO:0044087 regulation of cellular component biogenesis; GO:0044237 cellular metabolic process; GO:0044238 primary metabolic process; GO:0045184 establishment of protein localization; GO:0045292 mRNA cis splicing, via spliceosome; GO:0045935 positive regulation of nucleobase-containing compound metabolic process; GO:0046483 heterocycle metabolic process; GO:0046907 intracellular transport; GO:0048024 regulation of mRNA splicing, via spliceosome; GO:0048518 positive regulation of biological process; GO:0048522 positive regulation of cellular process; GO:0048856 anatomical structure development; GO:0050657 nucleic acid transport; GO:0050658 RNA transport; GO:0050684 regulation of mRNA processing; GO:0050789 regulation of biological process; GO:0050794 regulation of cellular process; GO:0051028 mRNA transport; GO:0051128 regulation of cellular component organization; GO:0051168 nuclear export; GO:0051169 nuclear transport; GO:0051171 regulation of nitrogen compound metabolic process; GO:0051173 positive regulation of nitrogen compound metabolic process; GO:0051179 localization; GO:0051234 establishment of localization; GO:0051236 establishment of RNA localization; GO:0051252 regulation of RNA metabolic process; GO:0051254 positive regulation of RNA metabolic process; GO:0051641 cellular localization; GO:0051649 establishment of localization in cell; GO:0060047 heart contraction; GO:0060048 cardiac muscle contraction; GO:0060255 regulation of macromolecule metabolic process; GO:0060260 regulation of transcription initiation from RNA polymerase II promoter; GO:0065003 protein-containing complex assembly; GO:0065007 biological regulation; GO:0070727 cellular macromolecule localization; GO:0071166 ribonucleoprotein complex localization; GO:0071702 organic substance transport; GO:0071704 organic substance metabolic process; GO:0071705 nitrogen compound transport; GO:0071826 ribonucleoprotein complex subunit organization; GO:0071840 cellular component organization or biogenesis; GO:0080090 regulation of primary metabolic process; GO:0090304 nucleic acid metabolic process; GO:1901360 organic cyclic compound metabolic process; GO:1903311 regulation of mRNA metabolic process; GO:1903506 regulation of nucleic acid-templated transcription; GO:2000112 regulation of cellular macromolecule biosynthetic process; GO:2000142 regulation of DNA-templated transcription, initiation; GO:2001141 regulation of RNA biosynthetic process;</t>
  </si>
  <si>
    <t>GO:0000041 transition metal ion transport; GO:0001703 gastrulation with mouth forming first; GO:0001932 regulation of protein phosphorylation; GO:0001934 positive regulation of protein phosphorylation; GO:0002009 morphogenesis of an epithelium; GO:0002165 instar larval or pupal development; GO:0006810 transport; GO:0006811 ion transport; GO:0006812 cation transport; GO:0006826 iron ion transport; GO:0007154 cell communication; GO:0007165 signal transduction; GO:0007264 small GTPase mediated signal transduction; GO:0007265 Ras protein signal transduction; GO:0007266 Rho protein signal transduction; GO:0007275 multicellular organism development; GO:0007369 gastrulation; GO:0007370 ventral furrow formation; GO:0007444 imaginal disc development; GO:0007478 leg disc morphogenesis; GO:0007480 imaginal disc-derived leg morphogenesis; GO:0007552 metamorphosis; GO:0007560 imaginal disc morphogenesis; GO:0008104 protein localization; GO:0008582 regulation of synaptic assembly at neuromuscular junction; GO:0009653 anatomical structure morphogenesis; GO:0009790 embryo development; GO:0009791 post-embryonic development; GO:0009886 post-embryonic animal morphogenesis; GO:0009887 animal organ morphogenesis; GO:0009888 tissue development; GO:0009893 positive regulation of metabolic process; GO:0009966 regulation of signal transduction; GO:0009967 positive regulation of signal transduction; GO:0009987 cellular process; GO:0010004 gastrulation involving germ band extension; GO:0010562 positive regulation of phosphorus metabolic process; GO:0010604 positive regulation of macromolecule metabolic process; GO:0010639 negative regulation of organelle organization; GO:0010646 regulation of cell communication; GO:0010647 positive regulation of cell communication; GO:0015031 protein transport; GO:0015833 peptide transport; GO:0016192 vesicle-mediated transport; GO:0016197 endosomal transport; GO:0019220 regulation of phosphate metabolic process; GO:0019222 regulation of metabolic process; GO:0023051 regulation of signaling; GO:0023052 signaling; GO:0023056 positive regulation of signaling; GO:0030001 metal ion transport; GO:0031323 regulation of cellular metabolic process; GO:0031325 positive regulation of cellular metabolic process; GO:0031399 regulation of protein modification process; GO:0031401 positive regulation of protein modification process; GO:0031929 TOR signaling; GO:0032147 activation of protein kinase activity; GO:0032148 activation of protein kinase B activity; GO:0032231 regulation of actin filament bundle assembly; GO:0032232 negative regulation of actin filament bundle assembly; GO:0032268 regulation of cellular protein metabolic process; GO:0032270 positive regulation of cellular protein metabolic process; GO:0032386 regulation of intracellular transport; GO:0032387 negative regulation of intracellular transport; GO:0032501 multicellular organismal process; GO:0032502 developmental process; GO:0032879 regulation of localization; GO:0032956 regulation of actin cytoskeleton organization; GO:0032970 regulation of actin filament-based process; GO:0033036 macromolecule localization; GO:0033043 regulation of organelle organization; GO:0033572 transferrin transport; GO:0033674 positive regulation of kinase activity; GO:0034220 ion transmembrane transport; GO:0034755 iron ion transmembrane transport; GO:0035107 appendage morphogenesis; GO:0035114 imaginal disc-derived appendage morphogenesis; GO:0035120 post-embryonic appendage morphogenesis; GO:0035218 leg disc development; GO:0035239 tube morphogenesis; GO:0035295 tube development; GO:0035556 intracellular signal transduction; GO:0038203 TORC2 signaling; GO:0040008 regulation of growth; GO:0042325 regulation of phosphorylation; GO:0042327 positive regulation of phosphorylation; GO:0042886 amide transport; GO:0043085 positive regulation of catalytic activity; GO:0043087 regulation of GTPase activity; GO:0043408 regulation of MAPK cascade; GO:0043410 positive regulation of MAPK cascade; GO:0043547 positive regulation of GTPase activity; GO:0043549 regulation of kinase activity; GO:0044087 regulation of cellular component biogenesis; GO:0044089 positive regulation of cellular component biogenesis; GO:0044093 positive regulation of molecular function; GO:0045184 establishment of protein localization; GO:0045859 regulation of protein kinase activity; GO:0045860 positive regulation of protein kinase activity; GO:0045887 positive regulation of synaptic assembly at neuromuscular junction; GO:0045927 positive regulation of growth; GO:0045937 positive regulation of phosphate metabolic process; GO:0046907 intracellular transport; GO:0048513 animal organ development; GO:0048518 positive regulation of biological process; GO:0048519 negative regulation of biological process; GO:0048522 positive regulation of cellular process; GO:0048523 negative regulation of cellular process; GO:0048563 post-embryonic animal organ morphogenesis; GO:0048569 post-embryonic animal organ development; GO:0048583 regulation of response to stimulus; GO:0048584 positive regulation of response to stimulus; GO:0048598 embryonic morphogenesis; GO:0048638 regulation of developmental growth; GO:0048639 positive regulation of developmental growth; GO:0048646 anatomical structure formation involved in morphogenesis; GO:0048707 instar larval or pupal morphogenesis; GO:0048729 tissue morphogenesis; GO:0048731 system development; GO:0048736 appendage development; GO:0048737 imaginal disc-derived appendage development; GO:0048856 anatomical structure development; GO:0050789 regulation of biological process; GO:0050790 regulation of catalytic activity; GO:0050793 regulation of developmental process; GO:0050794 regulation of cellular process; GO:0050803 regulation of synapse structure or activity; GO:0050807 regulation of synapse organization; GO:0050896 response to stimulus; GO:0051049 regulation of transport; GO:0051051 negative regulation of transport; GO:0051056 regulation of small GTPase mediated signal transduction; GO:0051094 positive regulation of developmental process; GO:0051128 regulation of cellular component organization; GO:0051129 negative regulation of cellular component organization; GO:0051130 positive regulation of cellular component organization; GO:0051171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336 regulation of hydrolase activity; GO:0051338 regulation of transferase activity; GO:0051345 positive regulation of hydrolase activity; GO:0051347 positive regulation of transferase activity; GO:0051492 regulation of stress fiber assembly; GO:0051493 regulation of cytoskeleton organization; GO:0051494 negative regulation of cytoskeleton organization; GO:0051497 negative regulation of stress fiber assembly; GO:0051641 cellular localization; GO:0051649 establishment of localization in cell; GO:0051716 cellular response to stimulus; GO:0051960 regulation of nervous system development; GO:0051962 positive regulation of nervous system development; GO:0051963 regulation of synapse assembly; GO:0051965 positive regulation of synapse assembly; GO:0055085 transmembrane transport; GO:0060255 regulation of macromolecule metabolic process; GO:0060341 regulation of cellular localization; GO:0060429 epithelium development; GO:0060562 epithelial tube morphogenesis; GO:0060627 regulation of vesicle-mediated transport; GO:0065007 biological regulation; GO:0065008 regulation of biological quality; GO:0065009 regulation of molecular function; GO:0070372 regulation of ERK1 and ERK2 cascade; GO:0070374 positive regulation of ERK1 and ERK2 cascade; GO:0071702 organic substance transport; GO:0071705 nitrogen compound transport; GO:0080090 regulation of primary metabolic process; GO:0098655 cation transmembrane transport; GO:0098657 import into cell; GO:0098659 inorganic cation import across plasma membrane; GO:0098660 inorganic ion transmembrane transport; GO:0098662 inorganic cation transmembrane transport; GO:0098706 iron ion import across cell outer membrane; GO:0098711 iron ion import across plasma membrane; GO:0098739 import across plasma membrane; GO:0099587 inorganic ion import across plasma membrane; GO:0110020 regulation of actomyosin structure organization; GO:0110053 regulation of actin filament organization; GO:1902531 regulation of intracellular signal transduction; GO:1902533 positive regulation of intracellular signal transduction; GO:1902903 regulation of supramolecular fiber organization; GO:1902904 negative regulation of supramolecular fiber organization; GO:1904396 regulation of neuromuscular junction development; GO:1904398 positive regulation of neuromuscular junction development; GO:2000026 regulation of multicellular organismal development; GO:2001135 regulation of endocytic recycling; GO:2001136 negative regulation of endocytic recycling;</t>
  </si>
  <si>
    <t>GO:0000075 cell cycle checkpoint signaling; GO:0000278 mitotic cell cycle; GO:0000375 RNA splicing, via transesterification reactions; GO:0000377 RNA splicing, via transesterification reactions with bulged adenosine as nucleophile; GO:0000381 regulation of alternative mRNA splicing, via spliceosome; GO:0000398 mRNA splicing, via spliceosome; GO:0001178 regulation of transcriptional start site selection at RNA polymerase II promoter; GO:0002244 hematopoietic progenitor cell differentiation; GO:0002252 immune effector process; GO:0002376 immune system process; GO:0002520 immune system development; GO:0006139 nucleobase-containing compound metabolic process; GO:0006355 regulation of transcription, DNA-templated; GO:0006357 regulation of transcription by RNA polymerase II; GO:0006396 RNA processing; GO:0006397 mRNA processing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6950 response to stress; GO:0006952 defense response; GO:0007049 cell cycle; GO:0007093 mitotic cell cycle checkpoint signaling; GO:0007275 multicellular organism development; GO:0007346 regulation of mitotic cell cycle; GO:0008104 protein localization; GO:0008152 metabolic process; GO:0008380 RNA splicing; GO:0009605 response to external stimulus; GO:0009607 response to biotic stimulus; GO:0009615 response to virus; GO:0009889 regulation of biosynthetic process; GO:0009892 negative regulation of metabolic process; GO:0009987 cellular process; GO:0010467 gene expression; GO:0010468 regulation of gene expression; GO:0010556 regulation of macromolecule biosynthetic process; GO:0010564 regulation of cell cycle process; GO:0010605 negative regulation of macromolecule metabolic process; GO:0010629 negative regulation of gene expression; GO:0010948 negative regulation of cell cycle process; GO:0015031 protein transport; GO:0015833 peptide transport; GO:0015931 nucleobase-containing compound transport; GO:0016070 RNA metabolic process; GO:0016071 mRNA metabolic process; GO:0019219 regulation of nucleobase-containing compound metabolic process; GO:0019222 regulation of metabolic process; GO:0022402 cell cycle process; GO:0030097 hemopoiesis; GO:0030154 cell differentiation; GO:0031123 RNA 3'-end processing; GO:0031124 mRNA 3'-end processing; GO:0031323 regulation of cellular metabolic process; GO:0031324 negative regulation of cellular metabolic process; GO:0031326 regulation of cellular biosynthetic process; GO:0031440 regulation of mRNA 3'-end processing; GO:0031503 protein-containing complex localization; GO:0032501 multicellular organismal process; GO:0032502 developmental process; GO:0033036 macromolecule localization; GO:0033119 negative regulation of RNA splicing; GO:0034613 cellular protein localization; GO:0034641 cellular nitrogen compound metabolic process; GO:0042886 amide transport; GO:0043170 macromolecule metabolic process; GO:0043207 response to external biotic stimulus; GO:0043254 regulation of protein-containing complex assembly; GO:0043484 regulation of RNA splicing; GO:0044087 regulation of cellular component biogenesis; GO:0044237 cellular metabolic process; GO:0044238 primary metabolic process; GO:0044819 mitotic G1/S transition checkpoint signaling; GO:0045184 establishment of protein localization; GO:0045786 negative regulation of cell cycle; GO:0045930 negative regulation of mitotic cell cycle; GO:0045934 negative regulation of nucleobase-containing compound metabolic process; GO:0046483 heterocycle metabolic process; GO:0046907 intracellular transport; GO:0048024 regulation of mRNA splicing, via spliceosome; GO:0048025 negative regulation of mRNA splicing, via spliceosome; GO:0048513 animal organ development; GO:0048519 negative regulation of biological process; GO:0048523 negative regulation of cellular process; GO:0048534 hematopoietic or lymphoid organ development; GO:0048731 system development; GO:0048856 anatomical structure development; GO:0048869 cellular developmental process; GO:0050657 nucleic acid transport; GO:0050658 RNA transport; GO:0050684 regulation of mRNA processing; GO:0050686 negative regulation of mRNA processing; GO:0050789 regulation of biological process; GO:0050794 regulation of cellular process; GO:0050896 response to stimulus; GO:0051028 mRNA transport; GO:0051128 regulation of cellular component organization; GO:0051168 nuclear export; GO:0051169 nuclear transport; GO:0051171 regulation of nitrogen compound metabolic process; GO:0051172 negative regulation of nitrogen compound metabolic process; GO:0051179 localization; GO:0051234 establishment of localization; GO:0051236 establishment of RNA localization; GO:0051252 regulation of RNA metabolic process; GO:0051253 negative regulation of RNA metabolic process; GO:0051607 defense response to virus; GO:0051641 cellular localization; GO:0051649 establishment of localization in cell; GO:0051707 response to other organism; GO:0051726 regulation of cell cycle; GO:0060255 regulation of macromolecule metabolic process; GO:0060260 regulation of transcription initiation from RNA polymerase II promoter; GO:0065007 biological regulation; GO:0070727 cellular macromolecule localization; GO:0071166 ribonucleoprotein complex localization; GO:0071702 organic substance transport; GO:0071704 organic substance metabolic process; GO:0071705 nitrogen compound transport; GO:0080090 regulation of primary metabolic process; GO:0090304 nucleic acid metabolic process; GO:0098542 defense response to other organism; GO:1901360 organic cyclic compound metabolic process; GO:1901987 regulation of cell cycle phase transition; GO:1901988 negative regulation of cell cycle phase transition; GO:1901990 regulation of mitotic cell cycle phase transition; GO:1901991 negative regulation of mitotic cell cycle phase transition; GO:1902806 regulation of cell cycle G1/S phase transition; GO:1902807 negative regulation of cell cycle G1/S phase transition; GO:1903047 mitotic cell cycle process; GO:1903311 regulation of mRNA metabolic process; GO:1903312 negative regulation of mRNA metabolic process; GO:1903506 regulation of nucleic acid-templated transcription; GO:2000045 regulation of G1/S transition of mitotic cell cycle; GO:2000112 regulation of cellular macromolecule biosynthetic process; GO:2000134 negative regulation of G1/S transition of mitotic cell cycle; GO:2000142 regulation of DNA-templated transcription, initiation; GO:2001141 regulation of RNA biosynthetic process;</t>
  </si>
  <si>
    <t>GO:0000003 reproduction; GO:0000375 RNA splicing, via transesterification reactions; GO:0000377 RNA splicing, via transesterification reactions with bulged adenosine as nucleophile; GO:0000380 alternative mRNA splicing, via spliceosome; GO:0000398 mRNA splicing, via spliceosome; GO:0000902 cell morphogenesis; GO:0000904 cell morphogenesis involved in differentiation; GO:0001672 regulation of chromatin assembly or disassembly; GO:0001817 regulation of cytokine production; GO:0001819 positive regulation of cytokine production; GO:0002682 regulation of immune system process; GO:0002684 positive regulation of immune system process; GO:0002697 regulation of immune effector process; GO:0002791 regulation of peptide secretion; GO:0002793 positive regulation of peptide secretion; GO:0002831 regulation of response to biotic stimulus; GO:0003006 developmental process involved in reproduction; GO:0006139 nucleobase-containing compound metabolic process; GO:0006275 regulation of DNA replication; GO:0006282 regulation of DNA repair; GO:0006355 regulation of transcription, DNA-templated; GO:0006357 regulation of transcription by RNA polymerase II; GO:0006396 RNA processing; GO:0006397 mRNA processing; GO:0006417 regulation of translation; GO:0006725 cellular aromatic compound metabolic process; GO:0006807 nitrogen compound metabolic process; GO:0006950 response to stress; GO:0006996 organelle organization; GO:0007275 multicellular organism development; GO:0007276 gamete generation; GO:0007281 germ cell development; GO:0007399 nervous system development; GO:0007409 axonogenesis; GO:0007549 dosage compensation; GO:0007568 aging; GO:0007610 behavior; GO:0007617 mating behavior; GO:0007618 mating; GO:0007619 courtship behavior; GO:0007623 circadian rhythm; GO:0008049 male courtship behavior; GO:0008104 protein localization; GO:0008152 metabolic process; GO:0008219 cell death; GO:0008284 positive regulation of cell population proliferation; GO:0008340 determination of adult lifespan; GO:0008380 RNA splicing; GO:0009047 dosage compensation by hyperactivation of X chromosome; GO:0009266 response to temperature stimulus; GO:0009408 response to heat; GO:0009628 response to abiotic stimulus; GO:0009653 anatomical structure morphogenesis; GO:0009889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87 cellular process; GO:0010033 response to organic substance; GO:0010259 multicellular organism aging; GO:0010467 gene expression; GO:0010468 regulation of gene expression; GO:0010501 RNA secondary structure unwinding; GO:0010556 regulation of macromolecule biosynthetic process; GO:0010557 posi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38 positive regulation of organelle organization; GO:0010847 regulation of chromatin assembly; GO:0010911 regulation of isomerase activity; GO:0010912 positive regulation of isomerase activity; GO:0012501 programmed cell death; GO:0014070 response to organic cyclic compound; GO:0016032 viral process; GO:0016043 cellular component organization; GO:0016049 cell growth; GO:0016070 RNA metabolic process; GO:0016071 mRNA metabolic process; GO:0016246 RNA interference; GO:0016441 posttranscriptional gene silencing; GO:0016457 dosage compensation complex assembly involved in dosage compensation by hyperactivation of X chromosome; GO:0016545 male courtship behavior, veined wing vibration; GO:0019080 viral gene expression; GO:0019083 viral transcription; GO:0019098 reproductive behavior; GO:0019219 regulation of nucleobase-containing compound metabolic process; GO:0019222 regulation of metabolic process; GO:0019953 sexual reproduction; GO:0022008 neurogenesis; GO:0022412 cellular process involved in reproduction in multicellular organism; GO:0022414 reproductive process; GO:0022607 cellular component assembly; GO:0022613 ribonucleoprotein complex biogenesis; GO:0022618 ribonucleoprotein complex assembly; GO:0030030 cell projection organization; GO:0030154 cell differentiation; GO:0030182 neuron differentiation; GO:0030423 targeting of mRNA for destruction involved in RNA interference; GO:0031047 gene silencing by RNA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0 negative regulation of cellular catabolic process; GO:0031347 regulation of defense response; GO:0031349 positive regulation of defense response; GO:0031445 regulation of heterochromatin assembly; GO:0031453 positive regulation of heterochromatin assembly; GO:0032101 regulation of response to external stimulus; GO:0032103 positive regulation of response to external stimulus; GO:0032239 regulation of nucleobase-containing compound transport; GO:0032241 positive regulation of nucleobase-containing compound transport; GO:0032268 regulation of cellular protein metabolic process; GO:0032270 positive regulation of cellular protein metabolic process; GO:0032386 regulation of intracellular transport; GO:0032388 positive regulation of intracellular transport; GO:0032392 DNA geometric change; GO:0032479 regulation of type I interferon production; GO:0032481 positive regulation of type I interferon production; GO:0032501 multicellular organismal process; GO:0032502 developmental process; GO:0032504 multicellular organism reproduction; GO:0032508 DNA duplex unwinding; GO:0032647 regulation of interferon-alpha production; GO:0032648 regulation of interferon-beta production; GO:0032661 regulation of interleukin-18 production; GO:0032675 regulation of interleukin-6 production; GO:0032680 regulation of tumor necrosis factor production; GO:0032727 positive regulation of interferon-alpha production; GO:0032728 positive regulation of interferon-beta production; GO:0032741 positive regulation of interleukin-18 production; GO:0032755 positive regulation of interleukin-6 production; GO:0032760 positive regulation of tumor necrosis factor production; GO:0032781 positive regulation of ATP-dependent activity; GO:0032879 regulation of localization; GO:0032880 regulation of protein localization; GO:0032989 cellular component morphogenesis; GO:0032990 cell part morphogenesis; GO:0033036 macromolecule localization; GO:0033043 regulation of organelle organization; GO:0033044 regulation of chromosome organization; GO:0033365 protein localization to organelle; GO:0033554 cellular response to stress; GO:0034097 response to cytokine; GO:0034248 regulation of cellular amide metabolic process; GO:0034250 positive regulation of cellular amide metabolic process; GO:0034605 cellular response to heat; GO:0034612 response to tumor necrosis factor; GO:0034613 cellular protein localization; GO:0034641 cellular nitrogen compound metabolic process; GO:0035194 post-transcriptional gene silencing by RNA; GO:0039695 DNA-templated viral transcription; GO:0040007 growth; GO:0040029 regulation of gene expression, epigenetic; GO:0042127 regulation of cell population proliferation; GO:0042221 response to chemical; GO:0042714 dosage compensation complex assembly; GO:0043085 positive regulation of catalytic activity; GO:0043170 macromolecule metabolic process; GO:0043330 response to exogenous dsRNA; GO:0043331 response to dsRNA; GO:0043462 regulation of ATP-dependent activity; GO:0043487 regulation of RNA stability; GO:0043488 regulation of mRNA stability; GO:0043489 RNA stabilization; GO:0043903 regulation of biological process involved in symbiotic interaction; GO:0043933 protein-containing complex organization; GO:0044085 cellular component biogenesis; GO:0044087 regulation of cellular component biogenesis; GO:0044089 positive regulation of cellular component biogenesis; GO:0044093 positive regulation of molecular function; GO:0044237 cellular metabolic process; GO:0044238 primary metabolic process; GO:0044403 biological process involved in symbiotic interaction; GO:0044419 biological process involved in interspecies interaction between organisms; GO:0044703 multi-organism reproductive process; GO:0044806 G-quadruplex DNA unwinding; GO:0045088 regulation of innate immune response; GO:0045089 positive regulation of innate immune response; GO:0045433 male courtship behavior, veined wing generated song production; GO:0045727 positive regulation of translation; GO:0045739 positive regulation of DNA repair; GO:0045740 positive regulation of DNA replication; GO:0045799 positive regulation of chromatin assembly or disassembly; GO:0045814 negative regulation of gene expression, epigenetic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782 regulation of viral transcription; GO:0046822 regulation of nucleocytoplasmic transport; GO:0046824 positive regulation of nucleocytoplasmic transport; GO:0046831 regulation of RNA export from nucleus; GO:0046833 positive regulation of RNA export from nucleus; GO:0048065 male courtship behavior, veined wing extension; GO:0048145 regulation of fibroblast proliferation; GO:0048146 positive regulation of fibroblast proliferation; GO:0048255 mRNA stabilization; GO:0048468 cell development; GO:0048511 rhythmic process; GO:0048518 positive regulation of biological process; GO:0048519 negative regulation of biological process; GO:0048522 positive regulation of cellular process; GO:0048523 negative regulation of cellular process; GO:0048524 positive regulation of viral process; GO:0048583 regulation of response to stimulus; GO:0048584 positive regulation of response to stimulus; GO:0048588 developmental cell growth; GO:0048589 developmental growth; GO:0048609 multicellular organismal reproductive process; GO:0048666 neuron development; GO:0048667 cell morphogenesis involved in neuron differentiation; GO:0048675 axon extension; GO:0048699 generation of neurons; GO:0048731 system development; GO:0048812 neuron projection morphogenesis; GO:0048856 anatomical structure development; GO:0048858 cell projection morphogenesis; GO:0048869 cellular developmental process; GO:0050434 positive regulation of viral transcription; GO:0050684 regulation of mRNA processing; GO:0050688 regulation of defense response to virus; GO:0050691 regulation of defense response to virus by host; GO:0050708 regulation of protein secretion; GO:0050714 positive regulation of protein secretion; GO:0050727 regulation of inflammatory response; GO:0050729 positive regulation of inflammatory response; GO:0050776 regulation of immune response; GO:0050778 positive regulation of immune response; GO:0050789 regulation of biological process; GO:0050790 regulation of catalytic activity; GO:0050792 regulation of viral process; GO:0050794 regulation of cellular process; GO:0050896 response to stimulus; GO:0051046 regulation of secretion; GO:0051047 positive regulation of secretion; GO:0051049 regulation of transport; GO:0051050 positive regulation of transport; GO:0051052 regulation of DNA metabolic process; GO:0051054 positive regulation of DNA metabolic process; GO:0051090 regulation of DNA-binding transcription factor activity; GO:0051091 positive regulation of DNA-binding transcription factor activity; GO:0051092 positive regulation of NF-kappaB transcription factor activity; GO:0051098 regulation of binding; GO:0051099 positive regulation of binding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22 positive regulation of protein transport; GO:0051223 regulation of protein transport; GO:0051239 regulation of multicellular organismal process; GO:0051240 positive regulation of multicellular organismal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276 chromosome organization; GO:0051336 regulation of hydrolase activity; GO:0051345 positive regulation of hydrolase activity; GO:0051641 cellular localization; GO:0051716 cellular response to stimulus; GO:0060147 regulation of posttranscriptional gene silencing; GO:0060148 positive regulation of posttranscriptional gene silencing; GO:0060179 male mating behavior; GO:0060255 regulation of macromolecule metabolic process; GO:0060341 regulation of cellular localization; GO:0060560 developmental growth involved in morphogenesis; GO:0060759 regulation of response to cytokine stimulus; GO:0060760 positive regulation of response to cytokine stimulus; GO:0060964 regulation of gene silencing by miRNA; GO:0060966 regulation of gene silencing by RNA; GO:0061013 regulation of mRNA catabolic process; GO:0061564 axon development; GO:0065003 protein-containing complex assembly; GO:0065004 protein-DNA complex assembly; GO:0065007 biological regulation; GO:0065008 regulation of biological quality; GO:0065009 regulation of molecular function; GO:0070201 regulation of establishment of protein localization; GO:0070269 pyroptosis; GO:0070727 cellular macromolecule localization; GO:0070887 cellular response to chemical stimulus; GO:0070922 small RNA loading onto RISC; GO:0070934 CRD-mediated mRNA stabilization; GO:0071103 DNA conformation change; GO:0071310 cellular response to organic substance; GO:0071345 cellular response to cytokine stimulus; GO:0071356 cellular response to tumor necrosis factor; GO:0071359 cellular response to dsRNA; GO:0071360 cellular response to exogenous dsRNA; GO:0071407 cellular response to organic cyclic compound; GO:0071704 organic substance metabolic process; GO:0071824 protein-DNA complex subunit organization; GO:0071826 ribonucleoprotein complex subunit organization; GO:0071840 cellular component organization or biogenesis; GO:0080090 regulation of primary metabolic process; GO:0080134 regulation of response to stress; GO:0080135 regulation of cellular response to stress; GO:0090087 regulation of peptide transport; GO:0090304 nucleic acid metabolic process; GO:0120036 plasma membrane bounded cell projection organization; GO:0120039 plasma membrane bounded cell projection morphogenesis; GO:1901360 organic cyclic compound metabolic process; GO:1901698 response to nitrogen compound; GO:1901699 cellular response to nitrogen compound; GO:1902275 regulation of chromatin organization; GO:1902369 negative regulation of RNA catabolic process; GO:1902373 negative regulation of mRNA catabolic process; GO:1902680 positive regulation of RNA biosynthetic process; GO:1903311 regulation of mRNA metabolic process; GO:1903312 negative regulation of mRNA metabolic process; GO:1903506 regulation of nucleic acid-templated transcription; GO:1903508 positive regulation of nucleic acid-templated transcription; GO:1903530 regulation of secretion by cell; GO:1903532 positive regulation of secretion by cell; GO:1903555 regulation of tumor necrosis factor superfamily cytokine production; GO:1903557 positive regulation of tumor necrosis factor superfamily cytokine production; GO:1903608 protein localization to cytoplasmic stress granule; GO:1904951 positive regulation of establishment of protein localization; GO:1904971 regulation of viral translation; GO:1904973 positive regulation of viral translation; GO:1905269 positive regulation of chromatin organization; GO:1905696 regulation of polysome binding; GO:1905698 positive regulation of polysome binding; GO:1990138 neuron projection extension; GO:2000112 regulation of cellular macromolecule biosynthetic process; GO:2000371 regulation of DNA topoisomerase (ATP-hydrolyzing) activity; GO:2000373 positive regulation of DNA topoisomerase (ATP-hydrolyzing) activity; GO:2000637 positive regulation of gene silencing by miRNA; GO:2000765 regulation of cytoplasmic translation; GO:2000767 positive regulation of cytoplasmic translation; GO:2001020 regulation of response to DNA damage stimulus; GO:2001022 positive regulation of response to DNA damage stimulus; GO:2001141 regulation of RNA biosynthetic process; GO:2001252 positive regulation of chromosome organization;</t>
  </si>
  <si>
    <t>GO:0006810 transport; GO:0006891 intra-Golgi vesicle-mediated transport; GO:0016192 vesicle-mediated transport; GO:0048193 Golgi vesicle transport; GO:0051179 localization; GO:0051234 establishment of localization;</t>
  </si>
  <si>
    <t>GO:0000003 reproduction; GO:0001672 regulation of chromatin assembly or disassembly; GO:0001932 regulation of protein phosphorylation; GO:0001933 negative regulation of protein phosphorylation; GO:0002064 epithelial cell development; GO:0002065 columnar/cuboidal epithelial cell differentiation; GO:0002066 columnar/cuboidal epithelial cell development; GO:0003006 developmental process involved in reproduction; GO:0006139 nucleobase-containing compound metabolic process; GO:0006351 transcription, DNA-templated; GO:0006354 DNA-templated transcription, elongation; GO:0006355 regulation of transcription, DNA-templated; GO:0006357 regulation of transcription by RNA polymerase II; GO:0006366 transcription by RNA polymerase II; GO:0006368 transcription elongation from RNA polymerase II promoter; GO:0006725 cellular aromatic compound metabolic process; GO:0006807 nitrogen compound metabolic process; GO:0007276 gamete generation; GO:0007281 germ cell development; GO:0007292 female gamete generation; GO:0008064 regulation of actin polymerization or depolymerization; GO:0008152 metabolic process; GO:0009058 biosynthetic process; GO:0009059 macromolecule biosynthetic process; GO:0009888 tissue development; GO:0009889 regulation of biosynthetic process; GO:0009892 negative regulation of metabolic process; GO:0009966 regulation of signal transduction; GO:0009987 cellular process; GO:0010467 gene expression; GO:0010468 regulation of gene expression; GO:0010556 regulation of macromolecule biosynthetic process; GO:0010563 negative regulation of phosphorus metabolic process; GO:0010605 negative regulation of macromolecule metabolic process; GO:0010638 positive regulation of organelle organization; GO:0010646 regulation of cell communication; GO:0016043 cellular component organization; GO:0016070 RNA metabolic process; GO:0018130 heterocycle biosynthetic process; GO:0019219 regulation of nucleobase-containing compound metabolic process; GO:0019220 regulation of phosphate metabolic process; GO:0019222 regulation of metabolic process; GO:0019438 aromatic compound biosynthetic process; GO:0019953 sexual reproduction; GO:0022412 cellular process involved in reproduction in multicellular organism; GO:0022414 reproductive process; GO:0023051 regulation of signaling; GO:0030154 cell differentiation; GO:0030707 ovarian follicle cell development; GO:0030832 regulation of actin filament length; GO:0030833 regulation of actin filament polymerization; GO:0030838 positive regulation of actin filament polymerization; GO:0030855 epithelial cell differentiation; GO:0031323 regulation of cellular metabolic process; GO:0031324 negative regulation of cellular metabolic process; GO:0031326 regulation of cellular biosynthetic process; GO:0031334 positive regulation of protein-containing complex assembly; GO:0031399 regulation of protein modification process; GO:0031400 negative regulation of protein modification process; GO:0032268 regulation of cellular protein metabolic process; GO:0032269 negative regulation of cellular protein metabolic process; GO:0032271 regulation of protein polymerization; GO:0032273 positive regulation of protein polymerization; GO:0032501 multicellular organismal process; GO:0032502 developmental process; GO:0032504 multicellular organism reproduction; GO:0032535 regulation of cellular component size; GO:0032774 RNA biosynthetic process; GO:0032956 regulation of actin cytoskeleton organization; GO:0032970 regulation of actin filament-based process; GO:0033043 regulation of organelle organization; GO:0033044 regulation of chromosome organization; GO:0034641 cellular nitrogen compound metabolic process; GO:0034645 cellular macromolecule biosynthetic process; GO:0034654 nucleobase-containing compound biosynthetic process; GO:0042325 regulation of phosphorylation; GO:0042326 negative regulation of phosphorylation; GO:0043170 macromolecule metabolic process; GO:0043254 regulation of protein-containing complex assembly; GO:0044087 regulation of cellular component biogenesis; GO:0044089 positive regulation of cellular component biogenesis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5936 negative regulation of phosphate metabolic process; GO:0046483 heterocycle metabolic process; GO:0048468 cell development; GO:0048477 oogenesis; GO:0048518 positive regulation of biological process; GO:0048519 negative regulation of biological process; GO:0048522 positive regulation of cellular process; GO:0048523 negative regulation of cellular process; GO:0048583 regulation of response to stimulus; GO:0048609 multicellular organismal reproductive process; GO:0048856 anatomical structure development; GO:0048869 cellular developmental process; GO:0050789 regulation of biological process; GO:0050794 regulation of cellular process; GO:0051098 regulation of binding; GO:0051101 regulation of DNA binding; GO:0051128 regulation of cellular component organization; GO:0051130 positive regulation of cellular component organization; GO:0051171 regulation of nitrogen compound metabolic process; GO:0051172 negative regulation of nitrogen compound metabolic process; GO:0051174 regulation of phosphorus metabolic process; GO:0051246 regulation of protein metabolic process; GO:0051248 negative regulation of protein metabolic process; GO:0051252 regulation of RNA metabolic process; GO:0051493 regulation of cytoskeleton organization; GO:0051495 positive regulation of cytoskeleton organization; GO:0060255 regulation of macromolecule metabolic process; GO:0060429 epithelium development; GO:0065007 biological regulation; GO:0065008 regulation of biological quality; GO:0065009 regulation of molecular function; GO:0071704 organic substance metabolic process; GO:0071840 cellular component organization or biogenesis; GO:0080090 regulation of primary metabolic process; GO:0090066 regulation of anatomical structure size; GO:0090304 nucleic acid metabolic process; GO:0097659 nucleic acid-templated transcription; GO:0110053 regulation of actin filament organization; GO:1901360 organic cyclic compound metabolic process; GO:1901362 organic cyclic compound biosynthetic process; GO:1901576 organic substance biosynthetic process; GO:1901796 regulation of signal transduction by p53 class mediator; GO:1902275 regulation of chromatin organization; GO:1902531 regulation of intracellular signal transduction; GO:1902903 regulation of supramolecular fiber organization; GO:1902905 positive regulation of supramolecular fiber organization; GO:1903506 regulation of nucleic acid-templated transcription; GO:2000112 regulation of cellular macromolecule biosynthetic process; GO:2001141 regulation of RNA biosynthetic process;</t>
  </si>
  <si>
    <t>GO:0000003 reproduction; GO:0000075 cell cycle checkpoint signaling; GO:0001510 RNA methylation; GO:0001942 hair follicle development; GO:0003006 developmental process involved in reproduction; GO:0003008 system process; GO:0006139 nucleobase-containing compound metabolic process; GO:0006396 RNA processing; GO:0006399 tRNA metabolic process; GO:0006400 tRNA modification; GO:0006725 cellular aromatic compound metabolic process; GO:0006807 nitrogen compound metabolic process; GO:0007049 cell cycle; GO:0007275 multicellular organism development; GO:0007276 gamete generation; GO:0007281 germ cell development; GO:0007283 spermatogenesis; GO:0007286 spermatid development; GO:0007610 behavior; GO:0007611 learning or memory; GO:0007613 memory; GO:0007614 short-term memory; GO:0008033 tRNA processing; GO:0008152 metabolic process; GO:0008544 epidermis development; GO:0009451 RNA modification; GO:0009888 tissue development; GO:0009987 cellular process; GO:0010467 gene expression; GO:0016070 RNA metabolic process; GO:0019953 sexual reproduction; GO:0021700 developmental maturation; GO:0022402 cell cycle process; GO:0022404 molting cycle process; GO:0022405 hair cycle process; GO:0022412 cellular process involved in reproduction in multicellular organism; GO:0022414 reproductive process; GO:0030154 cell differentiation; GO:0030488 tRNA methylation; GO:0032259 methylation; GO:0032501 multicellular organismal process; GO:0032502 developmental process; GO:0032504 multicellular organism reproduction; GO:0033313 meiotic cell cycle checkpoint signaling; GO:0034470 ncRNA processing; GO:0034641 cellular nitrogen compound metabolic process; GO:0034660 ncRNA metabolic process; GO:0042303 molting cycle; GO:0042633 hair cycle; GO:0043170 macromolecule metabolic process; GO:0043412 macromolecule modification; GO:0043414 macromolecule methylation; GO:0043588 skin development; GO:0044237 cellular metabolic process; GO:0044238 primary metabolic process; GO:0044260 cellular macromolecule metabolic process; GO:0044703 multi-organism reproductive process; GO:0045786 negative regulation of cell cycle; GO:0046483 heterocycle metabolic process; GO:0048232 male gamete generation; GO:0048468 cell development; GO:0048513 animal organ development; GO:0048515 spermatid differentiation; GO:0048519 negative regulation of biological process; GO:0048523 negative regulation of cellular process; GO:0048609 multicellular organismal reproductive process; GO:0048731 system development; GO:0048820 hair follicle maturation; GO:0048856 anatomical structure development; GO:0048869 cellular developmental process; GO:0050789 regulation of biological process; GO:0050794 regulation of cellular process; GO:0050877 nervous system process; GO:0050890 cognition; GO:0051321 meiotic cell cycle; GO:0051726 regulation of cell cycle; GO:0060429 epithelium development; GO:0065007 biological regulation; GO:0071695 anatomical structure maturation; GO:0071704 organic substance metabolic process; GO:0090304 nucleic acid metabolic process; GO:0098773 skin epidermis development; GO:1901360 organic cyclic compound metabolic process; GO:1903046 meiotic cell cycle process;</t>
  </si>
  <si>
    <t>GO:0000003 reproduction; GO:0001708 cell fate specification; GO:0003006 developmental process involved in reproduction; GO:0006323 DNA packaging; GO:0006325 chromatin organization; GO:0006333 chromatin assembly or disassembly; GO:0006334 nucleosome assembly; GO:0006335 DNA replication-dependent chromatin assembly; GO:0006336 DNA replication-independent chromatin assembly; GO:0006338 chromatin remodeling; GO:0006355 regulation of transcription, DNA-templated; GO:0006464 cellular protein modification process; GO:0006476 protein deacetylation; GO:0006807 nitrogen compound metabolic process; GO:0006996 organelle organization; GO:0007275 multicellular organism development; GO:0007548 sex differentiation; GO:0008152 metabolic process; GO:0008285 negative regulation of cell population proliferation; GO:0008406 gonad development; GO:0009653 anatomical structure morphogenesis; GO:0009790 embryo development; GO:0009792 embryo development ending in birth or egg hatching; GO:0009887 animal organ morphogenesis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564 regulation of cell cycle process; GO:0010605 negative regulation of macromolecule metabolic process; GO:0010629 negative regulation of gene expression; GO:0010948 negative regulation of cell cycle process; GO:0016043 cellular component organization; GO:0016570 histone modification; GO:0016575 histone deacetylation; GO:0019219 regulation of nucleobase-containing compound metabolic process; GO:0019222 regulation of metabolic process; GO:0019538 protein metabolic process; GO:0022414 reproductive process; GO:0022607 cellular component assembly; GO:0030154 cell differentiation; GO:0031055 chromatin remodeling at centromere; GO:0031323 regulation of cellular metabolic process; GO:0031324 negative regulation of cellular metabolic process; GO:0031326 regulation of cellular biosynthetic process; GO:0031327 negative regulation of cellular biosynthetic process; GO:0031497 chromatin assembly; GO:0032501 multicellular organismal process; GO:0032502 developmental process; GO:0034080 CENP-A containing chromatin assembly; GO:0034508 centromere complex assembly; GO:0034723 DNA replication-dependent chromatin organization; GO:0034724 DNA replication-independent chromatin organization; GO:0034728 nucleosome organization; GO:0035239 tube morphogenesis; GO:0035295 tube development; GO:0035601 protein deacylation; GO:0036211 protein modification process; GO:0040029 regulation of gene expression, epigenetic; GO:0040035 hermaphrodite genitalia development; GO:0042127 regulation of cell population proliferation; GO:0043170 macromolecule metabolic process; GO:0043412 macromolecule modification; GO:0043486 histone exchange; GO:0043933 protein-containing complex organization; GO:0044085 cellular component biogenesis; GO:0044237 cellular metabolic process; GO:0044238 primary metabolic process; GO:0044260 cellular macromolecule metabolic process; GO:0044267 cellular protein metabolic process; GO:0045137 development of primary sexual characteristics; GO:0045138 nematode male tail tip morphogenesis; GO:0045165 cell fate commitment; GO:0045786 negative regulation of cell cycle; GO:0045814 negative regulation of gene expression, epigenetic; GO:0045892 negative regulation of transcription, DNA-templated; GO:0045934 negative regulation of nucleobase-containing compound metabolic process; GO:0046661 male sex differentiation; GO:0048513 animal organ development; GO:0048519 negative regulation of biological process; GO:0048523 negative regulation of cellular process; GO:0048546 digestive tract morphogenesis; GO:0048557 embryonic digestive tract morphogenesis; GO:0048562 embryonic organ morphogenesis; GO:0048565 digestive tract development; GO:0048566 embryonic digestive tract development; GO:0048568 embryonic organ development; GO:0048598 embryonic morphogenesis; GO:0048608 reproductive structure development; GO:0048731 system development; GO:0048806 genitalia development; GO:0048856 anatomical structure development; GO:0048869 cellular developmental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51726 regulation of cell cycle; GO:0055123 digestive system development; GO:0060255 regulation of macromolecule metabolic process; GO:0061458 reproductive system development; GO:0061641 CENP-A containing chromatin organization; GO:0065003 protein-containing complex assembly; GO:0065004 protein-DNA complex assembly; GO:0065007 biological regulation; GO:0070316 regulation of G0 to G1 transition; GO:0070317 negative regulation of G0 to G1 transition; GO:0071103 DNA conformation change; GO:0071704 organic substance metabolic process; GO:0071824 protein-DNA complex subunit organization; GO:0071840 cellular component organization or biogenesis; GO:0080090 regulation of primary metabolic process; GO:0090598 male anatomical structure morphogenesis; GO:0098732 macromolecule deacylation; GO:1901564 organonitrogen compound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184 nuclear-transcribed mRNA catabolic process, nonsense-mediated decay; GO:0000245 spliceosomal complex assembly; GO:0000375 RNA splicing, via transesterification reactions; GO:0000377 RNA splicing, via transesterification reactions with bulged adenosine as nucleophile; GO:0000398 mRNA splicing, via spliceosome; GO:0000956 nuclear-transcribed mRNA catabolic process; GO:0001558 regulation of cell growth; GO:0006139 nucleobase-containing compound metabolic process; GO:0006351 transcription, DNA-templated; GO:0006353 DNA-templated transcription, termination; GO:0006354 DNA-templated transcription, elongation; GO:0006366 transcription by RNA polymerase II; GO:0006368 transcription elongation from RNA polymerase II promoter; GO:0006369 termination of RNA polymerase II transcription; GO:0006370 7-methylguanosine mRNA capping; GO:0006379 mRNA cleavage; GO:0006396 RNA processing; GO:0006397 mRNA processing; GO:0006401 RNA catabolic process; GO:0006402 mRNA catabolic process; GO:0006403 RNA localization; GO:0006405 RNA export from nucleus; GO:0006406 mRNA export from nucleus; GO:0006417 regulation of translation; GO:0006446 regulation of translational initiation; GO:0006611 protein export from nucleus; GO:0006725 cellular aromatic compound metabolic process; GO:0006807 nitrogen compound metabolic process; GO:0006810 transport; GO:0006886 intracellular protein transport; GO:0006913 nucleocytoplasmic transport; GO:0007154 cell communication; GO:0007165 signal transduction; GO:0007166 cell surface receptor signaling pathway; GO:0007167 enzyme linked receptor protein signaling pathway; GO:0007169 transmembrane receptor protein tyrosine kinase signaling pathway; GO:0008104 protein localization; GO:0008152 metabolic process; GO:0008334 histone mRNA metabolic process; GO:0008380 RNA splicing; GO:0008543 fibroblast growth factor receptor signaling pathway; GO:0009056 catabolic process; GO:0009057 macromolecule catabolic process; GO:0009058 biosynthetic process; GO:0009059 macromolecule biosynthetic process; GO:0009301 snRNA transcription; GO:0009452 7-methylguanosine RNA capping; GO:0009719 response to endogenous stimulus; GO:0009889 regulation of biosynthetic process; GO:0009892 negative regulation of metabolic process; GO:0009893 positive regulation of metabolic process; GO:0009987 cellular process; GO:0010033 response to organic substance; GO:0010467 gene expression; GO:0010468 regulation of gene expression; GO:0010556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4070 response to organic cyclic compound; GO:0015031 protein transport; GO:0015833 peptide transport; GO:0015931 nucleobase-containing compound transport; GO:0016043 cellular component organization; GO:0016070 RNA metabolic process; GO:0016071 mRNA metabolic process; GO:0016073 snRNA metabolic process; GO:0016246 RNA interference; GO:0016441 posttranscriptional gene silencing; GO:0018130 heterocycle biosynthetic process; GO:0019219 regulation of nucleobase-containing compound metabolic process; GO:0019222 regulation of metabolic process; GO:0019438 aromatic compound biosynthetic process; GO:0019439 aromatic compound catabolic process; GO:0022607 cellular component assembly; GO:0022613 ribonucleoprotein complex biogenesis; GO:0022618 ribonucleoprotein complex assembly; GO:0023052 signaling; GO:0030307 positive regulation of cell growth; GO:0030422 production of siRNA involved in RNA interference; GO:0031047 gene silencing by RNA; GO:0031050 dsRNA processing; GO:0031053 primary miRNA processing; GO:0031123 RNA 3'-end processing; GO:0031124 mRNA 3'-end processing; GO:0031323 regulation of cellular metabolic process; GO:0031325 positive regulation of cellular metabolic process; GO:0031326 regulation of cellular biosynthetic process; GO:0031440 regulation of mRNA 3'-end processing; GO:0031442 positive regulation of mRNA 3'-end processing; GO:0031503 protein-containing complex localization; GO:0032268 regulation of cellular protein metabolic process; GO:0032774 RNA biosynthetic process; GO:0033036 macromolecule localization; GO:0033120 positive regulation of RNA splicing; GO:0034248 regulation of cellular amide metabolic process; GO:0034470 ncRNA processing; GO:0034613 cellular protein localization; GO:0034641 cellular nitrogen compound metabolic process; GO:0034645 cellular macromolecule biosynthetic process; GO:0034654 nucleobase-containing compound biosynthetic process; GO:0034655 nucleobase-containing compound catabolic process; GO:0034660 ncRNA metabolic process; GO:0035194 post-transcriptional gene silencing by RNA; GO:0035195 gene silencing by miRNA; GO:0035196 production of miRNAs involved in gene silencing by miRNA; GO:0036260 RNA capping; GO:0040008 regulation of growth; GO:0040029 regulation of gene expression, epigenetic; GO:0042221 response to chemical; GO:0042795 snRNA transcription by RNA polymerase II; GO:0042886 amide transport; GO:0043170 macromolecule metabolic process; GO:0043331 response to dsRNA; GO:0043484 regulation of RNA splicing; GO:0043903 regulation of biological process involved in symbiotic interaction; GO:0043933 protein-containing complex organization; GO:0044085 cellular component biogenesis; GO:0044093 positive regulation of molecular function; GO:0044237 cellular metabolic process; GO:0044238 primary metabolic process; GO:0044248 cellular catabolic process; GO:0044249 cellular biosynthetic process; GO:0044260 cellular macromolecule metabolic process; GO:0044265 cellular macromolecule catabolic process; GO:0044270 cellular nitrogen compound catabolic process; GO:0044271 cellular nitrogen compound biosynthetic process; GO:0044344 cellular response to fibroblast growth factor stimulus; GO:0045069 regulation of viral genome replication; GO:0045071 negative regulation of viral genome replication; GO:0045184 establishment of protein localization; GO:0045927 positive regulation of growth; GO:0045935 positive regulation of nucleobase-containing compound metabolic process; GO:0046483 heterocycle metabolic process; GO:0046700 heterocycle catabolic process; GO:0046907 intracellular transport; GO:0048024 regulation of mRNA splicing, via spliceosome; GO:0048026 positive regulation of mRNA splicing, via spliceosome; GO:0048518 positive regulation of biological process; GO:0048519 negative regulation of biological process; GO:0048522 positive regulation of cellular process; GO:0048525 negative regulation of viral process; GO:0050657 nucleic acid transport; GO:0050658 RNA transport; GO:0050684 regulation of mRNA processing; GO:0050685 positive regulation of mRNA processing; GO:0050789 regulation of biological process; GO:0050792 regulation of viral process; GO:0050794 regulation of cellular process; GO:0050896 response to stimulus; GO:0051028 mRNA transport; GO:0051098 regulation of binding; GO:0051099 positive regulation of binding; GO:0051128 regulation of cellular component organization; GO:0051168 nuclear export; GO:0051169 nuclear transport; GO:0051171 regulation of nitrogen compound metabolic process; GO:0051173 positive regulation of nitrogen compound metabolic process; GO:0051179 localization; GO:0051234 establishment of localization; GO:0051236 establishment of RNA localization; GO:0051246 regulation of protein metabolic process; GO:0051252 regulation of RNA metabolic process; GO:0051254 positive regulation of RNA metabolic process; GO:0051641 cellular localization; GO:0051649 establishment of localization in cell; GO:0051716 cellular response to stimulus; GO:0060255 regulation of macromolecule metabolic process; GO:0065003 protein-containing complex assembly; GO:0065007 biological regulation; GO:0065009 regulation of molecular function; GO:0070727 cellular macromolecule localization; GO:0070848 response to growth factor; GO:0070887 cellular response to chemical stimulus; GO:0070918 production of small RNA involved in gene silencing by RNA; GO:0071166 ribonucleoprotein complex localization; GO:0071310 cellular response to organic substance; GO:0071359 cellular response to dsRNA; GO:0071363 cellular response to growth factor stimulus; GO:0071407 cellular response to organic cyclic compound; GO:0071495 cellular response to endogenous stimulus; GO:0071702 organic substance transport; GO:0071704 organic substance metabolic process; GO:0071705 nitrogen compound transport; GO:0071774 response to fibroblast growth factor; GO:0071826 ribonucleoprotein complex subunit organization; GO:0071840 cellular component organization or biogenesis; GO:0080090 regulation of primary metabolic process; GO:0090304 nucleic acid metabolic process; GO:0090305 nucleic acid phosphodiester bond hydrolysis; GO:0090501 RNA phosphodiester bond hydrolysis; GO:0097659 nucleic acid-templated transcription; GO:0098781 ncRNA transcription; GO:0098787 mRNA cleavage involved in mRNA processing; GO:0098789 pre-mRNA cleavage required for polyadenylation; GO:1901360 organic cyclic compound metabolic process; GO:1901361 organic cyclic compound catabolic process; GO:1901362 organic cyclic compound biosynthetic process; GO:1901575 organic substance catabolic process; GO:1901576 organic substance biosynthetic process; GO:1901698 response to nitrogen compound; GO:1901699 cellular response to nitrogen compound; GO:1903311 regulation of mRNA metabolic process; GO:1903313 positive regulation of mRNA metabolic process; GO:1903900 regulation of viral life cycle; GO:1903901 negative regulation of viral life cycle; GO:1905214 regulation of RNA binding; GO:1905216 positive regulation of RNA binding; GO:2000112 regulation of cellular macromolecule biosynthetic process;</t>
  </si>
  <si>
    <t>GO:0000003 reproduction; GO:0000075 cell cycle checkpoint signaling; GO:0000076 DNA replication checkpoint signaling; GO:0000077 DNA damage checkpoint signaling; GO:0000122 negative regulation of transcription by RNA polymerase II; GO:0000278 mitotic cell cycle; GO:0000902 cell morphogenesis; GO:0000904 cell morphogenesis involved in differentiation; GO:0001501 skeletal system development; GO:0001505 regulation of neurotransmitter levels; GO:0001558 regulation of cell growth; GO:0001654 eye development; GO:0001666 response to hypoxia; GO:0001736 establishment of planar polarity; GO:0001738 morphogenesis of a polarized epithelium; GO:0001745 compound eye morphogenesis; GO:0001751 compound eye photoreceptor cell differentiation; GO:0001752 compound eye photoreceptor fate commitment; GO:0001754 eye photoreceptor cell differentiation; GO:0001756 somitogenesis; GO:0001775 cell activation; GO:0001817 regulation of cytokine production; GO:0001819 positive regulation of cytokine production; GO:0001932 regulation of protein phosphorylation; GO:0001934 positive regulation of protein phosphorylation; GO:0002009 morphogenesis of an epithelium; GO:0002064 epithelial cell development; GO:0002065 columnar/cuboidal epithelial cell differentiation; GO:0002066 columnar/cuboidal epithelial cell development; GO:0002218 activation of innate immune response; GO:0002220 innate immune response activating cell surface receptor signaling pathway; GO:0002223 stimulatory C-type lectin receptor signaling pathway; GO:0002253 activation of immune response; GO:0002376 immune system process; GO:0002429 immune response-activating cell surface receptor signaling pathway; GO:0002520 immune system development; GO:0002521 leukocyte differentiation; GO:0002682 regulation of immune system process; GO:0002684 positive regulation of immune system process; GO:0002757 immune response-activating signal transduction; GO:0002758 innate immune response-activating signal transduction; GO:0002764 immune response-regulating signaling pathway; GO:0002768 immune response-regulating cell surface receptor signaling pathway; GO:0002791 regulation of peptide secretion; GO:0002793 positive regulation of peptide secretion; GO:0003002 regionalization; GO:0003006 developmental process involved in reproduction; GO:0006139 nucleobase-containing compound metabolic process; GO:0006259 DNA metabolic process; GO:0006281 DNA repair; GO:0006283 transcription-coupled nucleotide-excision repair; GO:0006289 nucleotide-excision repair; GO:0006325 chromatin organization; GO:0006351 transcription, DNA-templated; GO:0006352 DNA-templated transcription, initiation; GO:0006355 regulation of transcription, DNA-templated; GO:0006357 regulation of transcription by RNA polymerase II; GO:0006366 transcription by RNA polymerase II; GO:0006367 transcription initiation from RNA polymerase II promoter; GO:0006417 regulation of translation; GO:0006464 cellular protein modification process; GO:0006473 protein acetylation; GO:0006474 N-terminal protein amino acid acetylation; GO:0006475 internal protein amino acid acetylation; GO:0006479 protein methylation; GO:0006725 cellular aromatic compound metabolic process; GO:0006807 nitrogen compound metabolic process; GO:0006810 transport; GO:0006836 neurotransmitter transport; GO:0006915 apoptotic process; GO:0006928 movement of cell or subcellular component; GO:0006950 response to stress; GO:0006974 cellular response to DNA damage stimulus; GO:0006977 DNA damage response, signal transduction by p53 class mediator resulting in cell cycle arrest; GO:0006986 response to unfolded protein; GO:0006990 positive regulation of transcription from RNA polymerase II promoter involved in unfolded protein response; GO:0006996 organelle organization; GO:0007049 cell cycle; GO:0007088 regulation of mitotic nuclear division; GO:0007093 mitotic cell cycle checkpoint signaling; GO:0007154 cell communication; GO:0007163 establishment or maintenance of cell polarity; GO:0007164 establishment of tissue polarity; GO:0007165 signal transduction; GO:0007166 cell surface receptor signaling pathway; GO:0007219 Notch signaling pathway; GO:0007221 positive regulation of transcription of Notch receptor target; GO:0007224 smoothened signaling pathway; GO:0007267 cell-cell signaling; GO:0007268 chemical synaptic transmission; GO:0007269 neurotransmitter secretion; GO:0007275 multicellular organism development; GO:0007276 gamete generation; GO:0007281 germ cell development; GO:0007292 female gamete generation; GO:0007346 regulation of mitotic cell cycle; GO:0007389 pattern specification process; GO:0007399 nervous system development; GO:0007416 synapse assembly; GO:0007423 sensory organ development; GO:0007464 R3/R4 cell fate commitment; GO:0007507 heart development; GO:0007517 muscle organ development; GO:0007519 skeletal muscle tissue development; GO:0007610 behavior; GO:0007622 rhythmic behavior; GO:0007623 circadian rhythm; GO:0007626 locomotory behavior; GO:0008152 metabolic process; GO:0008213 protein alkylation; GO:0008219 cell death; GO:0008347 glial cell migration; GO:0008361 regulation of cell size; GO:0008589 regulation of smoothened signaling pathway; GO:0008593 regulation of Notch signaling pathway; GO:0008630 intrinsic apoptotic signaling pathway in response to DNA damage; GO:0009058 biosynthetic process; GO:0009059 macromolecule biosynthetic process; GO:0009266 response to temperature stimulus; GO:0009314 response to radiation; GO:0009410 response to xenobiotic stimulus; GO:0009411 response to UV; GO:0009416 response to light stimulus; GO:0009628 response to abiotic stimulus; GO:0009653 anatomical structure morphogenesis; GO:0009719 response to endogenous stimulus; GO:0009725 response to hormone; GO:0009743 response to carbohydrate; GO:0009746 response to hexose; GO:0009749 response to glucose; GO:0009790 embryo development; GO:0009792 embryo development ending in birth or egg hatching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952 anterior/posterior pattern specification; GO:0009966 regulation of signal transduction; GO:0009967 positive regulation of signal transduction; GO:0009968 negative regulation of signal transduction; GO:0009987 cellular process; GO:0010033 response to organic substance; GO:0010035 response to inorganic substance; GO:0010038 response to metal ion; GO:0010466 negative regulation of peptidase activity; GO:0010467 gene expression; GO:0010468 regulation of gene expression; GO:0010506 regulation of autophagy; GO:0010556 regulation of macromolecule biosynthetic process; GO:0010557 positive regulation of macromolecule biosynthetic process; GO:0010558 negative regulation of macromolecule biosynthetic process; GO:0010559 regulation of glycoprotein biosynthetic process; GO:0010560 positive regulation of glycoprotein biosynthetic process; GO:0010562 positive regulation of phosphorus metabolic process; GO:0010564 regulation of cell cycle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38 positive regulation of organelle organization; GO:0010646 regulation of cell communication; GO:0010647 positive regulation of cell communication; GO:0010648 negative regulation of cell communication; GO:0010712 regulation of collagen metabolic process; GO:0010714 positive regulation of collagen metabolic process; GO:0010720 positive regulation of cell development; GO:0010742 macrophage derived foam cell differentiation; GO:0010769 regulation of cell morphogenesis involved in differentiation; GO:0010770 positive regulation of cell morphogenesis involved in differentiation; GO:0010941 regulation of cell death; GO:0010942 positive regulation of cell death; GO:0010948 negative regulation of cell cycle process; GO:0010951 negative regulation of endopeptidase activity; GO:0010975 regulation of neuron projection development; GO:0010976 positive regulation of neuron projection development; GO:0012501 programmed cell death; GO:0014070 response to organic cyclic compound; GO:0014706 striated muscle tissue development; GO:0014735 regulation of muscle atrophy; GO:0014737 positive regulation of muscle atrophy; GO:0014744 positive regulation of muscle adaptation; GO:0016043 cellular component organization; GO:0016055 Wnt signaling pathway; GO:0016070 RNA metabolic process; GO:0016477 cell migration; GO:0016570 histone modification; GO:0016571 histone methylation; GO:0016573 histone acetylation; GO:0018022 peptidyl-lysine methylation; GO:0018076 N-terminal peptidyl-lysine acetylation; GO:0018130 heterocycle biosynthetic process; GO:0018193 peptidyl-amino acid modification; GO:0018205 peptidyl-lysine modification; GO:0018393 internal peptidyl-lysine acetylation; GO:0018394 peptidyl-lysine acetylation; GO:0019216 regulation of lipid metabolic process; GO:0019219 regulation of nucleobase-containing compound metabolic process; GO:0019220 regulation of phosphate metabolic process; GO:0019222 regulation of metabolic process; GO:0019438 aromatic compound biosynthetic process; GO:0019538 protein metabolic process; GO:0019953 sexual reproduction; GO:0022008 neurogenesis; GO:0022402 cell cycle process; GO:0022412 cellular process involved in reproduction in multicellular organism; GO:0022414 reproductive process; GO:0022603 regulation of anatomical structure morphogenesis; GO:0022604 regulation of cell morphogenesis; GO:0022607 cellular component assembly; GO:0023051 regulation of signaling; GO:0023052 signaling; GO:0023056 positive regulation of signaling; GO:0023057 negative regulation of signaling; GO:0023061 signal release; GO:0030097 hemopoiesis; GO:0030098 lymphocyte differentiation; GO:0030099 myeloid cell differentiation; GO:0030111 regulation of Wnt signaling pathway; GO:0030154 cell differentiation; GO:0030162 regulation of proteolysis; GO:0030177 positive regulation of Wnt signaling pathway; GO:0030178 negative regulation of Wnt signaling pathway; GO:0030182 neuron differentiation; GO:0030183 B cell differentiation; GO:0030219 megakaryocyte differentiation; GO:0030220 platelet formation; GO:0030307 positive regulation of cell growth; GO:0030323 respiratory tube development; GO:0030324 lung development; GO:0030326 embryonic limb morphogenesis; GO:0030330 DNA damage response, signal transduction by p53 class mediator; GO:0030516 regulation of axon extension; GO:0030707 ovarian follicle cell development; GO:0030855 epithelial cell differentiation; GO:0030968 endoplasmic reticulum unfolded protein response; GO:0031056 regulation of histone modification; GO:0031058 positive regulation of histone modific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3 negative regulation of protein-containing complex assembly; GO:0031344 regulation of cell projection organization; GO:0031346 positive regulation of cell projection organization; GO:0031347 regulation of defense response; GO:0031349 positive regulation of defense response; GO:0031365 N-terminal protein amino acid modification; GO:0031399 regulation of protein modification process; GO:0031401 positive regulation of protein modification process; GO:0031570 DNA integrity checkpoint signaling; GO:0031571 mitotic G1 DNA damage checkpoint signaling; GO:0031647 regulation of protein stability; GO:0031648 protein destabilization; GO:0031960 response to corticosteroid; GO:0032092 positive regulation of protein binding; GO:0032259 methylation; GO:0032268 regulation of cellular protein metabolic process; GO:0032269 negative regulation of cellular protein metabolic process; GO:0032270 positive regulation of cellular protein metabolic process; GO:0032386 regulation of intracellular transport; GO:0032388 positive regulation of intracellular transport; GO:0032459 regulation of protein oligomerization; GO:0032460 negative regulation of protein oligomerization; GO:0032479 regulation of type I interferon production; GO:0032481 positive regulation of type I interferon production; GO:0032501 multicellular organismal process; GO:0032502 developmental process; GO:0032504 multicellular organism reproduction; GO:0032535 regulation of cellular component size; GO:0032774 RNA biosynthetic process; GO:0032879 regulation of localization; GO:0032880 regulation of protein localization; GO:0032922 circadian regulation of gene expression; GO:0032940 secretion by cell; GO:0032956 regulation of actin cytoskeleton organization; GO:0032965 regulation of collagen biosynthetic process; GO:0032967 positive regulation of collagen biosynthetic process; GO:0032970 regulation of actin filament-based process; GO:0032989 cellular component morphogenesis; GO:0033043 regulation of organelle organization; GO:0033044 regulation of chromosome organization; GO:0033143 regulation of intracellular steroid hormone receptor signaling pathway; GO:0033157 regulation of intracellular protein transport; GO:0033554 cellular response to stress; GO:0033993 response to lipid; GO:0034248 regulation of cellular amide metabolic process; GO:0034250 positive regulation of cellular amide metabolic process; GO:0034284 response to monosaccharide; GO:0034620 cellular response to unfolded protein; GO:0034641 cellular nitrogen compound metabolic process; GO:0034644 cellular response to UV; GO:0034645 cellular macromolecule biosynthetic process; GO:0034654 nucleobase-containing compound biosynthetic process; GO:0034968 histone lysine methylation; GO:0034976 response to endoplasmic reticulum stress; GO:0035065 regulation of histone acetylation; GO:0035066 positive regulation of histone acetylation; GO:0035107 appendage morphogenesis; GO:0035108 limb morphogenesis; GO:0035113 embryonic appendage morphogenesis; GO:0035282 segmentation; GO:0035295 tube development; GO:0035556 intracellular signal transduction; GO:0035821 modulation of process of another organism; GO:0035855 megakaryocyte development; GO:0035966 response to topologically incorrect protein; GO:0035967 cellular response to topologically incorrect protein; GO:0036211 protein modification process; GO:0036293 response to decreased oxygen levels; GO:0036294 cellular response to decreased oxygen levels; GO:0036344 platelet morphogenesis; GO:0040008 regulation of growth; GO:0040011 locomotion; GO:0040029 regulation of gene expression, epigenetic; GO:0040040 thermosensory behavior; GO:0042063 gliogenesis; GO:0042067 establishment of ommatidial planar polarity; GO:0042113 B cell activation; GO:0042221 response to chemical; GO:0042306 regulation of protein import into nucleus; GO:0042307 positive regulation of protein import into nucleus; GO:0042325 regulation of phosphorylation; GO:0042327 positive regulation of phosphorylation; GO:0042592 homeostatic process; GO:0042706 eye photoreceptor cell fate commitment; GO:0042733 embryonic digit morphogenesis; GO:0042770 signal transduction in response to DNA damage; GO:0042771 intrinsic apoptotic signaling pathway in response to DNA damage by p53 class mediator; GO:0042981 regulation of apoptotic process; GO:0043009 chordate embryonic development; GO:0043066 negative regulation of apoptotic process; GO:0043067 regulation of programmed cell death; GO:0043069 negative regulation of programmed cell death; GO:0043086 negative regulation of catalytic activity; GO:0043154 negative regulation of cysteine-type endopeptidase activity involved in apoptotic process; GO:0043170 macromolecule metabolic process; GO:0043254 regulation of protein-containing complex assembly; GO:0043281 regulation of cysteine-type endopeptidase activity involved in apoptotic process; GO:0043388 positive regulation of DNA binding; GO:0043393 regulation of protein binding; GO:0043412 macromolecule modification; GO:0043414 macromolecule methylation; GO:0043491 protein kinase B signaling; GO:0043502 regulation of muscle adaptation; GO:0043543 protein acylation; GO:0043618 regulation of transcription from RNA polymerase II promoter in response to stress; GO:0043620 regulation of DNA-templated transcription in response to stress; GO:0043627 response to estrogen; GO:0043903 regulation of biological process involved in symbiotic interaction; GO:0043921 modulation by host of viral transcription; GO:0043923 positive regulation by host of viral transcription; GO:0043933 protein-containing complex organization; GO:0043966 histone H3 acetylation; GO:0043967 histone H4 acetylation; GO:0043969 histone H2B acetylation; GO:0043971 histone H3-K18 acetylation; GO:0043974 histone H3-K27 acetylation; GO:0043982 histone H4-K8 acetylation; GO:0043983 histone H4-K12 acetylation; GO:0044057 regulation of system process; GO:0044085 cellular component biogenesis; GO:0044087 regulation of cellular component biogenesis; GO:0044089 positive regulation of cellular component biogenesis; GO:0044092 negative regulation of molecular function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403 biological process involved in symbiotic interaction; GO:0044419 biological process involved in interspecies interaction between organisms; GO:0044703 multi-organism reproductive process; GO:0044773 mitotic DNA damage checkpoint signaling; GO:0044774 mitotic DNA integrity checkpoint signaling; GO:0044819 mitotic G1/S transition checkpoint signaling; GO:0045088 regulation of innate immune response; GO:0045089 positive regulation of innate immune response; GO:0045165 cell fate commitment; GO:0045321 leukocyte activation; GO:0045444 fat cell differentiation; GO:0045466 R7 cell differentiation; GO:0045475 locomotor rhythm; GO:0045595 regulation of cell differentiation; GO:0045597 positive regulation of cell differentiation; GO:0045637 regulation of myeloid cell differentiation; GO:0045652 regulation of megakaryocyte differentiation; GO:0045664 regulation of neuron differentiation; GO:0045666 positive regulation of neuron differentiation; GO:0045727 positive regulation of translation; GO:0045747 positive regulation of Notch signaling pathway; GO:0045773 positive regulation of axon extension; GO:0045786 negative regulation of cell cycle; GO:0045787 positive regulation of cell cycle; GO:0045793 positive regulation of cell size; GO:0045815 epigenetic maintenance of chromatin in transcription-competent conformation; GO:0045861 negative regulation of proteolysis; GO:0045862 positive regulation of proteolysis; GO:0045892 negative regulation of transcription, DNA-templated; GO:0045893 positive regulation of transcription, DNA-templated; GO:0045927 positive regulation of growth; GO:0045930 negative regulation of mitotic cell cycle; GO:0045934 negative regulation of nucleobase-containing compound metabolic process; GO:0045935 positive regulation of nucleobase-containing compound metabolic process; GO:0045937 positive regulation of phosphate metabolic process; GO:0045944 positive regulation of transcription by RNA polymerase II; GO:0046483 heterocycle metabolic process; GO:0046530 photoreceptor cell differentiation; GO:0046552 photoreceptor cell fate commitment; GO:0046649 lymphocyte activation; GO:0046782 regulation of viral transcription; GO:0046822 regulation of nucleocytoplasmic transport; GO:0046824 positive regulation of nucleocytoplasmic transport; GO:0046903 secretion; GO:0048056 R3/R4 cell differentiation; GO:0048468 cell development; GO:0048477 oogenesis; GO:0048511 rhythmic process; GO:0048512 circadian behavior; GO:0048513 animal organ development; GO:0048518 positive regulation of biological process; GO:0048519 negative regulation of biological process; GO:0048522 positive regulation of cellular process; GO:0048523 negative regulation of cellular process; GO:0048524 positive regulation of viral process; GO:0048534 hematopoietic or lymphoid organ development; GO:0048545 response to steroid hormone; GO:0048583 regulation of response to stimulus; GO:0048584 positive regulation of response to stimulus; GO:0048585 negative regulation of response to stimulus; GO:0048592 eye morphogenesis; GO:0048598 embryonic morphogenesis; GO:0048609 multicellular organismal reproductive process; GO:0048638 regulation of developmental growth; GO:0048639 positive regulation of developmental growth; GO:0048646 anatomical structure formation involved in morphogenesis; GO:0048663 neuron fate commitment; GO:0048699 generation of neurons; GO:0048729 tissue morphogenesis; GO:0048731 system development; GO:0048736 appendage development; GO:0048749 compound eye development; GO:0048856 anatomical structure development; GO:0048869 cellular developmental process; GO:0048870 cell motility; GO:0050434 positive regulation of viral transcription; GO:0050708 regulation of protein secretion; GO:0050714 positive regulation of protein secretion; GO:0050767 regulation of neurogenesis; GO:0050769 positive regulation of neurogenesis; GO:0050770 regulation of axonogenesis; GO:0050772 positive regulation of axonogenesis; GO:0050776 regulation of immune response; GO:0050778 positive regulation of immune response; GO:0050789 regulation of biological process; GO:0050790 regulation of catalytic activity; GO:0050792 regulation of viral process; GO:0050793 regulation of developmental process; GO:0050794 regulation of cellular process; GO:0050808 synapse organization; GO:0050821 protein stabilization; GO:0050896 response to stimulus; GO:0051046 regulation of secretion; GO:0051047 positive regulation of secretion; GO:0051049 regulation of transport; GO:0051050 positive regulation of transport; GO:0051090 regulation of DNA-binding transcription factor activity; GO:0051091 positive regulation of DNA-binding transcription factor activity; GO:0051094 positive regulation of developmental process; GO:0051098 regulation of binding; GO:0051099 positive regulation of binding; GO:0051101 regulation of DNA binding; GO:0051128 regulation of cellular component organization; GO:0051129 negative regulation of cellular component organization; GO:0051130 positive regulation of cellular component organization; GO:0051147 regulation of muscle cell differentiation; GO:0051149 positive regulation of muscle cell differentiation; GO:0051153 regulation of striated muscle cell differentiation; GO:0051155 positive regulation of striated muscle cell differenti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16 cartilage development; GO:0051222 positive regulation of protein transport; GO:0051223 regulation of protein transport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54 positive regulation of RNA metabolic process; GO:0051276 chromosome organization; GO:0051336 regulation of hydrolase activity; GO:0051346 negative regulation of hydrolase activity; GO:0051384 response to glucocorticoid; GO:0051493 regulation of cytoskeleton organization; GO:0051495 positive regulation of cytoskeleton organization; GO:0051568 histone H3-K4 methylation; GO:0051592 response to calcium ion; GO:0051604 protein maturation; GO:0051641 cellular localization; GO:0051649 establishment of localization in cell; GO:0051674 localization of cell; GO:0051702 biological process involved in interaction with symbiont; GO:0051716 cellular response to stimulus; GO:0051726 regulation of cell cycle; GO:0051783 regulation of nuclear division; GO:0051851 modulation by host of symbiont process; GO:0051960 regulation of nervous system development; GO:0051962 positive regulation of nervous system development; GO:0052472 modulation by host of symbiont transcription; GO:0052547 regulation of peptidase activity; GO:0052548 regulation of endopeptidase activity; GO:0060173 limb development; GO:0060177 regulation of angiotensin metabolic process; GO:0060255 regulation of macromolecule metabolic process; GO:0060284 regulation of cell development; GO:0060297 regulation of sarcomere organization; GO:0060298 positive regulation of sarcomere organization; GO:0060341 regulation of cellular localization; GO:0060348 bone development; GO:0060429 epithelium development; GO:0060537 muscle tissue development; GO:0060538 skeletal muscle organ development; GO:0060541 respiratory system development; GO:0060548 negative regulation of cell death; GO:0060765 regulation of androgen receptor signaling pathway; GO:0060828 regulation of canonical Wnt signaling pathway; GO:0061053 somite development; GO:0061061 muscle structure development; GO:0061387 regulation of extent of cell growth; GO:0061418 regulation of transcription from RNA polymerase II promoter in response to hypoxia; GO:0061448 connective tissue development; GO:0061515 myeloid cell development; GO:0061921 peptidyl-lysine propionylation; GO:0065003 protein-containing complex assembly; GO:0065004 protein-DNA complex assembly; GO:0065007 biological regulation; GO:0065008 regulation of biological quality; GO:0065009 regulation of molecular function; GO:0070201 regulation of establishment of protein localization; GO:0070482 response to oxygen levels; GO:0070887 cellular response to chemical stimulus; GO:0071214 cellular response to abiotic stimulus; GO:0071310 cellular response to organic substance; GO:0071453 cellular response to oxygen levels; GO:0071456 cellular response to hypoxia; GO:0071478 cellular response to radiation; GO:0071482 cellular response to light stimulus; GO:0071548 response to dexamethasone; GO:0071704 organic substance metabolic process; GO:0071824 protein-DNA complex subunit organization; GO:0071840 cellular component organization or biogenesis; GO:0072331 signal transduction by p53 class mediator; GO:0072332 intrinsic apoptotic signaling pathway by p53 class mediator; GO:0072359 circulatory system development; GO:0080090 regulation of primary metabolic process; GO:0080134 regulation of response to stress; GO:0080135 regulation of cellular response to stress; GO:0090043 regulation of tubulin deacetylation; GO:0090066 regulation of anatomical structure size; GO:0090068 positive regulation of cell cycle process; GO:0090077 foam cell differentiation; GO:0090087 regulation of peptide transport; GO:0090090 negative regulation of canonical Wnt signaling pathway; GO:0090257 regulation of muscle system process; GO:0090263 positive regulation of canonical Wnt signaling pathway; GO:0090304 nucleic acid metabolic process; GO:0090311 regulation of protein deacetylation; GO:0090316 positive regulation of intracellular protein transport; GO:0090596 sensory organ morphogenesis; GO:0097190 apoptotic signaling pathway; GO:0097193 intrinsic apoptotic signaling pathway; GO:0097327 response to antineoplastic agent; GO:0097659 nucleic acid-templated transcription; GO:0098751 bone cell development; GO:0098916 anterograde trans-synaptic signaling; GO:0099536 synaptic signaling; GO:0099537 trans-synaptic signaling; GO:0099643 signal release from synapse; GO:0104004 cellular response to environmental stimulus; GO:0110020 regulation of actomyosin structure organization; GO:0120035 regulation of plasma membrane bounded cell projection organization; GO:0140066 peptidyl-lysine crotonylation; GO:0140067 peptidyl-lysine butyrylation; GO:0198738 cell-cell signaling by wnt; GO:1900034 regulation of cellular response to heat; GO:1900180 regulation of protein localization to nucleus; GO:1900182 positive regulation of protein localization to nucleus; GO:1901360 organic cyclic compound metabolic process; GO:1901362 organic cyclic compound biosynthetic process; GO:1901522 positive regulation of transcription from RNA polymerase II promoter involved in cellular response to chemical stimulus; GO:1901564 organonitrogen compound metabolic process; GO:1901576 organic substance biosynthetic process; GO:1901654 response to ketone; GO:1901700 response to oxygen-containing compound; GO:1901796 regulation of signal transduction by p53 class mediator; GO:1901983 regulation of protein acetylation; GO:1901985 positive regulation of protein acetylation; GO:1901987 regulation of cell cycle phase transition; GO:1901988 negative regulation of cell cycle phase transition; GO:1901990 regulation of mitotic cell cycle phase transition; GO:1901991 negative regulation of mitotic cell cycle phase transition; GO:1902115 regulation of organelle assembly; GO:1902117 positive regulation of organelle assembly; GO:1902275 regulation of chromatin organization; GO:1902531 regulation of intracellular signal transduction; GO:1902679 negative regulation of RNA biosynthetic process; GO:1902680 positive regulation of RNA biosynthetic process; GO:1902806 regulation of cell cycle G1/S phase transition; GO:1902807 negative regulation of cell cycle G1/S phase transition; GO:1902903 regulation of supramolecular fiber organization; GO:1902905 positive regulation of supramolecular fiber organization; GO:1903018 regulation of glycoprotein metabolic process; GO:1903020 positive regulation of glycoprotein metabolic process; GO:1903047 mitotic cell cycle process; GO:1903506 regulation of nucleic acid-templated transcription; GO:1903507 negative regulation of nucleic acid-templated transcription; GO:1903508 positive regulation of nucleic acid-templated transcription; GO:1903530 regulation of secretion by cell; GO:1903532 positive regulation of secretion by cell; GO:1903706 regulation of hemopoiesis; GO:1903829 positive regulation of protein localization; GO:1904589 regulation of protein import; GO:1904591 positive regulation of protein import; GO:1904837 beta-catenin-TCF complex assembly; GO:1904951 positive regulation of establishment of protein localization; GO:1905114 cell surface receptor signaling pathway involved in cell-cell signaling; GO:1905269 positive regulation of chromatin organization; GO:2000026 regulation of multicellular organismal development; GO:2000045 regulation of G1/S transition of mitotic cell cycle; GO:2000112 regulation of cellular macromolecule biosynthetic process; GO:2000113 negative regulation of cellular macromolecule biosynthetic process; GO:2000116 regulation of cysteine-type endopeptidase activity; GO:2000117 negative regulation of cysteine-type endopeptidase activity; GO:2000134 negative regulation of G1/S transition of mitotic cell cycle; GO:2000628 regulation of miRNA metabolic process; GO:2000629 negative regulation of miRNA metabolic process; GO:2000756 regulation of peptidyl-lysine acetylation; GO:2000758 positive regulation of peptidyl-lysine acetylation; GO:2001141 regulation of RNA biosynthetic process; GO:2001252 positive regulation of chromosome organization;</t>
  </si>
  <si>
    <t>GO:0009987 cellular process; GO:0010468 regulation of gene expression; GO:0010959 regulation of metal ion transport; GO:0016043 cellular component organization; GO:0019219 regulation of nucleobase-containing compound metabolic process; GO:0019222 regulation of metabolic process; GO:0022607 cellular component assembly; GO:0022898 regulation of transmembrane transporter activity; GO:0031323 regulation of cellular metabolic process; GO:0032409 regulation of transporter activity; GO:0032412 regulation of ion transmembrane transporter activity; GO:0032879 regulation of localization; GO:0034762 regulation of transmembrane transport; GO:0034765 regulation of ion transmembrane transport; GO:0043269 regulation of ion transport; GO:0043484 regulation of RNA splicing; GO:0043933 protein-containing complex organization; GO:0044085 cellular component biogenesis; GO:0050789 regulation of biological process; GO:0050794 regulation of cellular process; GO:0051049 regulation of transport; GO:0051171 regulation of nitrogen compound metabolic process; GO:0051252 regulation of RNA metabolic process; GO:0051259 protein complex oligomerization; GO:0051924 regulation of calcium ion transport; GO:0060255 regulation of macromolecule metabolic process; GO:0065003 protein-containing complex assembly; GO:0065007 biological regulation; GO:0065009 regulation of molecular function; GO:0071840 cellular component organization or biogenesis; GO:0080090 regulation of primary metabolic process; GO:1901019 regulation of calcium ion transmembrane transporter activity; GO:1901385 regulation of voltage-gated calcium channel activity; GO:1903169 regulation of calcium ion transmembrane transport; GO:1904062 regulation of cation transmembrane transport; GO:2001257 regulation of cation channel activity;</t>
  </si>
  <si>
    <t>GO:0002021 response to dietary excess; GO:0006810 transport; GO:0006897 endocytosis; GO:0006898 receptor-mediated endocytosis; GO:0007275 multicellular organism development; GO:0008104 protein localization; GO:0009605 response to external stimulus; GO:0009790 embryo development; GO:0009792 embryo development ending in birth or egg hatching; GO:0009987 cellular process; GO:0009991 response to extracellular stimulus; GO:0010324 membrane invagination; GO:0016043 cellular component organization; GO:0016192 vesicle-mediated transport; GO:0022607 cellular component assembly; GO:0030100 regulation of endocytosis; GO:0031667 response to nutrient levels; GO:0032501 multicellular organismal process; GO:0032502 developmental process; GO:0032879 regulation of localization; GO:0033036 macromolecule localization; GO:0034613 cellular protein localization; GO:0036465 synaptic vesicle recycling; GO:0042592 homeostatic process; GO:0043009 chordate embryonic development; GO:0043933 protein-containing complex organization; GO:0044085 cellular component biogenesis; GO:0045807 positive regulation of endocytosis; GO:0048259 regulation of receptor-mediated endocytosis; GO:0048260 positive regulation of receptor-mediated endocytosis; GO:0048268 clathrin coat assembly; GO:0048488 synaptic vesicle endocytosis; GO:0048518 positive regulation of biological process; GO:0048520 positive regulation of behavior; GO:0048522 positive regulation of cellular process; GO:0048856 anatomical structure development; GO:0048871 multicellular organismal homeostasis; GO:0050789 regulation of biological process; GO:0050794 regulation of cellular process; GO:0050795 regulation of behavior; GO:0050896 response to stimulus; GO:0051049 regulation of transport; GO:0051050 positive regulation of transport; GO:0051128 regulation of cellular component organization; GO:0051130 positive regulation of cellular component organization; GO:0051179 localization; GO:0051234 establishment of localization; GO:0051641 cellular localization; GO:0051649 establishment of localization in cell; GO:0060259 regulation of feeding behavior; GO:0060627 regulation of vesicle-mediated transport; GO:0061024 membrane organization; GO:0065003 protein-containing complex assembly; GO:0065007 biological regulation; GO:0065008 regulation of biological quality; GO:0070727 cellular macromolecule localization; GO:0071840 cellular component organization or biogenesis; GO:0072583 clathrin-dependent endocytosis; GO:0072657 protein localization to membrane; GO:0072659 protein localization to plasma membrane; GO:0097009 energy homeostasis; GO:0098657 import into cell; GO:0099003 vesicle-mediated transport in synapse; GO:0099504 synaptic vesicle cycle; GO:1990778 protein localization to cell periphery; GO:2000253 positive regulation of feeding behavior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51 transcription, DNA-templated; GO:0006353 DNA-templated transcription, termination; GO:0006366 transcription by RNA polymerase II; GO:0006369 termination of RNA polymerase II transcription; GO:0006378 mRNA polyadenylation; GO:0006379 mRNA cleavage; GO:0006396 RNA processing; GO:0006397 mRNA processing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8104 protein localization; GO:0008152 metabolic process; GO:0008380 RNA splicing; GO:0009058 biosynthetic process; GO:0009059 macromolecule biosynthetic process; GO:0009987 cellular process; GO:0010467 gene expression; GO:0015031 protein transport; GO:0015833 peptide transport; GO:0015931 nucleobase-containing compound transport; GO:0016070 RNA metabolic process; GO:0016071 mRNA metabolic process; GO:0018130 heterocycle biosynthetic process; GO:0019438 aromatic compound biosynthetic process; GO:0031123 RNA 3'-end processing; GO:0031124 mRNA 3'-end processing; GO:0031503 protein-containing complex localization; GO:0032774 RNA biosynthetic process; GO:0033036 macromolecule localization; GO:0034613 cellular protein localization; GO:0034641 cellular nitrogen compound metabolic process; GO:0034645 cellular macromolecule biosynthetic process; GO:0034654 nucleobase-containing compound biosynthetic process; GO:0042886 amide transport; GO:0043170 macromolecule metabolic process; GO:0043631 RNA polyadenylation; GO:0044237 cellular metabolic process; GO:0044238 primary metabolic process; GO:0044249 cellular biosynthetic process; GO:0044260 cellular macromolecule metabolic process; GO:0044271 cellular nitrogen compound biosynthetic process; GO:0045184 establishment of protein localization; GO:0046483 heterocycle metabolic process; GO:0046907 intracellular transport; GO:0050657 nucleic acid transport; GO:0050658 RNA transport; GO:0051028 mRNA transport; GO:0051168 nuclear export; GO:0051169 nuclear transport; GO:0051179 localization; GO:0051234 establishment of localization; GO:0051236 establishment of RNA localization; GO:0051641 cellular localization; GO:0051649 establishment of localization in cell; GO:0070727 cellular macromolecule localization; GO:0071166 ribonucleoprotein complex localization; GO:0071702 organic substance transport; GO:0071704 organic substance metabolic process; GO:0071705 nitrogen compound transport; GO:0090304 nucleic acid metabolic process; GO:0090305 nucleic acid phosphodiester bond hydrolysis; GO:0090501 RNA phosphodiester bond hydrolysis; GO:0097659 nucleic acid-templated transcription; GO:0098787 mRNA cleavage involved in mRNA processing; GO:0098789 pre-mRNA cleavage required for polyadenylation; GO:1901360 organic cyclic compound metabolic process; GO:1901362 organic cyclic compound biosynthetic process; GO:1901576 organic substance biosynthetic process;</t>
  </si>
  <si>
    <t>GO:0000462 maturation of SSU-rRNA from tricistronic rRNA transcript (SSU-rRNA, 5.8S rRNA, LSU-rRNA); GO:0006139 nucleobase-containing compound metabolic process; GO:0006364 rRNA processing; GO:0006396 RNA processing; GO:0006725 cellular aromatic compound metabolic process; GO:0006807 nitrogen compound metabolic process; GO:0008152 metabolic process; GO:0009987 cellular process; GO:0010467 gene expression; GO:0016070 RNA metabolic process; GO:0016072 rRNA metabolic process; GO:0022613 ribonucleoprotein complex biogenesis; GO:0030490 maturation of SSU-rRNA; GO:0034470 ncRNA processing; GO:0034641 cellular nitrogen compound metabolic process; GO:0034660 ncRNA metabolic process; GO:0042254 ribosome biogenesis; GO:0042274 ribosomal small subunit biogenesis; GO:0043170 macromolecule metabolic process; GO:0044085 cellular component biogenesis; GO:0044237 cellular metabolic process; GO:0044238 primary metabolic process; GO:0046483 heterocycle metabolic process; GO:0071704 organic substance metabolic process; GO:0071840 cellular component organization or biogenesis; GO:0090304 nucleic acid metabolic process; GO:1901360 organic cyclic compound metabolic process;</t>
  </si>
  <si>
    <t>GO:0006139 nucleobase-containing compound metabolic process; GO:0006351 transcription, DNA-templated; GO:0006352 DNA-templated transcription, initiation; GO:0006383 transcription by RNA polymerase III; GO:0006384 transcription initiation from RNA polymerase III promoter; GO:0006399 tRNA metabolic process; GO:0006725 cellular aromatic compound metabolic process; GO:0006807 nitrogen compound metabolic process; GO:0008152 metabolic process; GO:0009058 biosynthetic process; GO:0009059 macromolecule biosynthetic process; GO:0009303 rRNA transcription; GO:0009304 tRNA transcription; GO:0009987 cellular process; GO:0010467 gene expression; GO:0016070 RNA metabolic process; GO:0016072 rRNA metabolic process; GO:0018130 heterocycle biosynthetic process; GO:0019438 aromatic compound biosynthetic process; GO:0032774 RNA biosynthetic process; GO:0034641 cellular nitrogen compound metabolic process; GO:0034645 cellular macromolecule biosynthetic process; GO:0034654 nucleobase-containing compound biosynthetic process; GO:0034660 ncRNA metabolic process; GO:0042791 5S class rRNA transcription by RNA polymerase III; GO:0042797 tRNA transcription by RNA polymerase III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71704 organic substance metabolic process; GO:0090304 nucleic acid metabolic process; GO:0097659 nucleic acid-templated transcription; GO:0098781 ncRNA transcription; GO:1901360 organic cyclic compound metabolic process; GO:1901362 organic cyclic compound biosynthetic process; GO:1901576 organic substance biosynthetic process;</t>
  </si>
  <si>
    <t>GO:0000003 reproduction; GO:0001667 ameboidal-type cell migration; GO:0001932 regulation of protein phosphorylation; GO:0002064 epithelial cell development; GO:0002065 columnar/cuboidal epithelial cell differentiation; GO:0002066 columnar/cuboidal epithelial cell development; GO:0003006 developmental process involved in reproduction; GO:0006464 cellular protein modification process; GO:0006468 protein phosphorylation; GO:0006793 phosphorus metabolic process; GO:0006796 phosphate-containing compound metabolic process; GO:0006807 nitrogen compound metabolic process; GO:0006810 transport; GO:0006897 endocytosis; GO:0006928 movement of cell or subcellular component; GO:0006996 organelle organization; GO:0007010 cytoskeleton organization; GO:0007015 actin filament organization; GO:0007154 cell communication; GO:0007267 cell-cell signaling; GO:0007268 chemical synaptic transmission; GO:0007274 neuromuscular synaptic transmission; GO:0007275 multicellular organism development; GO:0007276 gamete generation; GO:0007281 germ cell development; GO:0007292 female gamete generation; GO:0007297 ovarian follicle cell migration; GO:0007298 border follicle cell migration; GO:0007399 nervous system development; GO:0007417 central nervous system development; GO:0007420 brain development; GO:0007423 sensory organ development; GO:0008064 regulation of actin polymerization or depolymerization; GO:0008104 protein localization; GO:0008152 metabolic process; GO:0008154 actin polymerization or depolymerization; GO:0008407 chaeta morphogenesis; GO:0009653 anatomical structure morphogenesis; GO:0009887 animal organ morphogenesis; GO:0009888 tissue development; GO:0009987 cellular process; GO:0010591 regulation of lamellipodium assembly; GO:0010611 regulation of cardiac muscle hypertrophy; GO:0010613 positive regulation of cardiac muscle hypertrophy; GO:0010631 epithelial cell migration; GO:0010639 negative regulation of organelle organization; GO:0014742 positive regulation of muscle hypertrophy; GO:0014743 regulation of muscle hypertrophy; GO:0016043 cellular component organization; GO:0016192 vesicle-mediated transport; GO:0016310 phosphorylation; GO:0016319 mushroom body development; GO:0016477 cell migration; GO:0018108 peptidyl-tyrosine phosphorylation; GO:0018193 peptidyl-amino acid modification; GO:0018212 peptidyl-tyrosine modification; GO:0019220 regulation of phosphate metabolic process; GO:0019222 regulation of metabolic process; GO:0019538 protein metabolic process; GO:0019953 sexual reproduction; GO:0022411 cellular component disassembly; GO:0022412 cellular process involved in reproduction in multicellular organism; GO:0022414 reproductive process; GO:0022416 chaeta development; GO:0023052 signaling; GO:0030029 actin filament-based process; GO:0030036 actin cytoskeleton organization; GO:0030042 actin filament depolymerization; GO:0030154 cell differentiation; GO:0030707 ovarian follicle cell development; GO:0030832 regulation of actin filament length; GO:0030833 regulation of actin filament polymerization; GO:0030834 regulation of actin filament depolymerization; GO:0030835 negative regulation of actin filament depolymerization; GO:0030837 negative regulation of actin filament polymerization; GO:0030855 epithelial cell differentiation; GO:0031323 regulation of cellular metabolic process; GO:0031333 negative regulation of protein-containing complex assembly; GO:0031344 regulation of cell projection organization; GO:0031399 regulation of protein modification process; GO:0032268 regulation of cellular protein metabolic process; GO:0032271 regulation of protein polymerization; GO:0032272 negative regulation of protein polymerization; GO:0032501 multicellular organismal process; GO:0032502 developmental process; GO:0032504 multicellular organism reproduction; GO:0032507 maintenance of protein location in cell; GO:0032535 regulation of cellular component size; GO:0032956 regulation of actin cytoskeleton organization; GO:0032970 regulation of actin filament-based process; GO:0032984 protein-containing complex disassembly; GO:0033036 macromolecule localization; GO:0033043 regulation of organelle organization; GO:0034613 cellular protein localization; GO:0036211 protein modification process; GO:0036465 synaptic vesicle recycling; GO:0040011 locomotion; GO:0042325 regulation of phosphorylation; GO:0042989 sequestering of actin monomers; GO:0043170 macromolecule metabolic process; GO:0043242 negative regulation of protein-containing complex disassembly; GO:0043244 regulation of protein-containing complex disassembly; GO:0043254 regulation of protein-containing complex assembly; GO:0043412 macromolecule modification; GO:0043502 regulation of muscle adaptation; GO:0043538 regulation of actin phosphorylation; GO:0043933 protein-containing complex organization; GO:0044057 regulation of system process; GO:0044087 regulation of cellular component biogenesis; GO:0044237 cellular metabolic process; GO:0044238 primary metabolic process; GO:0044260 cellular macromolecule metabolic process; GO:0044267 cellular protein metabolic process; GO:0044703 multi-organism reproductive process; GO:0045185 maintenance of protein location; GO:0048468 cell development; GO:0048477 oogenesis; GO:0048488 synaptic vesicle endocytosis; GO:0048513 animal organ development; GO:0048518 positive regulation of biological process; GO:0048519 negative regulation of biological process; GO:0048523 negative regulation of cellular process; GO:0048583 regulation of response to stimulus; GO:0048609 multicellular organismal reproductive process; GO:0048731 system development; GO:0048856 anatomical structure development; GO:0048869 cellular developmental process; GO:0048870 cell motility; GO:0050789 regulation of biological process; GO:0050794 regulation of cellular process; GO:0051016 barbed-end actin filament capping; GO:0051128 regulation of cellular component organization; GO:0051129 negative regulation of cellular component organization; GO:0051171 regulation of nitrogen compound metabolic process; GO:0051174 regulation of phosphorus metabolic process; GO:0051179 localization; GO:0051234 establishment of localization; GO:0051235 maintenance of location; GO:0051239 regulation of multicellular organismal process; GO:0051240 positive regulation of multicellular organismal process; GO:0051246 regulation of protein metabolic process; GO:0051261 protein depolymerization; GO:0051493 regulation of cytoskeleton organization; GO:0051494 negative regulation of cytoskeleton organization; GO:0051641 cellular localization; GO:0051649 establishment of localization in cell; GO:0051651 maintenance of location in cell; GO:0051674 localization of cell; GO:0051693 actin filament capping; GO:0060255 regulation of macromolecule metabolic process; GO:0060322 head development; GO:0060429 epithelium development; GO:0060491 regulation of cell projection assembly; GO:0065007 biological regulation; GO:0065008 regulation of biological quality; GO:0070727 cellular macromolecule localization; GO:0071704 organic substance metabolic process; GO:0071840 cellular component organization or biogenesis; GO:0080090 regulation of primary metabolic process; GO:0090066 regulation of anatomical structure size; GO:0090130 tissue migration; GO:0090132 epithelium migration; GO:0090257 regulation of muscle system process; GO:0097435 supramolecular fiber organization; GO:0098657 import into cell; GO:0098916 anterograde trans-synaptic signaling; GO:0099003 vesicle-mediated transport in synapse; GO:0099504 synaptic vesicle cycle; GO:0099536 synaptic signaling; GO:0099537 trans-synaptic signaling; GO:0110053 regulation of actin filament organization; GO:0120032 regulation of plasma membrane bounded cell projection assembly; GO:0120035 regulation of plasma membrane bounded cell projection organization; GO:1901564 organonitrogen compound metabolic process; GO:1901879 regulation of protein depolymerization; GO:1901880 negative regulation of protein depolymerization; GO:1902743 regulation of lamellipodium organization; GO:1902903 regulation of supramolecular fiber organization; GO:1902904 negative regulation of supramolecular fiber organization;</t>
  </si>
  <si>
    <t>GO:0000003 reproduction; GO:0000122 negative regulation of transcription by RNA polymerase II; GO:0002165 instar larval or pupal development; GO:0002376 immune system process; GO:0002520 immune system development; GO:0002682 regulation of immune system process; GO:0002683 negative regulation of immune system process; GO:0003006 developmental process involved in reproduction; GO:0006139 nucleobase-containing compound metabolic process; GO:0006325 chromatin organization; GO:0006338 chromatin remodeling; GO:0006351 transcription, DNA-templated; GO:0006355 regulation of transcription, DNA-templated; GO:0006357 regulation of transcription by RNA polymerase II; GO:0006725 cellular aromatic compound metabolic process; GO:0006807 nitrogen compound metabolic process; GO:0006996 organelle organization; GO:0007154 cell communication; GO:0007165 signal transduction; GO:0007275 multicellular organism development; GO:0007276 gamete generation; GO:0007283 spermatogenesis; GO:0007399 nervous system development; GO:0007417 central nervous system development; GO:0007420 brain development; GO:0008152 metabolic process; GO:0008593 regulation of Notch signaling pathway; GO:0009058 biosynthetic process; GO:0009059 macromolecule biosynthetic process; GO:0009719 response to endogenous stimulus; GO:0009725 response to hormone; GO:0009755 hormone-mediated signaling pathway; GO:0009791 post-embryonic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68 negative regulation of signal transduction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648 negative regulation of cell communication; GO:0014070 response to organic cyclic compound; GO:0016043 cellular component organization; GO:0016070 RNA metabolic process; GO:0018130 heterocycle biosynthetic process; GO:0019219 regulation of nucleobase-containing compound metabolic process; GO:0019222 regulation of metabolic process; GO:0019438 aromatic compound biosynthetic process; GO:0019953 sexual reproduction; GO:0022412 cellular process involved in reproduction in multicellular organism; GO:0022414 reproductive process; GO:0023051 regulation of signaling; GO:0023052 signaling; GO:0023056 positive regulation of signaling; GO:0023057 negative regulation of signaling; GO:0030097 hemopoiesis; GO:0030154 cell differentiation; GO:0030518 intracellular steroid hormone receptor signaling pathway; GO:0030522 intracellular receptor signaling pathway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7 regulation of defense response; GO:0031348 negative regulation of defense response; GO:0032501 multicellular organismal process; GO:0032502 developmental process; GO:0032504 multicellular organism reproduction; GO:0032774 RNA biosynthetic process; GO:0032870 cellular response to hormone stimulus; GO:0033993 response to lipid; GO:0034641 cellular nitrogen compound metabolic process; GO:0034645 cellular macromolecule biosynthetic process; GO:0034654 nucleobase-containing compound biosynthetic process; GO:0034728 nucleosome organization; GO:0035073 pupariation; GO:0035075 response to ecdysone; GO:0035076 ecdysone receptor-mediated signaling pathway; GO:0035210 prepupal development; GO:0036314 response to sterol; GO:0036315 cellular response to sterol; GO:0042221 response to chemical; GO:0042766 nucleosome mobilization; GO:0043170 macromolecule metabolic process; GO:0043401 steroid hormone mediated signaling pathway; GO:0043933 protein-containing complex organization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5088 regulation of innate immune response; GO:0045747 positive regulation of Notch signaling pathway; GO:0045824 negative regulation of innate immune response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25 regulation of receptor signaling pathway via JAK-STAT; GO:0046426 negative regulation of receptor signaling pathway via JAK-STAT; GO:0046483 heterocycle metabolic process; GO:0048232 male gamete generation; GO:0048513 animal organ development; GO:0048515 spermatid differentiation; GO:0048518 positive regulation of biological process; GO:0048519 negative regulation of biological process; GO:0048522 positive regulation of cellular process; GO:0048523 negative regulation of cellular process; GO:0048534 hematopoietic or lymphoid organ development; GO:0048545 response to steroid hormone; GO:0048583 regulation of response to stimulus; GO:0048584 positive regulation of response to stimulus; GO:0048585 negative regulation of response to stimulus; GO:0048609 multicellular organismal reproductive process; GO:0048731 system development; GO:0048856 anatomical structure development; GO:0048869 cellular developmental process; GO:0050776 regulation of immune response; GO:0050777 negative regulation of immune response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276 chromosome organization; GO:0051716 cellular response to stimulus; GO:0060255 regulation of macromolecule metabolic process; GO:0060322 head development; GO:0065007 biological regulation; GO:0070887 cellular response to chemical stimulus; GO:0071310 cellular response to organic substance; GO:0071383 cellular response to steroid hormone stimulus; GO:0071390 cellular response to ecdysone; GO:0071396 cellular response to lipid; GO:0071407 cellular response to organic cyclic compound; GO:0071495 cellular response to endogenous stimulus; GO:0071704 organic substance metabolic process; GO:0071824 protein-DNA complex subunit organization; GO:0071840 cellular component organization or biogenesis; GO:0080090 regulation of primary metabolic process; GO:0080134 regulation of response to stress; GO:0090304 nucleic acid metabolic process; GO:0097305 response to alcohol; GO:0097306 cellular response to alcohol; GO:0097659 nucleic acid-templated transcription; GO:1901360 organic cyclic compound metabolic process; GO:1901362 organic cyclic compound biosynthetic process; GO:1901576 organic substance biosynthetic process; GO:1901654 response to ketone; GO:1901655 cellular response to ketone; GO:1901700 response to oxygen-containing compound; GO:1901701 cellular response to oxygen-containing compound; GO:1902531 regulation of intracellular signal transduction; GO:1902532 negative regulation of intracellular signal transduc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4892 regulation of receptor signaling pathway via STAT; GO:1904893 negative regulation of receptor signaling pathway via STAT; GO:2000112 regulation of cellular macromolecule biosynthetic process; GO:2000113 negative regulation of cellular macromolecule biosynthetic process; GO:2001141 regulation of RNA biosynthetic process;</t>
  </si>
  <si>
    <t>GO:0000003 reproduction; GO:0000070 mitotic sister chromatid segregation; GO:0000226 microtubule cytoskeleton organization; GO:0000278 mitotic cell cycle; GO:0000280 nuclear division; GO:0000819 sister chromatid segregation; GO:0000910 cytokinesis; GO:0003002 regionalization; GO:0006464 cellular protein modification process; GO:0006508 proteolysis; GO:0006511 ubiquitin-dependent protein catabolic process; GO:0006807 nitrogen compound metabolic process; GO:0006996 organelle organization; GO:0007010 cytoskeleton organization; GO:0007017 microtubule-based process; GO:0007049 cell cycle; GO:0007051 spindle organization; GO:0007052 mitotic spindle organization; GO:0007059 chromosome segregation; GO:0007062 sister chromatid cohesion; GO:0007064 mitotic sister chromatid cohesion; GO:0007088 regulation of mitotic nuclear division; GO:0007096 regulation of exit from mitosis; GO:0007127 meiosis I; GO:0007135 meiosis II; GO:0007143 female meiotic nuclear division; GO:0007144 female meiosis I; GO:0007147 female meiosis II; GO:0007275 multicellular organism development; GO:0007276 gamete generation; GO:0007292 female gamete generation; GO:0007346 regulation of mitotic cell cycle; GO:0007389 pattern specification process; GO:0007399 nervous system development; GO:0008152 metabolic process; GO:0008284 positive regulation of cell population proliferation; GO:0008356 asymmetric cell division; GO:0009056 catabolic process; GO:0009057 macromolecule catabolic process; GO:0009798 axis specification; GO:0009893 positive regulation of metabolic process; GO:0009948 anterior/posterior axis specification; GO:0009949 polarity specification of anterior/posterior axis; GO:0009952 anterior/posterior pattern specification; GO:0009987 cellular process; GO:0010498 proteasomal protein catabolic process; GO:0010564 regulation of cell cycle process; GO:0010604 positive regulation of macromolecule metabolic process; GO:0010646 regulation of cell communication; GO:0010720 positive regulation of cell development; GO:0010939 regulation of necrotic cell death; GO:0010941 regulation of cell death; GO:0010975 regulation of neuron projection development; GO:0016043 cellular component organization; GO:0016567 protein ubiquitination; GO:0016579 protein deubiquitination; GO:0019222 regulation of metabolic process; GO:0019538 protein metabolic process; GO:0019827 stem cell population maintenance; GO:0019941 modification-dependent protein catabolic process; GO:0019953 sexual reproduction; GO:0022008 neurogenesis; GO:0022402 cell cycle process; GO:0022412 cellular process involved in reproduction in multicellular organism; GO:0022414 reproductive process; GO:0022607 cellular component assembly; GO:0023051 regulation of signaling; GO:0030154 cell differentiation; GO:0030162 regulation of proteolysis; GO:0030163 protein catabolic process; GO:0030718 germ-line stem cell population maintenance; GO:0031145 anaphase-promoting complex-dependent catabolic process; GO:0031323 regulation of cellular metabolic process; GO:0031325 positive regulation of cellular metabolic process; GO:0031344 regulation of cell projection organization; GO:0031396 regulation of protein ubiquitination; GO:0031398 positive regulation of protein ubiquitination; GO:0031399 regulation of protein modification process; GO:0031401 positive regulation of protein modification process; GO:0031915 positive regulation of synaptic plasticity; GO:0032268 regulation of cellular protein metabolic process; GO:0032270 positive regulation of cellular protein metabolic process; GO:0032446 protein modification by small protein conjugation; GO:0032501 multicellular organismal process; GO:0032502 developmental process; GO:0032504 multicellular organism reproduction; GO:0033043 regulation of organelle organization; GO:0033044 regulation of chromosome organization; GO:0033045 regulation of sister chromatid segregation; GO:0033206 meiotic cytokinesis; GO:0036211 protein modification process; GO:0040020 regulation of meiotic nuclear division; GO:0040038 polar body extrusion after meiotic divisions; GO:0042127 regulation of cell population proliferation; GO:0043085 positive regulation of catalytic activity; GO:0043161 proteasome-mediated ubiquitin-dependent protein catabolic process; GO:0043170 macromolecule metabolic process; GO:0043412 macromolecule modification; GO:0043632 modification-dependent macromolecule catabolic process; GO:0044085 cellular component biogenesis; GO:0044093 positive regulation of molecular func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03 multi-organism reproductive process; GO:0044770 cell cycle phase transition; GO:0044771 meiotic cell cycle phase transition; GO:0044784 metaphase/anaphase transition of cell cycle; GO:0044785 metaphase/anaphase transition of meiotic cell cycle; GO:0045595 regulation of cell differentiation; GO:0045597 positive regulation of cell differentiation; GO:0045664 regulation of neuron differentiation; GO:0045787 positive regulation of cell cycle; GO:0048167 regulation of synaptic plasticity; GO:0048285 organelle fission; GO:0048518 positive regulation of biological process; GO:0048519 negative regulation of biological process; GO:0048522 positive regulation of cellular process; GO:0048523 negative regulation of cellular process; GO:0048609 multicellular organismal reproductive process; GO:0048699 generation of neurons; GO:0048731 system development; GO:0048856 anatomical structure development; GO:0048869 cellular developmental process; GO:0050767 regulation of neurogenesis; GO:0050773 regulation of dendrite development; GO:0050789 regulation of biological process; GO:0050790 regulation of catalytic activity; GO:0050793 regulation of developmental process; GO:0050794 regulation of cellular process; GO:0050803 regulation of synapse structure or activity; GO:0050804 modulation of chemical synaptic transmission; GO:0050807 regulation of synapse organization; GO:0051094 positive regulation of developmental process; GO:0051128 regulation of cellular component organization; GO:0051130 positive regulation of cellular component organization; GO:0051171 regulation of nitrogen compound metabolic process; GO:0051173 positive regulation of nitrogen compound metabolic process; GO:0051225 spindle assembly; GO:0051239 regulation of multicellular organismal process; GO:0051240 positive regulation of multicellular organismal process; GO:0051246 regulation of protein metabolic process; GO:0051247 positive regulation of protein metabolic process; GO:0051276 chromosome organization; GO:0051301 cell division; GO:0051321 meiotic cell cycle; GO:0051338 regulation of transferase activity; GO:0051347 positive regulation of transferase activity; GO:0051438 regulation of ubiquitin-protein transferase activity; GO:0051443 positive regulation of ubiquitin-protein transferase activity; GO:0051445 regulation of meiotic cell cycle; GO:0051446 positive regulation of meiotic cell cycle; GO:0051603 proteolysis involved in cellular protein catabolic process; GO:0051726 regulation of cell cycle; GO:0051783 regulation of nuclear division; GO:0051960 regulation of nervous system development; GO:0051962 positive regulation of nervous system development; GO:0051983 regulation of chromosome segregation; GO:0060255 regulation of macromolecule metabolic process; GO:0060281 regulation of oocyte development; GO:0060282 positive regulation of oocyte development; GO:0060284 regulation of cell development; GO:0060547 negative regulation of necrotic cell death; GO:0060548 negative regulation of cell death; GO:0061640 cytoskeleton-dependent cytokinesis; GO:0061982 meiosis I cell cycle process; GO:0061983 meiosis II cell cycle process; GO:0065001 specification of axis polarity; GO:0065007 biological regulation; GO:0065008 regulation of biological quality; GO:0065009 regulation of molecular function; GO:0070646 protein modification by small protein removal; GO:0070647 protein modification by small protein conjugation or removal; GO:0070925 organelle assembly; GO:0071704 organic substance metabolic process; GO:0071840 cellular component organization or biogenesis; GO:0080090 regulation of primary metabolic process; GO:0090068 positive regulation of cell cycle process; GO:0090128 regulation of synapse maturation; GO:0090129 positive regulation of synapse maturation; GO:0090307 mitotic spindle assembly; GO:0097150 neuronal stem cell population maintenance; GO:0098727 maintenance of cell number; GO:0098813 nuclear chromosome segregation; GO:0099177 regulation of trans-synaptic signaling; GO:0120035 regulation of plasma membrane bounded cell projection organization; GO:0140013 meiotic nuclear division; GO:0140014 mitotic nuclear division; GO:1900193 regulation of oocyte maturation; GO:1900195 positive regulation of oocyte maturation; GO:1901564 organonitrogen compound metabolic process; GO:1901565 organonitrogen compound catabolic process; GO:1901575 organic substance catabolic process; GO:1901987 regulation of cell cycle phase transition; GO:1901990 regulation of mitotic cell cycle phase transition; GO:1902850 microtubule cytoskeleton organization involved in mitosis; GO:1903046 meiotic cell cycle process; GO:1903047 mitotic cell cycle process; GO:1903320 regulation of protein modification by small protein conjugation or removal; GO:1903322 positive regulation of protein modification by small protein conjugation or removal; GO:1903429 regulation of cell maturation; GO:1903431 positive regulation of cell maturation; GO:1903538 regulation of meiotic cell cycle process involved in oocyte maturation; GO:1904146 positive regulation of meiotic cell cycle process involved in oocyte maturation; GO:1904666 regulation of ubiquitin protein ligase activity; GO:1904668 positive regulation of ubiquitin protein ligase activity; GO:1905879 regulation of oogenesis; GO:1905881 positive regulation of oogenesis; GO:1990949 metaphase/anaphase transition of meiosis I; GO:2000026 regulation of multicellular organismal development; GO:2000241 regulation of reproductive process; GO:2000243 positive regulation of reproductive process;</t>
  </si>
  <si>
    <t>GO:0002009 morphogenesis of an epithelium; GO:0003002 regionalization; GO:0006139 nucleobase-containing compound metabolic process; GO:0006378 mRNA polyadenylation; GO:0006396 RNA processing; GO:0006397 mRNA processing; GO:0006725 cellular aromatic compound metabolic process; GO:0006807 nitrogen compound metabolic process; GO:0007275 multicellular organism development; GO:0007389 pattern specification process; GO:0008152 metabolic process; GO:0009653 anatomical structure morphogenesis; GO:0009790 embryo development; GO:0009888 tissue development; GO:0009952 anterior/posterior pattern specification; GO:0009987 cellular process; GO:0010467 gene expression; GO:0016070 RNA metabolic process; GO:0016071 mRNA metabolic process; GO:0016331 morphogenesis of embryonic epithelium; GO:0031123 RNA 3'-end processing; GO:0031124 mRNA 3'-end processing; GO:0032501 multicellular organismal process; GO:0032502 developmental process; GO:0034641 cellular nitrogen compound metabolic process; GO:0043170 macromolecule metabolic process; GO:0043631 RNA polyadenylation; GO:0044237 cellular metabolic process; GO:0044238 primary metabolic process; GO:0046483 heterocycle metabolic process; GO:0048598 embryonic morphogenesis; GO:0048729 tissue morphogenesis; GO:0048856 anatomical structure development; GO:0060429 epithelium development; GO:0071704 organic substance metabolic process; GO:0090304 nucleic acid metabolic process; GO:1901360 organic cyclic compound metabolic process;</t>
  </si>
  <si>
    <t>GO:0000245 spliceosomal complex assembly; GO:0000375 RNA splicing, via transesterification reactions; GO:0000377 RNA splicing, via transesterification reactions with bulged adenosine as nucleophile; GO:0000380 alternative mRNA splicing, via spliceosome; GO:0000395 mRNA 5'-splice site recognition; GO:0000398 mRNA splicing, via spliceosome; GO:0006139 nucleobase-containing compound metabolic process; GO:0006376 mRNA splice site selection; GO:0006396 RNA processing; GO:0006397 mRNA processing; GO:0006725 cellular aromatic compound metabolic process; GO:0006807 nitrogen compound metabolic process; GO:0008152 metabolic process; GO:0008380 RNA splicing; GO:0009892 negative regulation of metabolic process; GO:0009987 cellular process; GO:0010467 gene expression; GO:0010468 regulation of gene expression; GO:0010605 negative regulation of macromolecule metabolic process; GO:0010629 negative regulation of gene expression; GO:0016043 cellular component organization; GO:0016070 RNA metabolic process; GO:0016071 mRNA metabolic process; GO:0019219 regulation of nucleobase-containing compound metabolic process; GO:0019222 regulation of metabolic process; GO:0022607 cellular component assembly; GO:0022613 ribonucleoprotein complex biogenesis; GO:0022618 ribonucleoprotein complex assembly; GO:0031323 regulation of cellular metabolic process; GO:0031324 negative regulation of cellular metabolic process; GO:0033119 negative regulation of RNA splicing; GO:0034641 cellular nitrogen compound metabolic process; GO:0043170 macromolecule metabolic process; GO:0043484 regulation of RNA splicing; GO:0043933 protein-containing complex organization; GO:0044085 cellular component biogenesis; GO:0044237 cellular metabolic process; GO:0044238 primary metabolic process; GO:0045292 mRNA cis splicing, via spliceosome; GO:0045934 negative regulation of nucleobase-containing compound metabolic process; GO:0046483 heterocycle metabolic process; GO:0048024 regulation of mRNA splicing, via spliceosome; GO:0048025 negative regulation of mRNA splicing, via spliceosome; GO:0048519 negative regulation of biological process; GO:0048523 negative regulation of cellular process; GO:0050684 regulation of mRNA processing; GO:0050686 negative regulation of mRNA processing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5003 protein-containing complex assembly; GO:0065007 biological regulation; GO:0071704 organic substance metabolic process; GO:0071826 ribonucleoprotein complex subunit organization; GO:0071840 cellular component organization or biogenesis; GO:0080090 regulation of primary metabolic process; GO:0090304 nucleic acid metabolic process; GO:1901360 organic cyclic compound metabolic process; GO:1903311 regulation of mRNA metabolic process; GO:1903312 negative regulation of mRNA metabolic process;</t>
  </si>
  <si>
    <t>GO:0000003 reproduction; GO:0000245 spliceosomal complex assembly; GO:0000375 RNA splicing, via transesterification reactions; GO:0000377 RNA splicing, via transesterification reactions with bulged adenosine as nucleophile; GO:0000389 mRNA 3'-splice site recognition; GO:0000398 mRNA splicing, via spliceosome; GO:0006139 nucleobase-containing compound metabolic process; GO:0006376 mRNA splice site selection; GO:0006396 RNA processing; GO:0006397 mRNA processing; GO:0006725 cellular aromatic compound metabolic process; GO:0006807 nitrogen compound metabolic process; GO:0008152 metabolic process; GO:0008380 RNA splicing; GO:0009566 fertilization; GO:0009987 cellular process; GO:0010467 gene expression; GO:0016043 cellular component organization; GO:0016070 RNA metabolic process; GO:0016071 mRNA metabolic process; GO:0019953 sexual reproduction; GO:0022414 reproductive process; GO:0022607 cellular component assembly; GO:0022613 ribonucleoprotein complex biogenesis; GO:0022618 ribonucleoprotein complex assembly; GO:0034641 cellular nitrogen compound metabolic process; GO:0043170 macromolecule metabolic process; GO:0043933 protein-containing complex organization; GO:0044085 cellular component biogenesis; GO:0044237 cellular metabolic process; GO:0044238 primary metabolic process; GO:0044703 multi-organism reproductive process; GO:0046483 heterocycle metabolic process; GO:0065003 protein-containing complex assembly; GO:0071704 organic substance metabolic process; GO:0071826 ribonucleoprotein complex subunit organization; GO:0071840 cellular component organization or biogenesis; GO:0090304 nucleic acid metabolic process; GO:1901360 organic cyclic compound metabolic process;</t>
  </si>
  <si>
    <t>GO:0000018 regulation of DNA recombination; GO:0000075 cell cycle checkpoint signaling; GO:0000077 DNA damage checkpoint signaling; GO:0002637 regulation of immunoglobulin production; GO:0002639 positive regulation of immunoglobulin production; GO:0002682 regulation of immune system process; GO:0002684 positive regulation of immune system process; GO:0002694 regulation of leukocyte activation; GO:0002696 positive regulation of leukocyte activation; GO:0002697 regulation of immune effector process; GO:0002699 positive regulation of immune effector process; GO:0002700 regulation of production of molecular mediator of immune response; GO:0002702 positive regulation of production of molecular mediator of immune response; GO:0002703 regulation of leukocyte mediated immunity; GO:0002705 positive regulation of leukocyte mediated immunity; GO:0002706 regulation of lymphocyte mediated immunity; GO:0002708 positive regulation of lymphocyte mediated immunity; GO:0002712 regulation of B cell mediated immunity; GO:0002714 positive regulation of B cell mediated immunity; GO:0002819 regulation of adaptive immune response; GO:0002821 positive regulation of adaptive immune response; GO:0002822 regulation of adaptive immune response based on somatic recombination of immune receptors built from immunoglobulin superfamily domains; GO:0002824 positive regulation of adaptive immune response based on somatic recombination of immune receptors built from immunoglobulin superfamily domains; GO:0002889 regulation of immunoglobulin mediated immune response; GO:0002891 positive regulation of immunoglobulin mediated immune response; GO:0006139 nucleobase-containing compound metabolic process; GO:0006259 DNA metabolic process; GO:0006281 DNA repair; GO:0006282 regulation of DNA repair; GO:0006302 double-strand break repair; GO:0006303 double-strand break repair via nonhomologous end joining; GO:0006355 regulation of transcription, DNA-templated; GO:0006357 regulation of transcription by RNA polymerase II; GO:0006725 cellular aromatic compound metabolic process; GO:0006807 nitrogen compound metabolic process; GO:0006950 response to stress; GO:0006974 cellular response to DNA damage stimulus; GO:0008152 metabolic process; GO:0009889 regulation of biosynthetic process; GO:0009891 posi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7 positive regulation of macromolecule biosynthetic process; GO:0010569 regulation of double-strand break repair via homologous recombination; GO:0010604 positive regulation of macromolecule metabolic process; GO:0010605 negative regulation of macromolecule metabolic process; GO:0010628 positive regulation of gene expression; GO:0016043 cellular component organization; GO:0019219 regulation of nucleobase-containing compound metabolic process; GO:0019222 regulation of metabolic process; GO:0022607 cellular component assembly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570 DNA integrity checkpoint signaling; GO:0033554 cellular response to stress; GO:0034641 cellular nitrogen compound metabolic process; GO:0043170 macromolecule metabolic process; GO:0043933 protein-containing complex organization; GO:0044085 cellular component biogenesis; GO:0044093 positive regulation of molecular function; GO:0044237 cellular metabolic process; GO:0044238 primary metabolic process; GO:0044260 cellular macromolecule metabolic process; GO:0045191 regulation of isotype switching; GO:0045738 negative regulation of DNA repair; GO:0045786 negative regulation of cell cycle; GO:0045830 positive regulation of isotype switching; GO:0045893 positive regulation of transcription, DNA-templated; GO:0045910 negative regulation of DNA recombination; GO:0045911 positive regulation of DNA recombination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50776 regulation of immune response; GO:0050778 positive regulation of immune response; GO:0050789 regulation of biological process; GO:0050793 regulation of developmental process; GO:0050794 regulation of cellular process; GO:0050864 regulation of B cell activation; GO:0050865 regulation of cell activation; GO:0050867 positive regulation of cell activation; GO:0050871 positive regulation of B cell activation; GO:0050896 response to stimulus; GO:0051052 regulation of DNA metabolic process; GO:0051053 negative regulation of DNA metabolic process; GO:0051054 positive regulation of DNA metabolic process; GO:0051090 regulation of DNA-binding transcription factor activity; GO:0051091 positive regulation of DNA-binding transcription factor activity; GO:0051094 positive regulation of developmental process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49 regulation of lymphocyte activation; GO:0051251 positive regulation of lymphocyte activation; GO:0051252 regulation of RNA metabolic process; GO:0051254 positive regulation of RNA metabolic process; GO:0051259 protein complex oligomerization; GO:0051260 protein homooligomerization; GO:0051716 cellular response to stimulus; GO:0051726 regulation of cell cycle; GO:0060255 regulation of macromolecule metabolic process; GO:0065003 protein-containing complex assembly; GO:0065007 biological regulation; GO:0065009 regulation of molecular function; GO:0071704 organic substance metabolic process; GO:0071840 cellular component organization or biogenesis; GO:0080090 regulation of primary metabolic process; GO:0080134 regulation of response to stress; GO:0080135 regulation of cellular response to stress; GO:0090304 nucleic acid metabolic process; GO:1901360 organic cyclic compound metabolic process; GO:1902680 positive regulation of RNA biosynthetic process; GO:1903506 regulation of nucleic acid-templated transcription; GO:1903508 positive regulation of nucleic acid-templated transcription; GO:2000026 regulation of multicellular organismal development; GO:2000042 negative regulation of double-strand break repair via homologous recombination; GO:2000112 regulation of cellular macromolecule biosynthetic process; GO:2000779 regulation of double-strand break repair; GO:2000780 negative regulation of double-strand break repair; GO:2001020 regulation of response to DNA damage stimulus; GO:2001021 negative regulation of response to DNA damage stimulus; GO:2001141 regulation of RNA biosynthetic process;</t>
  </si>
  <si>
    <t>GO:0001936 regulation of endothelial cell proliferation; GO:0001937 negative regulation of endothelial cell proliferation; GO:0002376 immune system process; GO:0002791 regulation of peptide secretion; GO:0002793 positive regulation of peptide secretion; GO:0006082 organic acid metabolic process; GO:0006139 nucleobase-containing compound metabolic process; GO:0006399 tRNA metabolic process; GO:0006412 translation; GO:0006418 tRNA aminoacylation for protein translation; GO:0006518 peptide metabolic process; GO:0006520 cellular amino acid metabolic process; GO:0006725 cellular aromatic compound metabolic process; GO:0006807 nitrogen compound metabolic process; GO:0006928 movement of cell or subcellular component; GO:0006935 chemotaxis; GO:0006950 response to stress; GO:0006952 defense response; GO:0006954 inflammatory response; GO:0007154 cell communication; GO:0007165 signal transduction; GO:0007267 cell-cell signaling; GO:0008152 metabolic process; GO:0008285 negative regulation of cell population proliferation; GO:0009058 biosynthetic process; GO:0009059 macromolecule biosynthetic process; GO:0009605 response to external stimulus; GO:0009611 response to wounding; GO:0009966 regulation of signal transduction; GO:0009987 cellular process; GO:0010467 gene expression; GO:0010469 regulation of signaling receptor activity; GO:0010646 regulation of cell communication; GO:0010647 positive regulation of cell communication; GO:0010817 regulation of hormone levels; GO:0016070 RNA metabolic process; GO:0016477 cell migration; GO:0019538 protein metabolic process; GO:0019752 carboxylic acid metabolic process; GO:0023051 regulation of signaling; GO:0023052 signaling; GO:0023056 positive regulation of signaling; GO:0032879 regulation of localization; GO:0034641 cellular nitrogen compound metabolic process; GO:0034645 cellular macromolecule biosynthetic process; GO:0034660 ncRNA metabolic process; GO:0040011 locomotion; GO:0042127 regulation of cell population proliferation; GO:0042221 response to chemical; GO:0042330 taxis; GO:0043038 amino acid activation; GO:0043039 tRNA aminoacylation; GO:0043043 peptide biosynthetic process; GO:0043170 macromolecule metabolic process; GO:0043436 oxoacid metabolic process; GO:0043603 cellular amide metabolic process; GO:0043604 amide biosynthetic proces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281 small molecule metabolic process; GO:0046483 heterocycle metabolic process; GO:0046883 regulation of hormone secretion; GO:0046887 positive regulation of hormone secretion; GO:0048518 positive regulation of biological process; GO:0048519 negative regulation of biological process; GO:0048522 positive regulation of cellular process; GO:0048523 negative regulation of cellular process; GO:0048583 regulation of response to stimulus; GO:0048870 cell motility; GO:0050678 regulation of epithelial cell proliferation; GO:0050680 negative regulation of epithelial cell proliferation; GO:0050789 regulation of biological process; GO:0050794 regulation of cellular process; GO:0050896 response to stimulus; GO:0050900 leukocyte migration; GO:0051046 regulation of secretion; GO:0051047 positive regulation of secretion; GO:0051049 regulation of transport; GO:0051050 positive regulation of transport; GO:0051179 localization; GO:0051674 localization of cell; GO:0051716 cellular response to stimulus; GO:0065007 biological regulation; GO:0065008 regulation of biological quality; GO:0065009 regulation of molecular function; GO:0070092 regulation of glucagon secretion; GO:0070094 positive regulation of glucagon secretion; GO:0071704 organic substance metabolic process; GO:0090087 regulation of peptide transport; GO:0090276 regulation of peptide hormone secretion; GO:0090277 positive regulation of peptide hormone secretion; GO:0090304 nucleic acid metabolic process; GO:1901360 organic cyclic compound metabolic process; GO:1901564 organonitrogen compound metabolic process; GO:1901566 organonitrogen compound biosynthetic process; GO:1901576 organic substance biosynthetic process; GO:1903530 regulation of secretion by cell; GO:1903532 positive regulation of secretion by cell;</t>
  </si>
  <si>
    <t>GO:0000375 RNA splicing, via transesterification reactions; GO:0000377 RNA splicing, via transesterification reactions with bulged adenosine as nucleophile; GO:0000398 mRNA splicing, via spliceosome; 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139 nucleobase-containing compound metabolic process; GO:0006351 transcription, DNA-templated; GO:0006355 regulation of transcription, DNA-templated; GO:0006396 RNA processing; GO:0006397 mRNA processing; GO:0006725 cellular aromatic compound metabolic process; GO:0006807 nitrogen compound metabolic process; GO:0006810 transport; GO:0006887 exocytosis; GO:0006955 immune response; GO:0008152 metabolic process; GO:0008380 RNA splicing; GO:0009058 biosynthetic process; GO:0009059 macromolecule biosynthetic proces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6071 mRNA metabolic process; GO:0016192 vesicle-mediated transport; GO:0018130 heterocycle biosynthetic process; GO:0019219 regulation of nucleobase-containing compound metabolic process; GO:0019222 regulation of metabolic process; GO:0019438 aromatic compound biosynthetic process; GO:0031323 regulation of cellular metabolic process; GO:0031325 positive regulation of cellular metabolic process; GO:0031326 regulation of cellular biosynthetic process; GO:0031328 positive regulation of cellular biosynthetic process; GO:0032774 RNA biosynthetic process; GO:0032940 secretion by cell; GO:0034641 cellular nitrogen compound metabolic process; GO:0034645 cellular macromolecule biosynthetic process; GO:0034654 nucleobase-containing compound biosynthetic process; GO:0036230 granulocyte activation; GO:0042119 neutrophil activation; GO:0043170 macromolecule metabolic process; GO:0043299 leukocyte degranulation; GO:0043312 neutrophil degranulation; GO:0044237 cellular metabolic process; GO:0044238 primary metabolic process; GO:0044249 cellular biosynthetic process; GO:0044260 cellular macromolecule metabolic process; GO:0044271 cellular nitrogen compound biosynthetic process; GO:0045055 regulated exocytosis; GO:0045321 leukocyte activation; GO:0045893 positive regulation of transcription, DNA-templated; GO:0045935 positive regulation of nucleobase-containing compound metabolic process; GO:0046483 heterocycle metabolic process; GO:0046903 secretion; GO:0048518 positive regulation of biological process; GO:0048522 positive regulation of cellular process; GO:0050789 regulation of biological process; GO:0050794 regulation of cellular process; GO:0050896 response to stimulus; GO:0051171 regulation of nitrogen compound metabolic process; GO:0051173 positive regulation of nitrogen compound metabolic process; GO:0051179 localization; GO:0051234 establishment of localization; GO:0051252 regulation of RNA metabolic process; GO:0051254 positive regulation of RNA metabolic process; GO:0060255 regulation of macromolecule metabolic process; GO:0065007 biological regul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6355 regulation of transcription, DNA-templated; GO:0006417 regulation of translation; GO:0006464 cellular protein modification process; GO:0006468 protein phosphorylation; GO:0006479 protein methylation; GO:0006793 phosphorus metabolic process; GO:0006796 phosphate-containing compound metabolic process; GO:0006807 nitrogen compound metabolic process; GO:0008152 metabolic process; GO:0008213 protein alkylation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6310 phosphorylation; GO:0017148 negative regulation of translation; GO:0019219 regulation of nucleobase-containing compound metabolic process; GO:0019222 regulation of metabolic process; GO:0019538 protein metabol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259 methylation; GO:0032268 regulation of cellular protein metabolic process; GO:0032269 negative regulation of cellular protein metabolic process; GO:0034248 regulation of cellular amide metabolic process; GO:0034249 negative regulation of cellular amide metabolic process; GO:0036211 protein modification process; GO:0043170 macromolecule metabolic process; GO:0043412 macromolecule modification; GO:0043414 macromolecule methylation; GO:0043903 regulation of biological process involved in symbiotic interaction; GO:0044237 cellular metabolic process; GO:0044238 primary metabolic process; GO:0044260 cellular macromolecule metabolic process; GO:0044267 cellular protein metabolic process; GO:0045069 regulation of viral genome replication; GO:0045071 negative regulation of viral genome replic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8518 positive regulation of biological process; GO:0048519 negative regulation of biological process; GO:0048522 positive regulation of cellular process; GO:0048523 negative regulation of cellular process; GO:0048525 negative regulation of viral process; GO:0050789 regulation of biological process; GO:0050792 regulation of viral process; GO:0050794 regulation of cellular process; GO:0051171 regulation of nitrogen compound metabolic process; GO:0051172 negative regulation of nitrogen compound metabolic process; GO:0051173 positive regulation of nitrogen compound metabolic process; GO:0051246 regulation of protein metabolic process; GO:0051248 negative regulation of protein metabolic process; GO:0051252 regulation of RNA metabolic process; GO:0051253 negative regulation of RNA metabolic process; GO:0051254 positive regulation of RNA metabolic process; GO:0060255 regulation of macromolecule metabolic process; GO:0065007 biological regulation; GO:0071704 organic substance metabolic process; GO:0080090 regulation of primary metabolic process; GO:1901564 organonitrogen compound metabol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3900 regulation of viral life cycle; GO:1903901 negative regulation of viral life cycle; GO:2000112 regulation of cellular macromolecule biosynthetic process; GO:2000113 negative regulation of cellular macromolecule biosynthetic process; GO:2001141 regulation of RNA biosynthetic process;</t>
  </si>
  <si>
    <t>GO:0000278 mitotic cell cycle; GO:0000280 nuclear division; GO:0002009 morphogenesis of an epithelium; GO:0002119 nematode larval development; GO:0002164 larval development; GO:0002376 immune system process; GO:0003008 system process; GO:0006928 movement of cell or subcellular component; GO:0006996 organelle organization; GO:0007010 cytoskeleton organization; GO:0007015 actin filament organization; GO:0007049 cell cycle; GO:0007154 cell communication; GO:0007165 signal transduction; GO:0007166 cell surface receptor signaling pathway; GO:0007167 enzyme linked receptor protein signaling pathway; GO:0007169 transmembrane receptor protein tyrosine kinase signaling pathway; GO:0007173 epidermal growth factor receptor signaling pathway; GO:0007264 small GTPase mediated signal transduction; GO:0007265 Ras protein signal transduction; GO:0007266 Rho protein signal transduction; GO:0007275 multicellular organism development; GO:0007600 sensory perception; GO:0007605 sensory perception of sound; GO:0007610 behavior; GO:0007611 learning or memory; GO:0007613 memory; GO:0007626 locomotory behavior; GO:0007635 chemosensory behavior; GO:0008064 regulation of actin polymerization or depolymerization; GO:0008104 protein localization; GO:0008283 cell population proliferation; GO:0008344 adult locomotory behavior; GO:0008360 regulation of cell shape; GO:0008544 epidermis development; GO:0009636 response to toxic substance; GO:0009653 anatomical structure morphogenesis; GO:0009790 embryo development; GO:0009791 post-embryonic development; GO:0009888 tissue development; GO:0009966 regulation of signal transduction; GO:0009967 positive regulation of signal transduction; GO:0009987 cellular process; GO:0010033 response to organic substance; GO:0010458 exit from mitosis; GO:0010639 negative regulation of organelle organization; GO:0010646 regulation of cell communication; GO:0010647 positive regulation of cell communication; GO:0016043 cellular component organization; GO:0016477 cell migration; GO:0016601 Rac protein signal transduction; GO:0022402 cell cycle process; GO:0022603 regulation of anatomical structure morphogenesis; GO:0022604 regulation of cell morphogenesis; GO:0022607 cellular component assembly; GO:0023051 regulation of signaling; GO:0023052 signaling; GO:0023056 positive regulation of signaling; GO:0030029 actin filament-based process; GO:0030036 actin cytoskeleton organization; GO:0030534 adult behavior; GO:0030832 regulation of actin filament length; GO:0030833 regulation of actin filament polymerization; GO:0030834 regulation of actin filament depolymerization; GO:0030835 negative regulation of actin filament depolymerization; GO:0030837 negative regulation of actin filament polymerization; GO:0031333 negative regulation of protein-containing complex assembly; GO:0031344 regulation of cell projection organization; GO:0031346 positive regulation of cell projection organization; GO:0031532 actin cytoskeleton reorganization; GO:0032271 regulation of protein polymerization; GO:0032272 negative regulation of protein polymerization; GO:0032501 multicellular organismal process; GO:0032502 developmental process; GO:0032535 regulation of cellular component size; GO:0032956 regulation of actin cytoskeleton organization; GO:0032970 regulation of actin filament-based process; GO:0033036 macromolecule localization; GO:0033043 regulation of organelle organization; GO:0034097 response to cytokine; GO:0035023 regulation of Rho protein signal transduction; GO:0035239 tube morphogenesis; GO:0035295 tube development; GO:0035556 intracellular signal transduction; GO:0036336 dendritic cell migration; GO:0038127 ERBB signaling pathway; GO:0040011 locomotion; GO:0042048 olfactory behavior; GO:0042221 response to chemical; GO:0043242 negative regulation of protein-containing complex disassembly; GO:0043244 regulation of protein-containing complex disassembly; GO:0043254 regulation of protein-containing complex assembly; GO:0044085 cellular component biogenesis; GO:0044087 regulation of cellular component biogenesis; GO:0044089 positive regulation of cellular component biogenesis; GO:0044770 cell cycle phase transition; GO:0044772 mitotic cell cycle phase transition; GO:0045103 intermediate filament-based process; GO:0045104 intermediate filament cytoskeleton organization; GO:0045109 intermediate filament organization; GO:0045185 maintenance of protein location; GO:0045471 response to ethanol; GO:0046578 regulation of Ras protein signal transduction; GO:0046677 response to antibiotic; GO:0048149 behavioral response to ethanol; GO:0048285 organelle fission; GO:0048518 positive regulation of biological process; GO:0048519 negative regulation of biological process; GO:0048522 positive regulation of cellular process; GO:0048523 negative regulation of cellular process; GO:0048546 digestive tract morphogenesis; GO:0048565 digestive tract development; GO:0048583 regulation of response to stimulus; GO:0048584 positive regulation of response to stimulus; GO:0048598 embryonic morphogenesis; GO:0048729 tissue morphogenesis; GO:0048730 epidermis morphogenesis; GO:0048731 system development; GO:0048856 anatomical structure development; GO:0048870 cell motility; GO:0050789 regulation of biological process; GO:0050793 regulation of developmental process; GO:0050794 regulation of cellular process; GO:0050803 regulation of synapse structure or activity; GO:0050877 nervous system process; GO:0050890 cognition; GO:0050896 response to stimulus; GO:0050900 leukocyte migration; GO:0050954 sensory perception of mechanical stimulus; GO:0051016 barbed-end actin filament capping; GO:0051017 actin filament bundle assembly; GO:0051056 regulation of small GTPase mediated signal transduction; GO:0051128 regulation of cellular component organization; GO:0051129 negative regulation of cellular component organization; GO:0051130 positive regulation of cellular component organization; GO:0051179 localization; GO:0051235 maintenance of location; GO:0051493 regulation of cytoskeleton organization; GO:0051494 negative regulation of cytoskeleton organization; GO:0051674 localization of cell; GO:0051693 actin filament capping; GO:0051716 cellular response to stimulus; GO:0051764 actin crosslink formation; GO:0055123 digestive system development; GO:0060429 epithelium development; GO:0060491 regulation of cell projection assembly; GO:0061572 actin filament bundle organization; GO:0065007 biological regulation; GO:0065008 regulation of biological quality; GO:0070358 actin polymerization-dependent cell motility; GO:0070887 cellular response to chemical stimulus; GO:0071310 cellular response to organic substance; GO:0071345 cellular response to cytokine stimulus; GO:0071840 cellular component organization or biogenesis; GO:0090066 regulation of anatomical structure size; GO:0097305 response to alcohol; GO:0097435 supramolecular fiber organization; GO:0110053 regulation of actin filament organization; GO:0120032 regulation of plasma membrane bounded cell projection assembly; GO:0120034 positive regulation of plasma membrane bounded cell projection assembly; GO:0120035 regulation of plasma membrane bounded cell projection organization; GO:0140014 mitotic nuclear division; GO:1900027 regulation of ruffle assembly; GO:1900029 positive regulation of ruffle assembly; GO:1901700 response to oxygen-containing compound; GO:1901879 regulation of protein depolymerization; GO:1901880 negative regulation of protein depolymerization; GO:1902531 regulation of intracellular signal transduction; GO:1902903 regulation of supramolecular fiber organization; GO:1902904 negative regulation of supramolecular fiber organization; GO:1903047 mitotic cell cycle process; GO:1990823 response to leukemia inhibitory factor; GO:1990830 cellular response to leukemia inhibitory factor;</t>
  </si>
  <si>
    <t>GO:0000278 mitotic cell cycle; GO:0000281 mitotic cytokinesis; GO:0000902 cell morphogenesis; GO:0000904 cell morphogenesis involved in differentiation; GO:0000910 cytokinesis; GO:0001508 action potential; GO:0002027 regulation of heart rate; GO:0002028 regulation of sodium ion transport; GO:0003008 system process; GO:0003012 muscle system process; GO:0003013 circulatory system process; GO:0003015 heart process; GO:0003205 cardiac chamber development; GO:0003230 cardiac atrium development; GO:0003254 regulation of membrane depolarization; GO:0003279 cardiac septum development; GO:0003283 atrial septum development; GO:0006810 transport; GO:0006811 ion transport; GO:0006812 cation transport; GO:0006816 calcium ion transport; GO:0006873 cellular ion homeostasis; GO:0006874 cellular calcium ion homeostasis; GO:0006875 cellular metal ion homeostasis; GO:0006888 endoplasmic reticulum to Golgi vesicle-mediated transport; GO:0006892 post-Golgi vesicle-mediated transport; GO:0006893 Golgi to plasma membrane transport; GO:0006928 movement of cell or subcellular component; GO:0006935 chemotaxis; GO:0006936 muscle contraction; GO:0006937 regulation of muscle contraction; GO:0006941 striated muscle contraction; GO:0006942 regulation of striated muscle contraction; GO:0006996 organelle organization; GO:0007009 plasma membrane organization; GO:0007010 cytoskeleton organization; GO:0007049 cell cycle; GO:0007154 cell communication; GO:0007165 signal transduction; GO:0007267 cell-cell signaling; GO:0007275 multicellular organism development; GO:0007399 nervous system development; GO:0007409 axonogenesis; GO:0007411 axon guidance; GO:0007507 heart development; GO:0007528 neuromuscular junction development; GO:0008015 blood circulation; GO:0008016 regulation of heart contraction; GO:0008104 protein localization; GO:0009605 response to external stimulus; GO:0009653 anatomical structure morphogenesis; GO:0009893 positive regulation of metabolic process; GO:0009987 cellular process; GO:0010035 response to inorganic substance; GO:0010038 response to metal ion; GO:0010171 body morphogenesis; GO:0010256 endomembrane system organization; GO:0010468 regulation of gene expression; GO:0010522 regulation of calcium ion transport into cytosol; GO:0010604 positive regulation of macromolecule metabolic process; GO:0010628 positive regulation of gene expression; GO:0010646 regulation of cell communication; GO:0010647 positive regulation of cell communication; GO:0010649 regulation of cell communication by electrical coupling; GO:0010650 positive regulation of cell communication by electrical coupling; GO:0010765 positive regulation of sodium ion transport; GO:0010880 regulation of release of sequestered calcium ion into cytosol by sarcoplasmic reticulum; GO:0010881 regulation of cardiac muscle contraction by regulation of the release of sequestered calcium ion; GO:0010882 regulation of cardiac muscle contraction by calcium ion signaling; GO:0010959 regulation of metal ion transport; GO:0010960 magnesium ion homeostasis; GO:0015031 protein transport; GO:0015833 peptide transport; GO:0016043 cellular component organization; GO:0016192 vesicle-mediated transport; GO:0019222 regulation of metabolic process; GO:0019226 transmission of nerve impulse; GO:0019228 neuronal action potential; GO:0019722 calcium-mediated signaling; GO:0019725 cellular homeostasis; GO:0019932 second-messenger-mediated signaling; GO:0022008 neurogenesis; GO:0022402 cell cycle process; GO:0022407 regulation of cell-cell adhesion; GO:0022409 positive regulation of cell-cell adhesion; GO:0022607 cellular component assembly; GO:0022898 regulation of transmembrane transporter activity; GO:0023051 regulation of signaling; GO:0023052 signaling; GO:0030001 metal ion transport; GO:0030003 cellular cation homeostasis; GO:0030029 actin filament-based process; GO:0030030 cell projection organization; GO:0030048 actin filament-based movement; GO:0030154 cell differentiation; GO:0030155 regulation of cell adhesion; GO:0030182 neuron differentiation; GO:0031175 neuron projection development; GO:0031647 regulation of protein stability; GO:0032026 response to magnesium ion; GO:0032386 regulation of intracellular transport; GO:0032388 positive regulation of intracellular transport; GO:0032409 regulation of transporter activity; GO:0032410 negative regulation of transporter activity; GO:0032411 positive regulation of transporter activity; GO:0032412 regulation of ion transmembrane transporter activity; GO:0032413 negative regulation of ion transmembrane transporter activity; GO:0032414 positive regulation of ion transmembrane transporter activity; GO:0032501 multicellular organismal process; GO:0032502 developmental process; GO:0032507 maintenance of protein location in cell; GO:0032879 regulation of localization; GO:0032880 regulation of protein localization; GO:0032970 regulation of actin filament-based process; GO:0032989 cellular component morphogenesis; GO:0032990 cell part morphogenesis; GO:0033036 macromolecule localization; GO:0033157 regulation of intracellular protein transport; GO:0033292 T-tubule organization; GO:0033365 protein localization to organelle; GO:0033563 dorsal/ventral axon guidance; GO:0034110 regulation of homotypic cell-cell adhesion; GO:0034112 positive regulation of homotypic cell-cell adhesion; GO:0034394 protein localization to cell surface; GO:0034613 cellular protein localization; GO:0034762 regulation of transmembrane transport; GO:0034763 negative regulation of transmembrane transport; GO:0034764 positive regulation of transmembrane transport; GO:0034765 regulation of ion transmembrane transport; GO:0034766 negative regulation of ion transmembrane transport; GO:0034767 positive regulation of ion transmembrane transport; GO:0035556 intracellular signal transduction; GO:0035637 multicellular organismal signaling; GO:0036309 protein localization to M-band; GO:0036371 protein localization to T-tubule; GO:0040008 regulation of growth; GO:0040011 locomotion; GO:0040014 regulation of multicellular organism growth; GO:0040018 positive regulation of multicellular organism growth; GO:0042221 response to chemical; GO:0042330 taxis; GO:0042391 regulation of membrane potential; GO:0042592 homeostatic process; GO:0042692 muscle cell differentiation; GO:0042886 amide transport; GO:0043001 Golgi to plasma membrane protein transport; GO:0043266 regulation of potassium ion transport; GO:0043267 negative regulation of potassium ion transport; GO:0043268 positive regulation of potassium ion transport; GO:0043269 regulation of ion transport; GO:0043270 positive regulation of ion transport; GO:0043271 negative regulation of ion transport; GO:0044057 regulation of system process; GO:0044085 cellular component biogenesis; GO:0044091 membrane biogenesis; GO:0044092 negative regulation of molecular function; GO:0044093 positive regulation of molecular function; GO:0045184 establishment of protein localization; GO:0045185 maintenance of protein location; GO:0045760 positive regulation of action potential; GO:0045785 positive regulation of cell adhesion; GO:0045838 positive regulation of membrane potential; GO:0045927 positive regulation of growth; GO:0046907 intracellular transport; GO:0048193 Golgi vesicle transport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638 regulation of developmental growth; GO:0048639 positive regulation of developmental growth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48878 chemical homeostasis; GO:0050789 regulation of biological process; GO:0050793 regulation of developmental process; GO:0050794 regulation of cellular process; GO:0050801 ion homeostasis; GO:0050808 synapse organization; GO:0050821 protein stabilization; GO:0050877 nervous system process; GO:0050896 response to stimulus; GO:0051049 regulation of transport; GO:0051050 positive regulation of transport; GO:0051051 negative regulation of transport; GO:0051094 positive regulation of developmental process; GO:0051179 localization; GO:0051222 positive regulation of protein transport; GO:0051223 regulation of protein transport; GO:0051234 establishment of localization; GO:0051235 maintenance of location; GO:0051239 regulation of multicellular organismal process; GO:0051240 positive regulation of multicellular organismal process; GO:0051270 regulation of cellular component movement; GO:0051279 regulation of release of sequestered calcium ion into cytosol; GO:0051282 regulation of sequestering of calcium ion; GO:0051301 cell division; GO:0051641 cellular localization; GO:0051649 establishment of localization in cell; GO:0051651 maintenance of location in cell; GO:0051716 cellular response to stimulus; GO:0051899 membrane depolarization; GO:0051924 regulation of calcium ion transport; GO:0051928 positive regulation of calcium ion transport; GO:0055001 muscle cell development; GO:0055065 metal ion homeostasis; GO:0055074 calcium ion homeostasis; GO:0055080 cation homeostasis; GO:0055082 cellular chemical homeostasis; GO:0055117 regulation of cardiac muscle contraction; GO:0060047 heart contraction; GO:0060048 cardiac muscle contraction; GO:0060255 regulation of macromolecule metabolic process; GO:0060306 regulation of membrane repolarization; GO:0060307 regulation of ventricular cardiac muscle cell membrane repolarization; GO:0060341 regulation of cellular localization; GO:0061024 membrane organization; GO:0061061 muscle structure development; GO:0061337 cardiac conduction; GO:0061564 axon development; GO:0061640 cytoskeleton-dependent cytokinesis; GO:0061951 establishment of protein localization to plasma membrane; GO:0065007 biological regulation; GO:0065008 regulation of biological quality; GO:0065009 regulation of molecular function; GO:0070201 regulation of establishment of protein localization; GO:0070252 actin-mediated cell contraction; GO:0070296 sarcoplasmic reticulum calcium ion transport; GO:0070727 cellular macromolecule localization; GO:0070887 cellular response to chemical stimulus; GO:0070972 protein localization to endoplasmic reticulum; GO:0071241 cellular response to inorganic substance; GO:0071248 cellular response to metal ion; GO:0071286 cellular response to magnesium ion; GO:0071702 organic substance transport; GO:0071705 nitrogen compound transport; GO:0071709 membrane assembly; GO:0071840 cellular component organization or biogenesis; GO:0072359 circulatory system development; GO:0072503 cellular divalent inorganic cation homeostasis; GO:0072507 divalent inorganic cation homeostasis; GO:0072657 protein localization to membrane; GO:0072658 maintenance of protein location in membrane; GO:0072659 protein localization to plasma membrane; GO:0072660 maintenance of protein location in plasma membrane; GO:0086001 cardiac muscle cell action potential; GO:0086002 cardiac muscle cell action potential involved in contraction; GO:0086003 cardiac muscle cell contraction; GO:0086004 regulation of cardiac muscle cell contraction; GO:0086005 ventricular cardiac muscle cell action potential; GO:0086010 membrane depolarization during action potential; GO:0086012 membrane depolarization during cardiac muscle cell action potential; GO:0086014 atrial cardiac muscle cell action potential; GO:0086015 SA node cell action potential; GO:0086018 SA node cell to atrial cardiac muscle cell signaling; GO:0086019 cell-cell signaling involved in cardiac conduction; GO:0086026 atrial cardiac muscle cell to AV node cell signaling; GO:0086046 membrane depolarization during SA node cell action potential; GO:0086065 cell communication involved in cardiac conduction; GO:0086066 atrial cardiac muscle cell to AV node cell communication; GO:0086070 SA node cell to atrial cardiac muscle cell communication; GO:0086091 regulation of heart rate by cardiac conduction; GO:0090087 regulation of peptide transport; GO:0090150 establishment of protein localization to membrane; GO:0090257 regulation of muscle system process; GO:0090313 regulation of protein targeting to membrane; GO:0090314 positive regulation of protein targeting to membrane; GO:0090316 positive regulation of intracellular protein transport; GO:0097485 neuron projection guidance; GO:0098771 inorganic ion homeostasis; GO:0098876 vesicle-mediated transport to the plasma membrane; GO:0098900 regulation of action potential; GO:0098901 regulation of cardiac muscle cell action potential; GO:0098902 regulation of membrane depolarization during action potential; GO:0098907 regulation of SA node cell action potential; GO:0098910 regulation of atrial cardiac muscle cell action potential; GO:0099612 protein localization to axon; GO:0099623 regulation of cardiac muscle cell membrane repolarization; GO:0120036 plasma membrane bounded cell projection organization; GO:0120039 plasma membrane bounded cell projection morphogenesis; GO:1900825 regulation of membrane depolarization during cardiac muscle cell action potential; GO:1900827 positive regulation of membrane depolarization during cardiac muscle cell action potential; GO:1901016 regulation of potassium ion transmembrane transporter activity; GO:1901017 negative regulation of potassium ion transmembrane transporter activity; GO:1901018 positive regulation of potassium ion transmembrane transporter activity; GO:1901019 regulation of calcium ion transmembrane transporter activity; GO:1901021 positive regulation of calcium ion transmembrane transporter activity; GO:1901379 regulation of potassium ion transmembrane transport; GO:1901380 negative regulation of potassium ion transmembrane transport; GO:1901381 positive regulation of potassium ion transmembrane transport; GO:1902259 regulation of delayed rectifier potassium channel activity; GO:1902260 negative regulation of delayed rectifier potassium channel activity; GO:1902305 regulation of sodium ion transmembrane transport; GO:1902307 positive regulation of sodium ion transmembrane transport; GO:1903047 mitotic cell cycle process; GO:1903115 regulation of actin filament-based movement; GO:1903169 regulation of calcium ion transmembrane transport; GO:1903522 regulation of blood circulation; GO:1903533 regulation of protein targeting; GO:1903779 regulation of cardiac conduction; GO:1903817 negative regulation of voltage-gated potassium channel activity; GO:1903829 positive regulation of protein localization; GO:1904062 regulation of cation transmembrane transport; GO:1904063 negative regulation of cation transmembrane transport; GO:1904064 positive regulation of cation transmembrane transport; GO:1904181 positive regulation of membrane depolarization; GO:1904427 positive regulation of calcium ion transmembrane transport; GO:1904951 positive regulation of establishment of protein localization; GO:1905475 regulation of protein localization to membrane; GO:1905477 positive regulation of protein localization to membrane; GO:1990778 protein localization to cell periphery; GO:2000649 regulation of sodium ion transmembrane transporter activity; GO:2000651 positive regulation of sodium ion transmembrane transporter activity; GO:2001257 regulation of cation channel activity; GO:2001258 negative regulation of cation channel activity; GO:2001259 positive regulation of cation channel activity;</t>
  </si>
  <si>
    <t>GO:0000122 negative regulation of transcription by RNA polymerase II; GO:0001525 angiogenesis; GO:0001568 blood vessel development; GO:0001569 branching involved in blood vessel morphogenesis; GO:0001666 response to hypoxia; GO:0001763 morphogenesis of a branching structure; GO:0001775 cell activation; GO:0001944 vasculature development; GO:0001974 blood vessel remodeling; GO:0002009 morphogenesis of an epithelium; GO:0002376 immune system process; GO:0002520 immune system development; GO:0002521 leukocyte differentiation; GO:0002682 regulation of immune system process; GO:0002764 immune response-regulating signaling pathway; GO:0002768 immune response-regulating cell surface receptor signaling pathway; GO:0003008 system process; GO:0003012 muscle system process; GO:0003299 muscle hypertrophy in response to stress; GO:0003300 cardiac muscle hypertrophy; GO:0006091 generation of precursor metabolites and energy; 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6950 response to stress; GO:0006952 defense response; GO:0006954 inflammatory response; GO:0007154 cell communication; GO:0007165 signal transduction; GO:0007166 cell surface receptor signaling pathway; GO:0007275 multicellular organism development; GO:0007507 heart development; GO:0007517 muscle organ development; GO:0007519 skeletal muscle tissue development; GO:0008152 metabolic process; GO:0009058 biosynthetic process; GO:0009059 macromolecule biosynthetic process; GO:0009628 response to abiotic stimulus; GO:0009653 anatomical structure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035 response to inorganic substance; GO:0010038 response to metal ion; GO:0010226 response to lithium ion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959 regulation of metal ion transport; GO:0014706 striated muscle tissue development; GO:0014887 cardiac muscle adaptation; GO:0014888 striated muscle adaptation; GO:0014896 muscle hypertrophy; GO:0014897 striated muscle hypertrophy; GO:0014898 cardiac muscle hypertrophy in response to stress; GO:0014902 myotube differentiation; GO:0014904 myotube cell development; GO:0015980 energy derivation by oxidation of organic compounds; GO:0016070 RNA metabolic process; GO:0018130 heterocycle biosynthetic process; GO:0019219 regulation of nucleobase-containing compound metabolic process; GO:0019222 regulation of metabolic process; GO:0019438 aromatic compound biosynthetic process; GO:0019722 calcium-mediated signaling; GO:0019932 second-messenger-mediated signaling; GO:0023052 signaling; GO:0030097 hemopoiesis; GO:0030098 lymphocyte differentiation; GO:0030154 cell differentiation; GO:0030217 T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32774 RNA biosynthetic process; GO:0032879 regulation of localization; GO:0033173 calcineurin-NFAT signaling cascade; GO:0034641 cellular nitrogen compound metabolic process; GO:0034645 cellular macromolecule biosynthetic process; GO:0034654 nucleobase-containing compound biosynthetic process; GO:0035239 tube morphogenesis; GO:0035295 tube development; GO:0035556 intracellular signal transduction; GO:0036293 response to decreased oxygen levels; GO:0038093 Fc receptor signaling pathway; GO:0038095 Fc-epsilon receptor signaling pathway; GO:0042110 T cell activation; GO:0042221 response to chemical; GO:0042692 muscle cell differentiation; GO:0043170 macromolecule metabolic process; GO:0043269 regulation of ion transport; GO:0043500 muscle adaptation; GO:0044237 cellular metabolic process; GO:0044238 primary metabolic process; GO:0044249 cellular biosynthetic process; GO:0044260 cellular macromolecule metabolic process; GO:0044271 cellular nitrogen compound biosynthetic process; GO:0045321 leukocyte activation; GO:0045333 cellular respiration; GO:0045595 regulation of cell differentiation; GO:0045596 negative regulation of cell differenti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649 lymphocyte activation; GO:0048016 inositol phosphate-mediated signaling; GO:0048468 cell development; GO:0048513 animal organ development; GO:0048514 blood vessel morphogenesis; GO:0048518 positive regulation of biological process; GO:0048519 negative regulation of biological process; GO:0048522 positive regulation of cellular process; GO:0048523 negative regulation of cellular process; GO:0048534 hematopoietic or lymphoid organ development; GO:0048538 thymus development; GO:0048583 regulation of response to stimulus; GO:0048646 anatomical structure formation involved in morphogenesis; GO:0048729 tissue morphogenesis; GO:0048731 system development; GO:0048732 gland development; GO:0048741 skeletal muscle fiber development; GO:0048754 branching morphogenesis of an epithelial tube; GO:0048771 tissue remodeling; GO:0048856 anatomical structure development; GO:0048869 cellular developmental process; GO:0050776 regulation of immune response; GO:0050789 regulation of biological process; GO:0050793 regulation of developmental process; GO:0050794 regulation of cellular process; GO:0050896 response to stimulus; GO:0051049 regulation of transport; GO:0051093 negative regulation of developmental process; GO:0051145 smooth muscle cell differentiation; GO:0051146 striated muscle cell differentiation; GO:0051147 regulation of muscle cell differentiation; GO:0051148 negative regulation of muscle cell differentiation; GO:0051150 regulation of smooth muscle cell differentiation; GO:0051151 negative regulation of smooth muscle cell differentiation; GO:0051171 regulation of nitrogen compound metabolic process; GO:0051172 negative regulation of nitrogen compound metabolic process; GO:0051173 positive regulation of nitrogen compound metabolic process; GO:0051239 regulation of multicellular organismal process; GO:0051241 negative regulation of multicellular organismal process; GO:0051252 regulation of RNA metabolic process; GO:0051253 negative regulation of RNA metabolic process; GO:0051254 positive regulation of RNA metabolic process; GO:0051592 response to calcium ion; GO:0051716 cellular response to stimulus; GO:0051924 regulation of calcium ion transport; GO:0055001 muscle cell development; GO:0055002 striated muscle cell development; GO:0060255 regulation of macromolecule metabolic process; GO:0060429 epithelium development; GO:0060537 muscle tissue development; GO:0060538 skeletal muscle organ development; GO:0060562 epithelial tube morphogenesis; GO:0061061 muscle structure development; GO:0061138 morphogenesis of a branching epithelium; GO:0065007 biological regulation; GO:0070482 response to oxygen levels; GO:0070887 cellular response to chemical stimulus; GO:0071241 cellular response to inorganic substance; GO:0071248 cellular response to metal ion; GO:0071277 cellular response to calcium ion; GO:0071285 cellular response to lithium ion; GO:0071704 organic substance metabolic process; GO:0072359 circulatory system development; GO:0080090 regulation of primary metabolic process; GO:0090304 nucleic acid metabolic process; GO:0097659 nucleic acid-templated transcription; GO:0097720 calcineurin-mediated signaling; GO:1901342 regulation of vasculature development; GO:1901343 negative regulation of vasculature development; GO:1901360 organic cyclic compound metabolic process; GO:1901362 organic cyclic compound biosynthetic process; GO:1901576 organic substance biosynthetic process; GO:1902679 negative regulation of RNA biosynthetic process; GO:1902680 positive regulation of RNA biosynthetic process; GO:1902893 regulation of miRNA transcription; GO:1902894 negative regulation of miRNA transcription; GO:1903506 regulation of nucleic acid-templated transcription; GO:1903507 negative regulation of nucleic acid-templated transcription; GO:1903508 positive regulation of nucleic acid-templated transcription; GO:1905063 regulation of vascular associated smooth muscle cell differentiation; GO:1905064 negative regulation of vascular associated smooth muscle cell differentiation; GO:2000026 regulation of multicellular organismal development; GO:2000112 regulation of cellular macromolecule biosynthetic process; GO:2000113 negative regulation of cellular macromolecule biosynthetic process; GO:2001141 regulation of RNA biosynthetic process; GO:2001256 regulation of store-operated calcium entry;</t>
  </si>
  <si>
    <t>GO:0000902 cell morphogenesis; GO:0000904 cell morphogenesis involved in differentiation; GO:0006139 nucleobase-containing compound metabolic process; GO:0006401 RNA catabolic process; GO:0006725 cellular aromatic compound metabolic process; GO:0006807 nitrogen compound metabolic process; GO:0006928 movement of cell or subcellular component; GO:0006935 chemotaxis; GO:0007275 multicellular organism development; GO:0007399 nervous system development; GO:0007409 axonogenesis; GO:0007411 axon guidance; GO:0008152 metabolic process; GO:0008283 cell population proliferation; GO:0009056 catabolic process; GO:0009057 macromolecule catabolic process; GO:0009605 response to external stimulus; GO:0009653 anatomical structure morphogenesis; GO:0009892 negative regulation of metabolic process; GO:0009987 cellular process; GO:0010563 negative regulation of phosphorus metabolic process; GO:0010605 negative regulation of macromolecule metabolic process; GO:0010921 regulation of phosphatase activity; GO:0010923 negative regulation of phosphatase activity; GO:0016043 cellular component organization; GO:0016070 RNA metabolic process; GO:0019220 regulation of phosphate metabolic process; GO:0019222 regulation of metabolic process; GO:0019439 aromatic compound catabolic process; GO:0022008 neurogenesis; GO:0030030 cell projection organization; GO:0030154 cell differentiation; GO:0030182 neuron differentiation; GO:0031175 neuron projection development; GO:0031323 regulation of cellular metabolic process; GO:0031324 negative regulation of cellular metabolic process; GO:0031399 regulation of protein modification process; GO:0031400 negative regulation of protein modification process; GO:0032268 regulation of cellular protein metabolic process; GO:0032269 negative regulation of cellular protein metabolic process; GO:0032501 multicellular organismal process; GO:0032502 developmental process; GO:0032515 negative regulation of phosphoprotein phosphatase activity; GO:0032989 cellular component morphogenesis; GO:0032990 cell part morphogenesis; GO:0034641 cellular nitrogen compound metabolic process; GO:0034655 nucleobase-containing compound catabolic process; GO:0035303 regulation of dephosphorylation; GO:0035304 regulation of protein dephosphorylation; GO:0035305 negative regulation of dephosphorylation; GO:0035308 negative regulation of protein dephosphorylation; GO:0040011 locomotion; GO:0042221 response to chemical; GO:0042330 taxis; GO:0043086 negative regulation of catalytic activity; GO:0043170 macromolecule metabolic process; GO:0043666 regulation of phosphoprotein phosphatase activity; GO:0044092 negative regulation of molecular function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5936 negative regulation of phosphate metabolic process; GO:0046483 heterocycle metabolic process; GO:0046700 heterocycle catabolic process; GO:0048468 cell development; GO:0048519 negative regulation of biological process; GO:0048523 negative regulation of cellular process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50789 regulation of biological process; GO:0050790 regulation of catalytic activity; GO:0050794 regulation of cellular process; GO:0050896 response to stimulus; GO:0051171 regulation of nitrogen compound metabolic process; GO:0051172 negative regulation of nitrogen compound metabolic process; GO:0051174 regulation of phosphorus metabolic process; GO:0051246 regulation of protein metabolic process; GO:0051248 negative regulation of protein metabolic process; GO:0051336 regulation of hydrolase activity; GO:0051346 negative regulation of hydrolase activity; GO:0060255 regulation of macromolecule metabolic process; GO:0061564 axon development; GO:0065007 biological regulation; GO:0065009 regulation of molecular function; GO:0071704 organic substance metabolic process; GO:0071840 cellular component organization or biogenesis; GO:0080090 regulation of primary metabolic process; GO:0090304 nucleic acid metabolic process; GO:0090305 nucleic acid phosphodiester bond hydrolysis; GO:0090501 RNA phosphodiester bond hydrolysis; GO:0097485 neuron projection guidance; GO:0120036 plasma membrane bounded cell projection organization; GO:0120039 plasma membrane bounded cell projection morphogenesis; GO:1901360 organic cyclic compound metabolic process; GO:1901361 organic cyclic compound catabolic process; GO:1901575 organic substance catabolic process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51 transcription, DNA-templated; GO:0006353 DNA-templated transcription, termination; GO:0006366 transcription by RNA polymerase II; GO:0006369 termination of RNA polymerase II transcription; GO:0006378 mRNA polyadenylation; GO:0006379 mRNA cleavage; GO:0006396 RNA processing; GO:0006397 mRNA processing; GO:0006725 cellular aromatic compound metabolic process; GO:0006807 nitrogen compound metabolic process; GO:0008152 metabolic process; GO:0008380 RNA splicing; GO:0009058 biosynthetic process; GO:0009059 macromolecule biosynthetic process; GO:0009893 positive regulation of metabolic process; GO:0009987 cellular process; GO:0010467 gene expression; GO:0016070 RNA metabolic process; GO:0016071 mRNA metabolic process; GO:0018130 heterocycle biosynthetic process; GO:0019222 regulation of metabolic process; GO:0019438 aromatic compound biosynthetic process; GO:0031123 RNA 3'-end processing; GO:0031124 mRNA 3'-end processing; GO:0032774 RNA biosynthetic process; GO:0034641 cellular nitrogen compound metabolic process; GO:0034645 cellular macromolecule biosynthetic process; GO:0034654 nucleobase-containing compound biosynthetic process; GO:0043085 positive regulation of catalytic activity; GO:0043170 macromolecule metabolic process; GO:0043631 RNA polyadenylation; GO:0044093 positive regulation of molecular function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48518 positive regulation of biological process; GO:0050789 regulation of biological process; GO:0050790 regulation of catalytic activity; GO:0051341 regulation of oxidoreductase activity; GO:0051353 positive regulation of oxidoreductase activity; GO:0065007 biological regulation; GO:0065009 regulation of molecular function; GO:0071704 organic substance metabolic process; GO:0090304 nucleic acid metabolic process; GO:0090305 nucleic acid phosphodiester bond hydrolysis; GO:0090501 RNA phosphodiester bond hydrolysis; GO:0097659 nucleic acid-templated transcription; GO:1901360 organic cyclic compound metabolic process; GO:1901362 organic cyclic compound biosynthetic process; GO:1901576 organic substance biosynthetic process; GO:1903218 regulation of malate dehydrogenase (decarboxylating) (NADP+) activity; GO:1903220 positive regulation of malate dehydrogenase (decarboxylating) (NADP+) activity;</t>
  </si>
  <si>
    <t>GO:0002053 positive regulation of mesenchymal cell proliferation; GO:0007154 cell communication; GO:0007155 cell adhesion; GO:0007165 signal transduction; GO:0007264 small GTPase mediated signal transduction; GO:0007265 Ras protein signal transduction; GO:0007266 Rho protein signal transduction; GO:0008284 positive regulation of cell population proliferation; GO:0008361 regulation of cell size; GO:0009966 regulation of signal transduction; GO:0009987 cellular process; GO:0010464 regulation of mesenchymal cell proliferation; GO:0010646 regulation of cell communication; GO:0016043 cellular component organization; GO:0022610 biological adhesion; GO:0023051 regulation of signaling; GO:0023052 signaling; GO:0030334 regulation of cell migration; GO:0030335 positive regulation of cell migration; GO:0032535 regulation of cellular component size; GO:0032879 regulation of localization; GO:0035556 intracellular signal transduction; GO:0040012 regulation of locomotion; GO:0040017 positive regulation of locomotion; GO:0042127 regulation of cell population proliferation; GO:0043085 positive regulation of catalytic activity; GO:0043087 regulation of GTPase activity; GO:0043547 positive regulation of GTPase activity; GO:0044093 positive regulation of molecular function; GO:0048518 positive regulation of biological process; GO:0048522 positive regulation of cellular process; GO:0048583 regulation of response to stimulus; GO:0050789 regulation of biological process; GO:0050790 regulation of catalytic activity; GO:0050794 regulation of cellular process; GO:0050896 response to stimulus; GO:0051056 regulation of small GTPase mediated signal transduction; GO:0051270 regulation of cellular component movement; GO:0051272 positive regulation of cellular component movement; GO:0051336 regulation of hydrolase activity; GO:0051345 positive regulation of hydrolase activity; GO:0051716 cellular response to stimulus; GO:0065007 biological regulation; GO:0065008 regulation of biological quality; GO:0065009 regulation of molecular function; GO:0071840 cellular component organization or biogenesis; GO:0090066 regulation of anatomical structure size; GO:1902531 regulation of intracellular signal transduction; GO:2000145 regulation of cell motility; GO:2000147 positive regulation of cell motility;</t>
  </si>
  <si>
    <t>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8152 metabolic process; GO:0009058 biosynthetic process; GO:0009059 macromolecule biosynthetic process; GO:0009719 response to endogenous stimulus; GO:0009725 response to hormone; GO:0009889 regulation of biosynthetic process; GO:0009891 positive regulation of biosynthetic process; GO:0009893 positive regulation of me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4070 response to organic cyclic compound; GO:0016070 RNA metabolic process; GO:0018130 heterocycle biosynthetic process; GO:0019219 regulation of nucleobase-containing compound metabolic process; GO:0019222 regulation of metabolic process; GO:0019438 aromatic compound biosynthetic process; GO:0031323 regulation of cellular metabolic process; GO:0031325 positive regulation of cellular metabolic process; GO:0031326 regulation of cellular biosynthetic process; GO:0031328 positive regulation of cellular biosynthetic process; GO:0032355 response to estradiol; GO:0032774 RNA biosynthetic process; GO:0033993 response to lipid; GO:0034641 cellular nitrogen compound metabolic process; GO:0034645 cellular macromolecule biosynthetic process; GO:0034654 nucleobase-containing compound biosynthetic process; GO:0042221 response to chemical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893 positive regulation of transcription, DNA-templated; GO:0045935 positive regulation of nucleobase-containing compound metabolic process; GO:0045944 positive regulation of transcription by RNA polymerase II; GO:0046483 heterocycle metabolic process; GO:0048518 positive regulation of biological process; GO:0048522 positive regulation of cellular process; GO:0050789 regulation of biological process; GO:0050794 regulation of cellular process; GO:0050896 response to stimulu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1700 response to oxygen-containing compound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003 reproduction; GO:0000165 MAPK cascade; GO:0000338 protein deneddylation; GO:0000715 nucleotide-excision repair, DNA damage recognition; GO:0001932 regulation of protein phosphorylation; GO:0001933 negative regulation of protein phosphorylation; GO:0002009 morphogenesis of an epithelium; GO:0003006 developmental process involved in reproduction; GO:0006139 nucleobase-containing compound metabolic process; GO:0006259 DNA metabolic process; GO:0006281 DNA repair; GO:0006283 transcription-coupled nucleotide-excision repair; GO:0006289 nucleotide-excision repair; GO:0006464 cellular protein modification process; GO:0006468 protein phosphorylation; GO:0006469 negative regulation of protein kinase activity; GO:0006508 proteolysis; GO:0006725 cellular aromatic compound metabolic process; GO:0006793 phosphorus metabolic process; GO:0006796 phosphate-containing compound metabolic process; GO:0006807 nitrogen compound metabolic process; GO:0006950 response to stress; GO:0006974 cellular response to DNA damage stimulus; GO:0006996 organelle organization; GO:0007154 cell communication; GO:0007165 signal transduction; GO:0007254 JNK cascade; GO:0007276 gamete generation; GO:0007281 germ cell development; GO:0007282 cystoblast division; GO:0007283 spermatogenesis; GO:0007292 female gamete generation; GO:0007293 germarium-derived egg chamber formation; GO:0008152 metabolic process; GO:0008283 cell population proliferation; GO:0008356 asymmetric cell division; GO:0009653 anatomical structure morphogenesis; GO:0009888 tissue development; GO:0009892 negative regulation of metabolic process; GO:0009966 regulation of signal transduction; GO:0009968 negative regulation of signal transduction; GO:0009987 cellular process; GO:0010563 negative regulation of phosphorus metabolic process; GO:0010605 negative regulation of macromolecule metabolic process; GO:0010646 regulation of cell communication; GO:0010648 negative regulation of cell communication; GO:0016043 cellular component organization; GO:0016310 phosphorylation; GO:0016333 morphogenesis of follicular epithelium; GO:0019220 regulation of phosphate metabolic process; GO:0019222 regulation of metabolic process; GO:0019538 protein metabolic process; GO:0019827 stem cell population maintenance; GO:0019953 sexual reproduction; GO:0022412 cellular process involved in reproduction in multicellular organism; GO:0022414 reproductive process; GO:0023051 regulation of signaling; GO:0023052 signaling; GO:0023057 negative regulation of signaling; GO:0030154 cell differentiation; GO:0030718 germ-line stem cell population maintenance; GO:0030727 germarium-derived female germ-line cyst formation; GO:0031098 stress-activated protein kinase signaling cascade; GO:0031323 regulation of cellular metabolic process; GO:0031324 negative regulation of cellular metabolic process; GO:0031399 regulation of protein modification process; GO:0031400 negative regulation of protein modification process; GO:0031647 regulation of protein stability; GO:0032268 regulation of cellular protein metabolic process; GO:0032269 negative regulation of cellular protein metabolic process; GO:0032501 multicellular organismal process; GO:0032502 developmental process; GO:0032504 multicellular organism reproduction; GO:0033554 cellular response to stress; GO:0033673 negative regulation of kinase activity; GO:0034260 negative regulation of GTPase activity; GO:0034641 cellular nitrogen compound metabolic process; GO:0035556 intracellular signal transduction; GO:0036099 female germ-line stem cell population maintenance; GO:0036211 protein modification process; GO:0042325 regulation of phosphorylation; GO:0042326 negative regulation of phosphorylation; GO:0043086 negative regulation of catalytic activity; GO:0043087 regulation of GTPase activity; GO:0043170 macromolecule metabolic process; GO:0043405 regulation of MAP kinase activity; GO:0043407 negative regulation of MAP kinase activity; GO:0043408 regulation of MAPK cascade; GO:0043409 negative regulation of MAPK cascade; GO:0043412 macromolecule modification; GO:0043549 regulation of kinase activity; GO:0043687 post-translational protein modification; GO:0044092 negative regulation of molecular function; GO:0044237 cellular metabolic process; GO:0044238 primary metabolic process; GO:0044260 cellular macromolecule metabolic process; GO:0044267 cellular protein metabolic process; GO:0044703 multi-organism reproductive process; GO:0045859 regulation of protein kinase activity; GO:0045936 negative regulation of phosphate metabolic process; GO:0046483 heterocycle metabolic process; GO:0048134 germ-line cyst formation; GO:0048135 female germ-line cyst formation; GO:0048138 germ-line cyst encapsulation; GO:0048140 male germ-line cyst encapsulation; GO:0048142 germarium-derived cystoblast division; GO:0048232 male gamete generation; GO:0048468 cell development; GO:0048477 oogenesis; GO:0048519 negative regulation of biological process; GO:0048523 negative regulation of cellular process; GO:0048583 regulation of response to stimulus; GO:0048585 negative regulation of response to stimulus; GO:0048609 multicellular organismal reproductive process; GO:0048646 anatomical structure formation involved in morphogenesis; GO:0048729 tissue morphogenesis; GO:0048856 anatomical structure development; GO:0048869 cellular developmental process; GO:0050789 regulation of biological process; GO:0050790 regulation of catalytic activity; GO:0050794 regulation of cellular process; GO:0050821 protein stabilization; GO:0050896 response to stimulus; GO:0051171 regulation of nitrogen compound metabolic process; GO:0051172 negative regulation of nitrogen compound metabolic process; GO:0051174 regulation of phosphorus metabolic process; GO:0051246 regulation of protein metabolic process; GO:0051248 negative regulation of protein metabolic process; GO:0051276 chromosome organization; GO:0051301 cell division; GO:0051336 regulation of hydrolase activity; GO:0051338 regulation of transferase activity; GO:0051346 negative regulation of hydrolase activity; GO:0051348 negative regulation of transferase activity; GO:0051403 stress-activated MAPK cascade; GO:0051716 cellular response to stimulus; GO:0060255 regulation of macromolecule metabolic process; GO:0060429 epithelium development; GO:0065007 biological regulation; GO:0065008 regulation of biological quality; GO:0065009 regulation of molecular function; GO:0070646 protein modification by small protein removal; GO:0070647 protein modification by small protein conjugation or removal; GO:0071704 organic substance metabolic process; GO:0071840 cellular component organization or biogenesis; GO:0071900 regulation of protein serine/threonine kinase activity; GO:0071901 negative regulation of protein serine/threonine kinase activity; GO:0080090 regulation of primary metabolic process; GO:0090304 nucleic acid metabolic process; GO:0098727 maintenance of cell number; GO:1901360 organic cyclic compound metabolic process; GO:1901564 organonitrogen compound metabolic process; GO:1902531 regulation of intracellular signal transduction; GO:1902532 negative regulation of intracellular signal transduction;</t>
  </si>
  <si>
    <t>GO:0000724 double-strand break repair via homologous recombination; GO:0000725 recombinational repair; GO:0006139 nucleobase-containing compound metabolic process; GO:0006259 DNA metabolic process; GO:0006260 DNA replication; GO:0006261 DNA-dependent DNA replication; GO:0006281 DNA repair; GO:0006302 double-strand break repair; GO:0006310 DNA recombination; GO:0006323 DNA packaging; GO:0006325 chromatin organization; GO:0006333 chromatin assembly or disassembly; GO:0006334 nucleosome assembly; GO:0006335 DNA replication-dependent chromatin assembly; GO:0006725 cellular aromatic compound metabolic process; GO:0006807 nitrogen compound metabolic process; GO:0006950 response to stress; GO:0006974 cellular response to DNA damage stimulus; GO:0006996 organelle organization; GO:0007049 cell cycle; GO:0007275 multicellular organism development; GO:0007444 imaginal disc development; GO:0008152 metabolic process; GO:0009058 biosynthetic process; GO:0009059 macromolecule biosynthetic process; GO:0009314 response to radiation; GO:0009628 response to abiotic stimulus; GO:0009888 tissue development; GO:0009987 cellular process; GO:0010212 response to ionizing radiation; GO:0010332 response to gamma radiation; GO:0016043 cellular component organization; GO:0022402 cell cycle process; GO:0022607 cellular component assembly; GO:0031497 chromatin assembly; GO:0032501 multicellular organismal process; GO:0032502 developmental process; GO:0033554 cellular response to stress; GO:0034641 cellular nitrogen compound metabolic process; GO:0034645 cellular macromolecule biosynthetic process; GO:0034723 DNA replication-dependent chromatin organization; GO:0034728 nucleosome organization; GO:0035264 multicellular organism growth; GO:0035295 tube development; GO:0040007 growth; GO:0042023 DNA endoreduplication; GO:0043170 macromolecule metabolic process; GO:0043933 protein-containing complex organization; GO:0044085 cellular component biogenesis; GO:0044237 cellular metabolic process; GO:0044238 primary metabolic process; GO:0044249 cellular biosynthetic process; GO:0044260 cellular macromolecule metabolic process; GO:0044786 cell cycle DNA replication; GO:0046483 heterocycle metabolic process; GO:0048513 animal organ development; GO:0048589 developmental growth; GO:0048731 system development; GO:0048856 anatomical structure development; GO:0050896 response to stimulus; GO:0051276 chromosome organization; GO:0051716 cellular response to stimulus; GO:0060429 epithelium development; GO:0065003 protein-containing complex assembly; GO:0065004 protein-DNA complex assembly; GO:0071103 DNA conformation change; GO:0071704 organic substance metabolic process; GO:0071824 protein-DNA complex subunit organization; GO:0071840 cellular component organization or biogenesis; GO:0090304 nucleic acid metabolic process; GO:1901360 organic cyclic compound metabolic process; GO:1901576 organic substance biosynthetic process;</t>
  </si>
  <si>
    <t>GO:0006323 DNA packaging; GO:0006325 chromatin organization; GO:0006333 chromatin assembly or disassembly; GO:0006334 nucleosome assembly; GO:0006335 DNA replication-dependent chromatin assembly; GO:0006996 organelle organization; GO:0008593 regulation of Notch signaling pathway; GO:0009966 regulation of signal transduction; GO:0009967 positive regulation of signal transduction; GO:0009987 cellular process; GO:0010646 regulation of cell communication; GO:0010647 positive regulation of cell communication; GO:0016043 cellular component organization; GO:0022607 cellular component assembly; GO:0023051 regulation of signaling; GO:0023056 positive regulation of signaling; GO:0031497 chromatin assembly; GO:0034723 DNA replication-dependent chromatin organization; GO:0034728 nucleosome organization; GO:0043933 protein-containing complex organization; GO:0044085 cellular component biogenesis; GO:0045747 positive regulation of Notch signaling pathway; GO:0048518 positive regulation of biological process; GO:0048522 positive regulation of cellular process; GO:0048583 regulation of response to stimulus; GO:0048584 positive regulation of response to stimulus; GO:0050789 regulation of biological process; GO:0050794 regulation of cellular process; GO:0051276 chromosome organization; GO:0065003 protein-containing complex assembly; GO:0065004 protein-DNA complex assembly; GO:0065007 biological regulation; GO:0071103 DNA conformation change; GO:0071824 protein-DNA complex subunit organization; GO:0071840 cellular component organization or biogenesis;</t>
  </si>
  <si>
    <t>GO:0000075 cell cycle checkpoint signaling; GO:0000278 mitotic cell cycle; GO:0000375 RNA splicing, via transesterification reactions; GO:0000377 RNA splicing, via transesterification reactions with bulged adenosine as nucleophile; GO:0000381 regulation of alternative mRNA splicing, via spliceosome; GO:0000398 mRNA splicing, via spliceosome; GO:0002119 nematode larval development; GO:0002164 larval development; GO:0006139 nucleobase-containing compound metabolic process; GO:0006396 RNA processing; GO:0006397 mRNA processing; GO:0006725 cellular aromatic compound metabolic process; GO:0006807 nitrogen compound metabolic process; GO:0007049 cell cycle; GO:0007088 regulation of mitotic nuclear division; GO:0007093 mitotic cell cycle checkpoint signaling; GO:0007094 mitotic spindle assembly checkpoint signaling; GO:0007154 cell communication; GO:0007267 cell-cell signaling; GO:0007268 chemical synaptic transmission; GO:0007274 neuromuscular synaptic transmission; GO:0007275 multicellular organism development; GO:0007346 regulation of mitotic cell cycle; GO:0007399 nervous system development; GO:0007517 muscle organ development; GO:0007528 neuromuscular junction development; GO:0007610 behavior; GO:0007638 mechanosensory behavior; GO:0008104 protein localization; GO:0008152 metabolic process; GO:0008380 RNA splicing; GO:0009605 response to external stimulus; GO:0009612 response to mechanical stimulus; GO:0009628 response to abiotic stimulus; GO:0009653 anatomical structure morphogenesis; GO:0009790 embryo development; GO:0009791 post-embryonic development; GO:0009792 embryo development ending in birth or egg hatching; GO:0009887 animal organ morphogenesis; GO:0009987 cellular process; GO:0010467 gene expression; GO:0010468 regulation of gene expression; GO:0010564 regulation of cell cycle process; GO:0010639 negative regulation of organelle organization; GO:0010948 negative regulation of cell cycle process; GO:0010965 regulation of mitotic sister chromatid separation; GO:0016043 cellular component organization; GO:0016070 RNA metabolic process; GO:0016071 mRNA metabolic process; GO:0019219 regulation of nucleobase-containing compound metabolic process; GO:0019222 regulation of metabolic process; GO:0022008 neurogenesis; GO:0022402 cell cycle process; GO:0023052 signaling; GO:0030071 regulation of mitotic metaphase/anaphase transition; GO:0030154 cell differentiation; GO:0030182 neuron differentiation; GO:0031323 regulation of cellular metabolic process; GO:0031577 spindle checkpoint signaling; GO:0032501 multicellular organismal process; GO:0032502 developmental process; GO:0033036 macromolecule localization; GO:0033043 regulation of organelle organization; GO:0033044 regulation of chromosome organization; GO:0033045 regulation of sister chromatid segregation; GO:0033046 negative regulation of sister chromatid segregation; GO:0033047 regulation of mitotic sister chromatid segregation; GO:0033048 negative regulation of mitotic sister chromatid segregation; GO:0033365 protein localization to organelle; GO:0034501 protein localization to kinetochore; GO:0034502 protein localization to chromosome; GO:0034613 cellular protein localization; GO:0034641 cellular nitrogen compound metabolic process; GO:0040011 locomotion; GO:0043170 macromolecule metabolic process; GO:0043484 regulation of RNA splicing; GO:0044237 cellular metabolic process; GO:0044238 primary metabolic process; GO:0045786 negative regulation of cell cycle; GO:0045839 negative regulation of mitotic nuclear division; GO:0045841 negative regulation of mitotic metaphase/anaphase transition; GO:0045930 negative regulation of mitotic cell cycle; GO:0046483 heterocycle metabolic process; GO:0048024 regulation of mRNA splicing, via spliceosome; GO:0048468 cell development; GO:0048513 animal organ development; GO:0048519 negative regulation of biological process; GO:0048523 negative regulation of cellular process; GO:0048644 muscle organ morphogenesis; GO:0048666 neuron development; GO:0048699 generation of neurons; GO:0048731 system development; GO:0048856 anatomical structure development; GO:0048869 cellular developmental process; GO:0050684 regulation of mRNA processing; GO:0050789 regulation of biological process; GO:0050794 regulation of cellular process; GO:0050808 synapse organization; GO:0050896 response to stimulus; GO:0051128 regulation of cellular component organization; GO:0051129 negative regulation of cellular component organization; GO:0051171 regulation of nitrogen compound metabolic process; GO:0051179 localization; GO:0051252 regulation of RNA metabolic process; GO:0051641 cellular localization; GO:0051726 regulation of cell cycle; GO:0051783 regulation of nuclear division; GO:0051784 negative regulation of nuclear division; GO:0051983 regulation of chromosome segregation; GO:0051985 negative regulation of chromosome segregation; GO:0060255 regulation of macromolecule metabolic process; GO:0061061 muscle structure development; GO:0065007 biological regulation; GO:0070727 cellular macromolecule localization; GO:0071173 spindle assembly checkpoint signaling; GO:0071174 mitotic spindle checkpoint signaling; GO:0071459 protein localization to chromosome, centromeric region; GO:0071704 organic substance metabolic process; GO:0071840 cellular component organization or biogenesis; GO:0072553 terminal button organization; GO:0080090 regulation of primary metabolic process; GO:0090304 nucleic acid metabolic process; GO:0098916 anterograde trans-synaptic signaling; GO:0099172 presynapse organization; GO:0099536 synaptic signaling; GO:0099537 trans-synaptic signaling; GO:1901360 organic cyclic compound metabolic process; GO:1901987 regulation of cell cycle phase transition; GO:1901988 negative regulation of cell cycle phase transition; GO:1901990 regulation of mitotic cell cycle phase transition; GO:1901991 negative regulation of mitotic cell cycle phase transition; GO:1902099 regulation of metaphase/anaphase transition of cell cycle; GO:1902100 negative regulation of metaphase/anaphase transition of cell cycle; GO:1903047 mitotic cell cycle process; GO:1903311 regulation of mRNA metabolic process; GO:1905818 regulation of chromosome separation; GO:1905819 negative regulation of chromosome separation; GO:2000816 negative regulation of mitotic sister chromatid separation; GO:2001251 negative regulation of chromosome organization;</t>
  </si>
  <si>
    <t>GO:0006139 nucleobase-containing compound metabolic process; GO:0006259 DNA metabolic process; GO:0006355 regulation of transcription, DNA-templated; GO:0006357 regulation of transcription by RNA polymerase II; GO:0006725 cellular aromatic compound metabolic process; GO:0006807 nitrogen compound metabolic process; GO:0006996 organelle organization; GO:0008152 metabolic process; GO:0009889 regulation of biosynthetic process; GO:0009891 positive regulation of biosynthetic process; GO:0009893 positive regulation of metabolic process; GO:0009987 cellular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5074 DNA integration; GO:0016043 cellular component organization; GO:0019219 regulation of nucleobase-containing compound metabolic process; GO:0019222 regulation of metabolic process; GO:0031323 regulation of cellular metabolic process; GO:0031325 positive regulation of cellular metabolic process; GO:0031326 regulation of cellular biosynthetic process; GO:0031328 positive regulation of cellular biosynthetic process; GO:0034641 cellular nitrogen compound metabolic process; GO:0043170 macromolecule metabolic process; GO:0044237 cellular metabolic process; GO:0044238 primary metabolic process; GO:0044260 cellular macromolecule metabolic process; GO:0045893 positive regulation of transcription, DNA-templated; GO:0045935 positive regulation of nucleobase-containing compound metabolic process; GO:0045944 positive regulation of transcription by RNA polymerase II; GO:0046483 heterocycle metabolic process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51276 chromosome organization; GO:0060255 regulation of macromolecule metabolic process; GO:0065007 biological regulation; GO:0071704 organic substance metabolic process; GO:0071840 cellular component organization or biogenesis; GO:0080090 regulation of primary metabolic process; GO:0090304 nucleic acid metabolic process; GO:1901360 organic cyclic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1505 regulation of neurotransmitter levels; GO:0006810 transport; GO:0006836 neurotransmitter transport; GO:0007154 cell communication; GO:0007155 cell adhesion; GO:0007160 cell-matrix adhesion; GO:0007165 signal transduction; GO:0007267 cell-cell signaling; GO:0007268 chemical synaptic transmission; GO:0007269 neurotransmitter secretion; GO:0009987 cellular process; GO:0010639 negative regulation of organelle organization; GO:0010646 regulation of cell communication; GO:0022610 biological adhesion; GO:0023051 regulation of signaling; GO:0023052 signaling; GO:0023061 signal release; GO:0031589 cell-substrate adhesion; GO:0032231 regulation of actin filament bundle assembly; GO:0032232 negative regulation of actin filament bundle assembly; GO:0032879 regulation of localization; GO:0032880 regulation of protein localization; GO:0032940 secretion by cell; GO:0032956 regulation of actin cytoskeleton organization; GO:0032970 regulation of actin filament-based process; GO:0033043 regulation of organelle organization; GO:0044087 regulation of cellular component biogenesis; GO:0046903 secretion; GO:0048167 regulation of synaptic plasticity; GO:0048168 regulation of neuronal synaptic plasticity; GO:0048172 regulation of short-term neuronal synaptic plasticity; GO:0048519 negative regulation of biological process; GO:0048523 negative regulation of cellular process; GO:0050789 regulation of biological process; GO:0050794 regulation of cellular process; GO:0050804 modulation of chemical synaptic transmission; GO:0050896 response to stimulus; GO:0051128 regulation of cellular component organization; GO:0051129 negative regulation of cellular component organization; GO:0051179 localization; GO:0051234 establishment of localization; GO:0051492 regulation of stress fiber assembly; GO:0051493 regulation of cytoskeleton organization; GO:0051494 negative regulation of cytoskeleton organization; GO:0051497 negative regulation of stress fiber assembly; GO:0051641 cellular localization; GO:0051649 establishment of localization in cell; GO:0051716 cellular response to stimulus; GO:0060341 regulation of cellular localization; GO:0065007 biological regulation; GO:0065008 regulation of biological quality; GO:0098916 anterograde trans-synaptic signaling; GO:0099177 regulation of trans-synaptic signaling; GO:0099536 synaptic signaling; GO:0099537 trans-synaptic signaling; GO:0099643 signal release from synapse; GO:0110020 regulation of actomyosin structure organization; GO:0110053 regulation of actin filament organization; GO:1902903 regulation of supramolecular fiber organization; GO:1902904 negative regulation of supramolecular fiber organization; GO:1903076 regulation of protein localization to plasma membrane; GO:1903077 negative regulation of protein localization to plasma membrane; GO:1903828 negative regulation of protein localization; GO:1904375 regulation of protein localization to cell periphery; GO:1904376 negative regulation of protein localization to cell periphery; GO:1905475 regulation of protein localization to membrane; GO:1905476 negative regulation of protein localization to membrane;</t>
  </si>
  <si>
    <t>GO:0001932 regulation of protein phosphorylation; GO:0001933 negative regulation of protein phosphorylation; GO:0006139 nucleobase-containing compound metabolic process; GO:0006351 transcription, DNA-templated; GO:0006355 regulation of transcription, DNA-templated; GO:0006357 regulation of transcription by RNA polymerase II; GO:0006366 transcription by RNA polymerase II; GO:0006396 RNA processing; GO:0006725 cellular aromatic compound metabolic process; GO:0006807 nitrogen compound metabolic process; GO:0006996 organelle organization; GO:0006997 nucleus organization; GO:0006998 nuclear envelope organization; GO:0007154 cell communication; GO:0007267 cell-cell signaling; GO:0007268 chemical synaptic transmission; GO:0007274 neuromuscular synaptic transmission; GO:0007275 multicellular organism development; GO:0007399 nervous system development; GO:0007416 synapse assembly; GO:0007417 central nervous system development; GO:0007528 neuromuscular junction development; GO:0007610 behavior; GO:0007626 locomotory behavior; GO:0007628 adult walking behavior; GO:0008152 metabolic process; GO:0008344 adult locomotory behavior; GO:0008345 larval locomotory behavior; GO:0008380 RNA splicing; GO:0008582 regulation of synaptic assembly at neuromuscular junction; GO:0009058 biosynthetic process; GO:0009059 macromolecule biosynthetic process; GO:0009889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966 regulation of signal transduction; GO:0009987 cellular process; GO:0010256 endomembrane system organization; GO:0010467 gene expression; GO:0010468 regulation of gene expression; GO:0010556 regulation of macromolecule biosynthetic process; GO:0010557 positive regulation of macromolecule biosynthetic process; GO:0010563 negative regulation of phosphorus metabol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46 regulation of cell communication; GO:0010720 positive regulation of cell development; GO:0010941 regulation of cell death; GO:0010975 regulation of neuron projection development; GO:0010976 positive regulation of neuron projection development; GO:0016043 cellular component organization; GO:0016070 RNA metabolic process; GO:0018130 heterocycle biosynthetic process; GO:0019219 regulation of nucleobase-containing compound metabolic process; GO:0019220 regulation of phosphate metabolic process; GO:0019222 regulation of metabolic process; GO:0019438 aromatic compound biosynthetic process; GO:0022008 neurogenesis; GO:0022607 cellular component assembly; GO:0023051 regulation of signaling; GO:0023052 signaling; GO:0030154 cell differentiation; GO:0030534 adult behavior; GO:0030537 larval behavior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0 negative regulation of cellular catabolic process; GO:0031344 regulation of cell projection organization; GO:0031346 positive regulation of cell projection organization; GO:0031399 regulation of protein modification process; GO:0031400 negative regulation of protein modification process; GO:0032268 regulation of cellular protein metabolic process; GO:0032269 negative regulation of cellular protein metabolic process; GO:0032501 multicellular organismal process; GO:0032502 developmental process; GO:0032774 RNA biosynthetic process; GO:0032886 regulation of microtubule-based process; GO:0032897 negative regulation of viral transcription; GO:0033043 regulation of organelle organization; GO:0033119 negative regulation of RNA splicing; GO:0033143 regulation of intracellular steroid hormone receptor signaling pathway; GO:0034641 cellular nitrogen compound metabolic process; GO:0034645 cellular macromolecule biosynthetic process; GO:0034654 nucleobase-containing compound biosynthetic process; GO:0035821 modulation of process of another organism; GO:0040008 regulation of growth; GO:0040011 locomotion; GO:0042325 regulation of phosphorylation; GO:0042326 negative regulation of phosphorylation; GO:0042981 regulation of apoptotic process; GO:0043066 negative regulation of apoptotic process; GO:0043067 regulation of programmed cell death; GO:0043069 negative regulation of programmed cell death; GO:0043170 macromolecule metabolic process; GO:0043484 regulation of RNA splicing; GO:0043487 regulation of RNA stability; GO:0043488 regulation of mRNA stability; GO:0043489 RNA stabilization; GO:0043523 regulation of neuron apoptotic process; GO:0043524 negative regulation of neuron apoptotic process; GO:0043903 regulation of biological process involved in symbiotic interaction; GO:0043921 modulation by host of viral transcription; GO:0043922 negative regulation by host of viral transcription; GO:0044085 cellular component biogenesis; GO:0044087 regulation of cellular component biogenesis; GO:0044237 cellular metabolic process; GO:0044238 primary metabolic process; GO:0044249 cellular biosynthetic process; GO:0044260 cellular macromolecule metabolic process; GO:0044271 cellular nitrogen compound biosynthetic process; GO:0044403 biological process involved in symbiotic interaction; GO:0044419 biological process involved in interspecies interaction between organisms; GO:0045595 regulation of cell differentiation; GO:0045597 positive regulation of cell differentiation; GO:0045664 regulation of neuron differentiation; GO:0045666 positive regulation of neuron differentiation; GO:0045886 negative regulation of synaptic assembly at neuromuscular junction; GO:0045893 positive regulation of transcription, DNA-templated; GO:0045926 negative regulation of growth; GO:0045934 negative regulation of nucleobase-containing compound metabolic process; GO:0045935 positive regulation of nucleobase-containing compound metabolic process; GO:0045936 negative regulation of phosphate metabolic process; GO:0045944 positive regulation of transcription by RNA polymerase II; GO:0046483 heterocycle metabolic process; GO:0046782 regulation of viral transcription; GO:0048255 mRNA stabilization; GO:0048518 positive regulation of biological process; GO:0048519 negative regulation of biological process; GO:0048522 positive regulation of cellular process; GO:0048523 negative regulation of cellular process; GO:0048525 negative regulation of viral process; GO:0048583 regulation of response to stimulus; GO:0048638 regulation of developmental growth; GO:0048640 negative regulation of developmental growth; GO:0048699 generation of neurons; GO:0048731 system development; GO:0048856 anatomical structure development; GO:0048869 cellular developmental process; GO:0050767 regulation of neurogenesis; GO:0050769 positive regulation of neurogenesis; GO:0050773 regulation of dendrite development; GO:0050789 regulation of biological process; GO:0050792 regulation of viral process; GO:0050793 regulation of developmental process; GO:0050794 regulation of cellular process; GO:0050803 regulation of synapse structure or activity; GO:0050807 regulation of synapse organization; GO:0050808 synapse organization; GO:0051093 negative regulation of developmental process; GO:0051094 positive regulation of developmental process; GO:0051128 regulation of cellular component organization; GO:0051129 negative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39 regulation of multicellular organismal process; GO:0051240 positive regulation of multicellular organismal process; GO:0051241 negative regulation of multicellular organismal process; GO:0051246 regulation of protein metabolic process; GO:0051248 negative regulation of protein metabolic process; GO:0051252 regulation of RNA metabolic process; GO:0051253 negative regulation of RNA metabolic process; GO:0051254 positive regulation of RNA metabolic process; GO:0051493 regulation of cytoskeleton organization; GO:0051702 biological process involved in interaction with symbiont; GO:0051726 regulation of cell cycle; GO:0051851 modulation by host of symbiont process; GO:0051960 regulation of nervous system development; GO:0051961 negative regulation of nervous system development; GO:0051962 positive regulation of nervous system development; GO:0051963 regulation of synapse assembly; GO:0051964 negative regulation of synapse assembly; GO:0052472 modulation by host of symbiont transcription; GO:0060255 regulation of macromolecule metabolic process; GO:0060284 regulation of cell development; GO:0060548 negative regulation of cell death; GO:0061013 regulation of mRNA catabolic process; GO:0061024 membrane organization; GO:0065007 biological regulation; GO:0065008 regulation of biological quality; GO:0070507 regulation of microtubule cytoskeleton organization; GO:0070935 3'-UTR-mediated mRNA stabilization; GO:0071704 organic substance metabolic process; GO:0071763 nuclear membrane organization; GO:0071765 nuclear inner membrane organization; GO:0071840 cellular component organization or biogenesis; GO:0072553 terminal button organization; GO:0080090 regulation of primary metabolic process; GO:0090304 nucleic acid metabolic process; GO:0090659 walking behavior; GO:0097659 nucleic acid-templated transcription; GO:0098916 anterograde trans-synaptic signaling; GO:0099172 presynapse organization; GO:0099174 regulation of presynapse organization; GO:0099536 synaptic signaling; GO:0099537 trans-synaptic signaling; GO:0120035 regulation of plasma membrane bounded cell projection organization; GO:1900006 positive regulation of dendrite development; GO:1901214 regulation of neuron death; GO:1901215 negative regulation of neuron death; GO:1901360 organic cyclic compound metabolic process; GO:1901362 organic cyclic compound biosynthetic process; GO:1901576 organic substance biosynthetic process; GO:1902369 negative regulation of RNA catabolic process; GO:1902373 negative regulation of mRNA catabolic process; GO:1902680 positive regulation of RNA biosynthetic process; GO:1903311 regulation of mRNA metabolic process; GO:1903312 negative regulation of mRNA metabolic process; GO:1903506 regulation of nucleic acid-templated transcription; GO:1903508 positive regulation of nucleic acid-templated transcription; GO:1904396 regulation of neuromuscular junction development; GO:1904397 negative regulation of neuromuscular junction development; GO:1905809 negative regulation of synapse organization; GO:2000026 regulation of multicellular organismal development; GO:2000112 regulation of cellular macromolecule biosynthetic process; GO:2000331 regulation of terminal button organization; GO:2001141 regulation of RNA biosynthetic process;</t>
  </si>
  <si>
    <t>GO:0000375 RNA splicing, via transesterification reactions; GO:0000377 RNA splicing, via transesterification reactions with bulged adenosine as nucleophile; GO:0000398 mRNA splicing, via spliceosome; GO:0002237 response to molecule of bacterial origin; GO:0006139 nucleobase-containing compound metabolic process; GO:0006396 RNA processing; GO:0006397 mRNA processing; GO:0006725 cellular aromatic compound metabolic process; GO:0006807 nitrogen compound metabolic process; GO:0006950 response to stress; GO:0006952 defense response; GO:0006954 inflammatory response; GO:0008152 metabolic process; GO:0008380 RNA splicing; GO:0009605 response to external stimulus; GO:0009607 response to biotic stimulus; GO:0009617 response to bacterium; GO:0009892 negative regulation of metabolic process; GO:0009893 positive regulation of metabolic process; GO:0009894 regulation of catabolic process; GO:0009895 negative regulation of catabolic process; GO:0009987 cellular process; GO:0010033 response to organic substance; GO:0010467 gene expression; GO:0010468 regulation of gene expression; GO:0010604 positive regulation of macromolecule metabolic process; GO:0010605 negative regulation of macromolecule metabolic process; GO:0010608 posttranscriptional regulation of gene expression; GO:0010628 positive regulation of gene expression; GO:0016070 RNA metabolic process; GO:0016071 mRNA metabolic process; GO:0019219 regulation of nucleobase-containing compound metabolic process; GO:0019222 regulation of metabolic process; GO:0031323 regulation of cellular metabolic process; GO:0031324 negative regulation of cellular metabolic process; GO:0031329 regulation of cellular catabolic process; GO:0031330 negative regulation of cellular catabolic process; GO:0032496 response to lipopolysaccharide; GO:0033993 response to lipid; GO:0034641 cellular nitrogen compound metabolic process; GO:0042221 response to chemical; GO:0043170 macromolecule metabolic process; GO:0043207 response to external biotic stimulus; GO:0043487 regulation of RNA stability; GO:0043488 regulation of mRNA stability; GO:0043489 RNA stabilization; GO:0044237 cellular metabolic process; GO:0044238 primary metabolic process; GO:0045934 negative regulation of nucleobase-containing compound metabolic process; GO:0046483 heterocycle metabolic process; GO:0048255 mRNA stabilization; GO:0048518 positive regulation of biological process; GO:0048519 negative regulation of biological process; GO:0048523 negative regulation of cellular process; GO:0050789 regulation of biological process; GO:0050794 regulation of cellular process; GO:0050896 response to stimulus; GO:0051171 regulation of nitrogen compound metabolic process; GO:0051172 negative regulation of nitrogen compound metabolic process; GO:0051252 regulation of RNA metabolic process; GO:0051253 negative regulation of RNA metabolic process; GO:0051707 response to other organism; GO:0060255 regulation of macromolecule metabolic process; GO:0061013 regulation of mRNA catabolic process; GO:0065007 biological regulation; GO:0065008 regulation of biological quality; GO:0070935 3'-UTR-mediated mRNA stabilization; GO:0071704 organic substance metabolic process; GO:0080090 regulation of primary metabolic process; GO:0090304 nucleic acid metabolic process; GO:1901360 organic cyclic compound metabolic process; GO:1901700 response to oxygen-containing compound; GO:1902369 negative regulation of RNA catabolic process; GO:1902373 negative regulation of mRNA catabolic process; GO:1903311 regulation of mRNA metabolic process; GO:1903312 negative regulation of mRNA metabolic process;</t>
  </si>
  <si>
    <t>GO:0000003 reproduction; GO:0000165 MAPK cascade; GO:0000902 cell morphogenesis; GO:0000904 cell morphogenesis involved in differentiation; GO:0001700 embryonic development via the syncytial blastoderm; GO:0001763 morphogenesis of a branching structure; GO:0001932 regulation of protein phosphorylation; GO:0001933 negative regulation of protein phosphorylation; GO:0001934 positive regulation of protein phosphorylation; GO:0002009 morphogenesis of an epithelium; GO:0002119 nematode larval development; GO:0002164 larval development; GO:0002165 instar larval or pupal development; GO:0002218 activation of innate immune response; GO:0002220 innate immune response activating cell surface receptor signaling pathway; GO:0002223 stimulatory C-type lectin receptor signaling pathway; GO:0002252 immune effector process; GO:0002253 activation of immune response; GO:0002376 immune system process; GO:0002429 immune response-activating cell surface receptor signaling pathway; GO:0002431 Fc receptor mediated stimulatory signaling pathway; GO:0002433 immune response-regulating cell surface receptor signaling pathway involved in phagocytosis; GO:0002682 regulation of immune system process; GO:0002684 positive regulation of immune system process; GO:0002694 regulation of leukocyte activation; GO:0002696 positive regulation of leukocyte activation; GO:0002757 immune response-activating signal transduction; GO:0002758 innate immune response-activating signal transduction; GO:0002764 immune response-regulating signaling pathway; GO:0002768 immune response-regulating cell surface receptor signaling pathway; GO:0003006 developmental process involved in reproduction; GO:0003008 system process; GO:0003012 muscle system process; GO:0003300 cardiac muscle hypertrophy; GO:0006464 cellular protein modification process; GO:0006468 protein phosphorylation; GO:0006469 negative regulation of protein kinase activity; GO:0006793 phosphorus metabolic process; GO:0006796 phosphate-containing compound metabolic process; GO:0006807 nitrogen compound metabolic process; GO:0006810 transport; GO:0006897 endocytosis; GO:0006909 phagocytosis; GO:0006915 apoptotic process; GO:0006928 movement of cell or subcellular component; GO:0006935 chemotaxis; GO:0006950 response to stress; GO:0006996 organelle organization; GO:0007010 cytoskeleton organization; GO:0007043 cell-cell junction assembly; GO:0007044 cell-substrate junction assembly; GO:0007154 cell communication; GO:0007155 cell adhesion; GO:0007165 signal transduction; GO:0007166 cell surface receptor signaling pathway; GO:0007167 enzyme linked receptor protein signaling pathway; GO:0007169 transmembrane receptor protein tyrosine kinase signaling pathway; GO:0007254 JNK cascade; GO:0007264 small GTPase mediated signal transduction; GO:0007265 Ras protein signal transduction; GO:0007266 Rho protein signal transduction; GO:0007275 multicellular organism development; GO:0007346 regulation of mitotic cell cycle; GO:0007391 dorsal closure; GO:0007395 dorsal closure, spreading of leading edge cells; GO:0007399 nervous system development; GO:0007409 axonogenesis; GO:0007411 axon guidance; GO:0007431 salivary gland development; GO:0007435 salivary gland morphogenesis; GO:0007444 imaginal disc development; GO:0007478 leg disc morphogenesis; GO:0007480 imaginal disc-derived leg morphogenesis; GO:0007548 sex differentiation; GO:0007552 metamorphosis; GO:0007560 imaginal disc morphogenesis; GO:0008045 motor neuron axon guidance; GO:0008064 regulation of actin polymerization or depolymerization; GO:0008152 metabolic process; GO:0008219 cell death; GO:0008284 positive regulation of cell population proliferation; GO:0008285 negative regulation of cell population proliferation; GO:0008406 gonad development; GO:0008582 regulation of synaptic assembly at neuromuscular junction; GO:0009605 response to external stimulus; GO:0009611 response to wounding; GO:0009653 anatomical structure morphogenesis; GO:0009719 response to endogenous stimulus; GO:0009725 response to hormone; GO:0009790 embryo development; GO:0009791 post-embryonic development; GO:0009792 embryo development ending in birth or egg hatching; GO:0009886 post-embryonic animal morphogenesis; GO:0009887 animal organ morphogenesis; GO:0009888 tissue development; GO:0009892 negative regulation of metabolic process; GO:0009893 positive regulation of metabolic process; GO:0009966 regulation of signal transduction; GO:0009967 positive regulation of signal transduction; GO:0009987 cellular process; GO:0010033 response to organic substance; GO:0010171 body morphogenesis; GO:0010172 embryonic body morphogenesis; GO:0010466 negative regulation of peptidase activity; GO:0010562 positive regulation of phosphorus metabolic process; GO:0010563 negative regulation of phosphorus metabolic process; GO:0010604 positive regulation of macromolecule metabolic process; GO:0010605 negative regulation of macromolecule metabolic process; GO:0010623 programmed cell death involved in cell development; GO:0010638 positive regulation of organelle organization; GO:0010646 regulation of cell communication; GO:0010647 positive regulation of cell communication; GO:0010769 regulation of cell morphogenesis involved in differentiation; GO:0010941 regulation of cell death; GO:0010942 positive regulation of cell death; GO:0010951 negative regulation of endopeptidase activity; GO:0010975 regulation of neuron projection development; GO:0012501 programmed cell death; GO:0012502 induction of programmed cell death; GO:0014070 response to organic cyclic compound; GO:0014896 muscle hypertrophy; GO:0014897 striated muscle hypertrophy; GO:0016032 viral process; GO:0016043 cellular component organization; GO:0016192 vesicle-mediated transport; GO:0016310 phosphorylation; GO:0016331 morphogenesis of embryonic epithelium; GO:0016358 dendrite development; GO:0016477 cell migration; GO:0016601 Rac protein signal transduction; GO:0018105 peptidyl-serine phosphorylation; GO:0018193 peptidyl-amino acid modification; GO:0018209 peptidyl-serine modification; GO:0019220 regulation of phosphate metabolic process; GO:0019221 cytokine-mediated signaling pathway; GO:0019222 regulation of metabolic process; GO:0019538 protein metabolic process; GO:0019991 septate junction assembly; GO:0022008 neurogenesis; GO:0022407 regulation of cell-cell adhesion; GO:0022409 positive regulation of cell-cell adhesion; GO:0022414 reproductive process; GO:0022603 regulation of anatomical structure morphogenesis; GO:0022604 regulation of cell morphogenesis; GO:0022607 cellular component assembly; GO:0022610 biological adhesion; GO:0022612 gland morphogenesis; GO:0023051 regulation of signaling; GO:0023052 signaling; GO:0023056 positive regulation of signaling; GO:0030029 actin filament-based process; GO:0030030 cell projection organization; GO:0030036 actin cytoskeleton organization; GO:0030154 cell differentiation; GO:0030155 regulation of cell adhesion; GO:0030162 regulation of proteolysis; GO:0030182 neuron differentiation; GO:0030334 regulation of cell migration; GO:0030335 positive regulation of cell migration; GO:0030832 regulation of actin filament length; GO:0030833 regulation of actin filament polymerization; GO:0031098 stress-activated protein kinase signaling cascade; GO:0031110 regulation of microtubule polymerization or depolymerization; GO:0031112 positive regulation of microtubule polymerization or depolymerization; GO:0031113 regulation of microtubule polymerization; GO:0031116 positive regulation of microtubule polymerization; GO:0031175 neuron projection development; GO:0031294 lymphocyte costimulation; GO:0031295 T cell costimulation; GO:0031323 regulation of cellular metabolic process; GO:0031324 negative regulation of cellular metabolic process; GO:0031325 positive regulation of cellular metabolic process; GO:0031334 positive regulation of protein-containing complex assembly; GO:0031344 regulation of cell projection organization; GO:0031347 regulation of defense response; GO:0031349 positive regulation of defense response; GO:0031399 regulation of protein modification process; GO:0031400 negative regulation of protein modification process; GO:0031401 positive regulation of protein modification process; GO:0031532 actin cytoskeleton reorganization; GO:0031581 hemidesmosome assembly; GO:0032147 activation of protein kinase activity; GO:0032231 regulation of actin filament bundle assembly; GO:0032233 positive regulation of actin filament bundle assembly; GO:0032268 regulation of cellular protein metabolic process; GO:0032269 negative regulation of cellular protein metabolic process; GO:0032270 positive regulation of cellular protein metabolic process; GO:0032271 regulation of protein polymerization; GO:0032273 positive regulation of protein polymerization; GO:0032501 multicellular organismal process; GO:0032502 developmental process; GO:0032535 regulation of cellular component size; GO:0032872 regulation of stress-activated MAPK cascade; GO:0032874 positive regulation of stress-activated MAPK cascade; GO:0032879 regulation of localization; GO:0032886 regulation of microtubule-based process; GO:0032956 regulation of actin cytoskeleton organization; GO:0032970 regulation of actin filament-based process; GO:0032989 cellular component morphogenesis; GO:0032990 cell part morphogenesis; GO:0033043 regulation of organelle organization; GO:0033135 regulation of peptidyl-serine phosphorylation; GO:0033138 positive regulation of peptidyl-serine phosphorylation; GO:0033143 regulation of intracellular steroid hormone receptor signaling pathway; GO:0033145 positive regulation of intracellular steroid hormone receptor signaling pathway; GO:0033146 regulation of intracellular estrogen receptor signaling pathway; GO:0033148 positive regulation of intracellular estrogen receptor signaling pathway; GO:0033554 cellular response to stress; GO:0033673 negative regulation of kinase activity; GO:0033674 positive regulation of kinase activity; GO:0033993 response to lipid; GO:0034097 response to cytokine; GO:0034329 cell junction assembly; GO:0034330 cell junction organization; GO:0035070 salivary gland histolysis; GO:0035071 salivary gland cell autophagic cell death; GO:0035072 ecdysone-mediated induction of salivary gland cell autophagic cell death; GO:0035075 response to ecdysone; GO:0035078 induction of programmed cell death by ecdysone; GO:0035081 induction of programmed cell death by hormones; GO:0035107 appendage morphogenesis; GO:0035114 imaginal disc-derived appendage morphogenesis; GO:0035120 post-embryonic appendage morphogenesis; GO:0035218 leg disc development; GO:0035239 tube morphogenesis; GO:0035262 gonad morphogenesis; GO:0035272 exocrine system development; GO:0035295 tube development; GO:0035556 intracellular signal transduction; GO:0035722 interleukin-12-mediated signaling pathway; GO:0036211 protein modification process; GO:0036314 response to sterol; GO:0038093 Fc receptor signaling pathway; GO:0038094 Fc-gamma receptor signaling pathway; GO:0038095 Fc-epsilon receptor signaling pathway; GO:0038096 Fc-gamma receptor signaling pathway involved in phagocytosis; GO:0040008 regulation of growth; GO:0040011 locomotion; GO:0040012 regulation of locomotion; GO:0040017 positive regulation of locomotion; GO:0040039 inductive cell migration; GO:0042060 wound healing; GO:0042127 regulation of cell population proliferation; GO:0042221 response to chemical; GO:0042325 regulation of phosphorylation; GO:0042326 negative regulation of phosphorylation; GO:0042327 positive regulation of phosphorylation; GO:0042330 taxis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085 positive regulation of catalytic activity; GO:0043086 negative regulation of catalytic activity; GO:0043154 negative regulation of cysteine-type endopeptidase activity involved in apoptotic process; GO:0043170 macromolecule metabolic process; GO:0043254 regulation of protein-containing complex assembly; GO:0043281 regulation of cysteine-type endopeptidase activity involved in apoptotic process; GO:0043297 apical junction assembly; GO:0043405 regulation of MAP kinase activity; GO:0043406 positive regulation of MAP kinase activity; GO:0043408 regulation of MAPK cascade; GO:0043410 positive regulation of MAPK cascade; GO:0043412 macromolecule modification; GO:0043506 regulation of JUN kinase activity; GO:0043507 positive regulation of JUN kinase activity; GO:0043549 regulation of kinase activity; GO:0044085 cellular component biogenesis; GO:0044087 regulation of cellular component biogenesis; GO:0044089 positive regulation of cellular component biogenesis; GO:0044092 negative regulation of molecular function; GO:0044093 positive regulation of molecular function; GO:0044237 cellular metabolic process; GO:0044238 primary metabolic process; GO:0044260 cellular macromolecule metabolic process; GO:0044267 cellular protein metabolic process; GO:0044403 biological process involved in symbiotic interaction; GO:0044419 biological process involved in interspecies interaction between organisms; GO:0045088 regulation of innate immune response; GO:0045089 positive regulation of innate immune response; GO:0045137 development of primary sexual characteristics; GO:0045216 cell-cell junction organization; GO:0045595 regulation of cell differentiation; GO:0045664 regulation of neuron differentiation; GO:0045785 positive regulation of cell adhesion; GO:0045859 regulation of protein kinase activity; GO:0045860 positive regulation of protein kinase activity; GO:0045861 negative regulation of proteolysis; GO:0045887 positive regulation of synaptic assembly at neuromuscular junction; GO:0045927 positive regulation of growth; GO:0045936 negative regulation of phosphate metabolic process; GO:0045937 positive regulation of phosphate metabolic process; GO:0046328 regulation of JNK cascade; GO:0046330 positive regulation of JNK cascade; GO:0046777 protein autophosphorylation; GO:0048010 vascular endothelial growth factor receptor signaling pathway; GO:0048012 hepatocyte growth factor receptor signaling pathway; GO:0048013 ephrin receptor signaling pathway; GO:0048102 autophagic cell death; GO:0048468 cell development; GO:0048513 animal organ development; GO:0048518 positive regulation of biological process; GO:0048519 negative regulation of biological process; GO:0048522 positive regulation of cellular process; GO:0048523 negative regulation of cellular process; GO:0048563 post-embryonic animal organ morphogenesis; GO:0048569 post-embryonic animal organ development; GO:0048583 regulation of response to stimulus; GO:0048584 positive regulation of response to stimulus; GO:0048598 embryonic morphogenesis; GO:0048608 reproductive structure development; GO:0048638 regulation of developmental growth; GO:0048639 positive regulation of developmental growth; GO:0048666 neuron development; GO:0048667 cell morphogenesis involved in neuron differentiation; GO:0048699 generation of neurons; GO:0048707 instar larval or pupal morphogenesis; GO:0048729 tissue morphogenesis; GO:0048731 system development; GO:0048732 gland development; GO:0048736 appendage development; GO:0048737 imaginal disc-derived appendage development; GO:0048754 branching morphogenesis of an epithelial tube; GO:0048812 neuron projection morphogenesis; GO:0048813 dendrite morphogenesis; GO:0048856 anatomical structure development; GO:0048858 cell projection morphogenesis; GO:0048869 cellular developmental process; GO:0048870 cell motility; GO:0050690 regulation of defense response to virus by virus; GO:0050730 regulation of peptidyl-tyrosine phosphorylation; GO:0050731 positive regulation of peptidyl-tyrosine phosphorylation; GO:0050767 regulation of neurogenesis; GO:0050770 regulation of axonogenesis; GO:0050776 regulation of immune response; GO:0050778 positive regulation of immune response; GO:0050789 regulation of biological process; GO:0050790 regulation of catalytic activity; GO:0050793 regulation of developmental process; GO:0050794 regulation of cellular process; GO:0050803 regulation of synapse structure or activity; GO:0050807 regulation of synapse organization; GO:0050808 synapse organization; GO:0050851 antigen receptor-mediated signaling pathway; GO:0050852 T cell receptor signaling pathway; GO:0050863 regulation of T cell activation; GO:0050865 regulation of cell activation; GO:0050867 positive regulation of cell activation; GO:0050870 positive regulation of T cell activation; GO:0050896 response to stimulus; GO:0051094 positive regulation of developmental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248 negative regulation of protein metabolic process; GO:0051249 regulation of lymphocyte activation; GO:0051251 positive regulation of lymphocyte activation; GO:0051270 regulation of cellular component movement; GO:0051272 positive regulation of cellular component movement; GO:0051336 regulation of hydrolase activity; GO:0051338 regulation of transferase activity; GO:0051346 negative regulation of hydrolase activity; GO:0051347 positive regulation of transferase activity; GO:0051348 negative regulation of transferase activity; GO:0051403 stress-activated MAPK cascade; GO:0051492 regulation of stress fiber assembly; GO:0051493 regulation of cytoskeleton organization; GO:0051495 positive regulation of cytoskeleton organization; GO:0051496 positive regulation of stress fiber assembly; GO:0051674 localization of cell; GO:0051716 cellular response to stimulus; GO:0051726 regulation of cell cycle; GO:0051960 regulation of nervous system development; GO:0051962 positive regulation of nervous system development; GO:0051963 regulation of synapse assembly; GO:0051965 positive regulation of synapse assembly; GO:0052547 regulation of peptidase activity; GO:0052548 regulation of endopeptidase activity; GO:0060033 anatomical structure regression; GO:0060242 contact inhibition; GO:0060244 negative regulation of cell proliferation involved in contact inhibition; GO:0060255 regulation of macromolecule metabolic process; GO:0060284 regulation of cell development; GO:0060429 epithelium development; GO:0060548 negative regulation of cell death; GO:0060562 epithelial tube morphogenesis; GO:0060996 dendritic spine development; GO:0060997 dendritic spine morphogenesis; GO:0061097 regulation of protein tyrosine kinase activity; GO:0061098 positive regulation of protein tyrosine kinase activity; GO:0061138 morphogenesis of a branching epithelium; GO:0061458 reproductive system development; GO:0061564 axon development; GO:0065007 biological regulation; GO:0065008 regulation of biological quality; GO:0065009 regulation of molecular function; GO:0070302 regulation of stress-activated protein kinase signaling cascade; GO:0070304 positive regulation of stress-activated protein kinase signaling cascade; GO:0070507 regulation of microtubule cytoskeleton organization; GO:0070671 response to interleukin-12; GO:0070848 response to growth factor; GO:0070887 cellular response to chemical stimulus; GO:0071310 cellular response to organic substance; GO:0071345 cellular response to cytokine stimulus; GO:0071349 cellular response to interleukin-12; GO:0071363 cellular response to growth factor stimulus; GO:0071407 cellular response to organic cyclic compound; GO:0071495 cellular response to endogenous stimulus; GO:0071559 response to transforming growth factor beta; GO:0071560 cellular response to transforming growth factor beta stimulus; GO:0071704 organic substance metabolic process; GO:0071840 cellular component organization or biogenesis; GO:0071900 regulation of protein serine/threonine kinase activity; GO:0071902 positive regulation of protein serine/threonine kinase activity; GO:0080090 regulation of primary metabolic process; GO:0080134 regulation of response to stress; GO:0080135 regulation of cellular response to stress; GO:0090066 regulation of anatomical structure size; GO:0097061 dendritic spine organization; GO:0097194 execution phase of apoptosis; GO:0097305 response to alcohol; GO:0097485 neuron projection guidance; GO:0098657 import into cell; GO:0099173 postsynapse organization; GO:0106027 neuron projection organization; GO:0110020 regulation of actomyosin structure organization; GO:0110053 regulation of actin filament organization; GO:0120035 regulation of plasma membrane bounded cell projection organization; GO:0120036 plasma membrane bounded cell projection organization; GO:0120039 plasma membrane bounded cell projection morphogenesis; GO:1900117 regulation of execution phase of apoptosis; GO:1900118 negative regulation of execution phase of apoptosis; GO:1901564 organonitrogen compound metabolic process; GO:1901654 response to ketone; GO:1901700 response to oxygen-containing compound; GO:1902531 regulation of intracellular signal transduction; GO:1902533 positive regulation of intracellular signal transduction; GO:1902903 regulation of supramolecular fiber organization; GO:1902905 positive regulation of supramolecular fiber organization; GO:1903037 regulation of leukocyte cell-cell adhesion; GO:1903039 positive regulation of leukocyte cell-cell adhesion; GO:1904396 regulation of neuromuscular junction development; GO:1904398 positive regulation of neuromuscular junction development; GO:2000026 regulation of multicellular organismal development; GO:2000116 regulation of cysteine-type endopeptidase activity; GO:2000117 negative regulation of cysteine-type endopeptidase activity; GO:2000145 regulation of cell motility; GO:2000147 positive regulation of cell motility; GO:2001233 regulation of apoptotic signaling pathway; GO:2001235 positive regulation of apoptotic signaling pathway; GO:2001236 regulation of extrinsic apoptotic signaling pathway; GO:2001238 positive regulation of extrinsic apoptotic signaling pathway; GO:2001270 regulation of cysteine-type endopeptidase activity involved in execution phase of apoptosis; GO:2001271 negative regulation of cysteine-type endopeptidase activity involved in execution phase of apoptosis;</t>
  </si>
  <si>
    <t>GO:0006325 chromatin organization; GO:0006338 chromatin remodeling; GO:0006355 regulation of transcription, DNA-templated; GO:0006996 organelle organization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564 regulation of cell cycle process; GO:0010605 negative regulation of macromolecule metabolic process; GO:0010629 negative regulation of gene expression; GO:0010948 negative regulation of cell cycle process; GO:0016043 cellular component organization; GO:0019219 regulation of nucleobase-containing compound metabolic process; GO:0019222 regulation of metabolic process; GO:0031323 regulation of cellular metabolic process; GO:0031324 negative regulation of cellular metabolic process; GO:0031326 regulation of cellular biosynthetic process; GO:0031327 negative regulation of cellular biosynthetic process; GO:0045786 negative regulation of cell cycle; GO:0045892 negative regulation of transcription, DNA-templated; GO:0045934 negative regulation of nucleobase-containing compound metabolic process; GO:0048519 negative regulation of biological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51726 regulation of cell cycle; GO:0060255 regulation of macromolecule metabolic process; GO:0065007 biological regulation; GO:0070316 regulation of G0 to G1 transition; GO:0070317 negative regulation of G0 to G1 transition; GO:0071840 cellular component organization or biogenesis; GO:0080090 regulation of primary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003 reproduction; GO:0000278 mitotic cell cycle; GO:0000280 nuclear division; GO:0000281 mitotic cytokinesis; GO:0000902 cell morphogenesis; GO:0000910 cytokinesis; GO:0001505 regulation of neurotransmitter levels; GO:0002164 larval development; GO:0002376 immune system process; GO:0002520 immune system development; GO:0002790 peptide secretion; GO:0006810 transport; GO:0006836 neurotransmitter transport; GO:0006873 cellular ion homeostasis; GO:0006875 cellular metal ion homeostasis; GO:0006878 cellular copper ion homeostasis; GO:0006886 intracellular protein transport; GO:0006887 exocytosis; GO:0006888 endoplasmic reticulum to Golgi vesicle-mediated transport; GO:0006900 vesicle budding from membrane; GO:0006901 vesicle coating; GO:0006903 vesicle targeting; GO:0006904 vesicle docking involved in exocytosis; GO:0006906 vesicle fusion; GO:0006996 organelle organization; GO:0007030 Golgi organization; GO:0007049 cell cycle; GO:0007112 male meiosis cytokinesis; GO:0007140 male meiotic nuclear division; GO:0007154 cell communication; GO:0007267 cell-cell signaling; GO:0007268 chemical synaptic transmission; GO:0007269 neurotransmitter secretion; GO:0007275 multicellular organism development; GO:0007276 gamete generation; GO:0007283 spermatogenesis; GO:0007346 regulation of mitotic cell cycle; GO:0008104 protein localization; GO:0008283 cell population proliferation; GO:0008361 regulation of cell size; GO:0009306 protein secretion; GO:0009653 anatomical structure morphogenesis; GO:0009791 post-embryonic development; GO:0009893 positive regulation of metabolic process; GO:0009894 regulation of catabolic process; GO:0009896 positive regulation of catabolic process; GO:0009987 cellular process; GO:0010256 endomembrane system organization; GO:0010604 positive regulation of macromolecule metabolic process; GO:0015031 protein transport; GO:0015833 peptide transport; GO:0016043 cellular component organization; GO:0016050 vesicle organization; GO:0016079 synaptic vesicle exocytosis; GO:0016081 synaptic vesicle docking; GO:0016192 vesicle-mediated transport; GO:0016197 endosomal transport; GO:0016482 cytosolic transport; GO:0017156 calcium-ion regulated exocytosis; GO:0019222 regulation of metabolic process; GO:0019725 cellular homeostasis; GO:0019953 sexual reproduction; GO:0022402 cell cycle process; GO:0022406 membrane docking; GO:0022411 cellular component disassembly; GO:0022412 cellular process involved in reproduction in multicellular organism; GO:0022414 reproductive process; GO:0022607 cellular component assembly; GO:0023052 signaling; GO:0023061 signal release; GO:0030003 cellular cation homeostasis; GO:0030097 hemopoiesis; GO:0032501 multicellular organismal process; GO:0032502 developmental process; GO:0032504 multicellular organism reproduction; GO:0032535 regulation of cellular component size; GO:0032940 secretion by cell; GO:0032989 cellular component morphogenesis; GO:0033036 macromolecule localization; GO:0033043 regulation of organelle organization; GO:0033206 meiotic cytokinesis; GO:0034498 early endosome to Golgi transport; GO:0034613 cellular protein localization; GO:0035166 post-embryonic hemopoiesis; GO:0035167 larval lymph gland hemopoiesis; GO:0042147 retrograde transport, endosome to Golgi; GO:0042176 regulation of protein catabolic process; GO:0042592 homeostatic process; GO:0042886 amide transport; GO:0043933 protein-containing complex organization; GO:0044085 cellular component biogenesis; GO:0044703 multi-organism reproductive process; GO:0045055 regulated exocytosis; GO:0045184 establishment of protein localization; GO:0045732 positive regulation of protein catabolic process; GO:0045786 negative regulation of cell cycle; GO:0045930 negative regulation of mitotic cell cycle; GO:0046903 secretion; GO:0046907 intracellular transport; GO:0046916 cellular transition metal ion homeostasis; GO:0048193 Golgi vesicle transport; GO:0048194 Golgi vesicle budding; GO:0048199 vesicle targeting, to, from or within Golgi; GO:0048207 vesicle targeting, rough ER to cis-Golgi; GO:0048208 COPII vesicle coating; GO:0048232 male gamete generation; GO:0048278 vesicle docking; GO:0048280 vesicle fusion with Golgi apparatus; GO:0048284 organelle fusion; GO:0048285 organelle fission; GO:0048308 organelle inheritance; GO:0048313 Golgi inheritance; GO:0048489 synaptic vesicle transport; GO:0048513 animal organ development; GO:0048518 positive regulation of biological process; GO:0048519 negative regulation of biological process; GO:0048523 negative regulation of cellular process; GO:0048534 hematopoietic or lymphoid organ development; GO:0048542 lymph gland development; GO:0048569 post-embryonic animal organ development; GO:0048609 multicellular organismal reproductive process; GO:0048731 system development; GO:0048732 gland development; GO:0048856 anatomical structure development; GO:0048869 cellular developmental process; GO:0048878 chemical homeostasis; GO:0050789 regulation of biological process; GO:0050794 regulation of cellular process; GO:0050801 ion homeostasis; GO:0051128 regulation of cellular component organization; GO:0051171 regulation of nitrogen compound metabolic process; GO:0051173 positive regulation of nitrogen compound metabolic process; GO:0051179 localization; GO:0051234 establishment of localization; GO:0051246 regulation of protein metabolic process; GO:0051247 positive regulation of protein metabolic process; GO:0051301 cell division; GO:0051321 meiotic cell cycle; GO:0051640 organelle localization; GO:0051641 cellular localization; GO:0051648 vesicle localization; GO:0051649 establishment of localization in cell; GO:0051650 establishment of vesicle localization; GO:0051656 establishment of organelle localization; GO:0051726 regulation of cell cycle; GO:0055065 metal ion homeostasis; GO:0055070 copper ion homeostasis; GO:0055076 transition metal ion homeostasis; GO:0055080 cation homeostasis; GO:0055082 cellular chemical homeostasis; GO:0060255 regulation of macromolecule metabolic process; GO:0060305 regulation of cell diameter; GO:0061024 membrane organization; GO:0061025 membrane fusion; GO:0061640 cytoskeleton-dependent cytokinesis; GO:0065003 protein-containing complex assembly; GO:0065007 biological regulation; GO:0065008 regulation of biological quality; GO:0070727 cellular macromolecule localization; GO:0071702 organic substance transport; GO:0071705 nitrogen compound transport; GO:0071840 cellular component organization or biogenesis; GO:0080090 regulation of primary metabolic process; GO:0090066 regulation of anatomical structure size; GO:0090114 COPII-coated vesicle budding; GO:0090166 Golgi disassembly; GO:0090174 organelle membrane fusion; GO:0097479 synaptic vesicle localization; GO:0097480 establishment of synaptic vesicle localization; GO:0098771 inorganic ion homeostasis; GO:0098916 anterograde trans-synaptic signaling; GO:0099003 vesicle-mediated transport in synapse; GO:0099504 synaptic vesicle cycle; GO:0099536 synaptic signaling; GO:0099537 trans-synaptic signaling; GO:0099643 signal release from synapse; GO:0140013 meiotic nuclear division; GO:0140029 exocytic process; GO:0140056 organelle localization by membrane tethering; GO:1903008 organelle disassembly; GO:1903046 meiotic cell cycle process; GO:1903047 mitotic cell cycle process; GO:1903358 regulation of Golgi organization;</t>
  </si>
  <si>
    <t>GO:0002164 larval development; GO:0006139 nucleobase-containing compound metabolic process; GO:0006725 cellular aromatic compound metabolic process; GO:0006807 nitrogen compound metabolic process; GO:0007275 multicellular organism development; GO:0007525 somatic muscle development; GO:0007526 larval somatic muscle development; GO:0008152 metabolic process; GO:0009791 post-embryonic development; GO:0009987 cellular process; GO:0010501 RNA secondary structure unwinding; GO:0016070 RNA metabolic process; GO:0032501 multicellular organismal process; GO:0032502 developmental process; GO:0034641 cellular nitrogen compound metabolic process; GO:0043170 macromolecule metabolic process; GO:0044237 cellular metabolic process; GO:0044238 primary metabolic process; GO:0046483 heterocycle metabolic process; GO:0048513 animal organ development; GO:0048569 post-embryonic animal organ development; GO:0048731 system development; GO:0048856 anatomical structure development; GO:0060322 head development; GO:0061061 muscle structure development; GO:0071704 organic substance metabolic process; GO:0090304 nucleic acid metabolic process; GO:0097065 anterior head development; GO:1901360 organic cyclic compound metabolic process;</t>
  </si>
  <si>
    <t>GO:0000122 negative regulation of transcription by RNA polymerase II; GO:0000165 MAPK cascade; GO:0001775 cell activation; GO:0001932 regulation of protein phosphorylation; GO:0001933 negative regulation of protein phosphorylation; GO:0001959 regulation of cytokine-mediated signaling pathway; GO:0001960 negative regulation of cytokine-mediated signaling pathway; GO:0002376 immune system process; GO:0002520 immune system development; GO:0002521 leukocyte differentiation; GO:0002682 regulation of immune system process; GO:0002683 negative regulation of immune system process; GO:0006355 regulation of transcription, DNA-templated; GO:0006357 regulation of transcription by RNA polymerase II; GO:0006464 cellular protein modification process; GO:0006468 protein phosphorylation; GO:0006469 negative regulation of protein kinase activity; GO:0006793 phosphorus metabolic process; GO:0006796 phosphate-containing compound metabolic process; GO:0006807 nitrogen compound metabolic process; GO:0006950 response to stress; GO:0007154 cell communication; GO:0007165 signal transduction; GO:0007254 JNK cascade; GO:0007275 multicellular organism development; GO:0008152 metabol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68 negative regulation of signal transduction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563 negative regulation of phosphorus metabol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648 negative regulation of cell communication; GO:0010803 regulation of tumor necrosis factor-mediated signaling pathway; GO:0010804 negative regulation of tumor necrosis factor-mediated signaling pathway; GO:0010874 regulation of cholesterol efflux; GO:0010875 positive regulation of cholesterol efflux; GO:0016310 phosphorylation; GO:0019216 regulation of lipid metabolic process; GO:0019219 regulation of nucleobase-containing compound metabolic process; GO:0019220 regulation of phosphate metabolic process; GO:0019222 regulation of metabolic process; GO:0019538 protein metabolic process; GO:0023051 regulation of signaling; GO:0023052 signaling; GO:0023056 positive regulation of signaling; GO:0023057 negative regulation of signaling; GO:0030097 hemopoiesis; GO:0030098 lymphocyte differentiation; GO:0030154 cell differentiation; GO:0030183 B cell differentiation; GO:0031098 stress-activated protein kinase signaling cascade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7 regulation of defense response; GO:0031348 negative regulation of defense response; GO:0031396 regulation of protein ubiquitination; GO:0031397 negative regulation of protein ubiquitination; GO:0031399 regulation of protein modification process; GO:0031400 negative regulation of protein modification process; GO:0032101 regulation of response to external stimulus; GO:0032102 negative regulation of response to external stimulus; GO:0032268 regulation of cellular protein metabolic process; GO:0032269 negative regulation of cellular protein metabolic process; GO:0032368 regulation of lipid transport; GO:0032370 positive regulation of lipid transport; GO:0032371 regulation of sterol transport; GO:0032373 positive regulation of sterol transport; GO:0032374 regulation of cholesterol transport; GO:0032376 positive regulation of cholesterol transport; GO:0032501 multicellular organismal process; GO:0032502 developmental process; GO:0032872 regulation of stress-activated MAPK cascade; GO:0032873 negative regulation of stress-activated MAPK cascade; GO:0032879 regulation of localization; GO:0033554 cellular response to stress; GO:0033673 negative regulation of kinase activity; GO:0034121 regulation of toll-like receptor signaling pathway; GO:0034122 negative regulation of toll-like receptor signaling pathway; GO:0034260 negative regulation of GTPase activity; GO:0035358 regulation of peroxisome proliferator activated receptor signaling pathway; GO:0035360 positive regulation of peroxisome proliferator activated receptor signaling pathway; GO:0035556 intracellular signal transduction; GO:0036211 protein modification process; GO:0042113 B cell activation; GO:0042325 regulation of phosphorylation; GO:0042326 negative regulation of phosphorylation; GO:0043086 negative regulation of catalytic activity; GO:0043087 regulation of GTPase activity; GO:0043170 macromolecule metabolic process; GO:0043405 regulation of MAP kinase activity; GO:0043407 negative regulation of MAP kinase activity; GO:0043408 regulation of MAPK cascade; GO:0043409 negative regulation of MAPK cascade; GO:0043412 macromolecule modification; GO:0043549 regulation of kinase activity; GO:0044092 negative regulation of molecular function; GO:0044237 cellular metabolic process; GO:0044238 primary metabolic process; GO:0044260 cellular macromolecule metabolic process; GO:0044267 cellular protein metabolic process; GO:0045088 regulation of innate immune response; GO:0045321 leukocyte activation; GO:0045595 regulation of cell differentiation; GO:0045596 negative regulation of cell differentiation; GO:0045598 regulation of fat cell differentiation; GO:0045599 negative regulation of fat cell differentiation; GO:0045859 regulation of protein kinase activity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36 negative regulation of phosphate metabolic process; GO:0045944 positive regulation of transcription by RNA polymerase II; GO:0046328 regulation of JNK cascade; GO:0046329 negative regulation of JNK cascade; GO:0046649 lymphocyte activation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584 positive regulation of response to stimulus; GO:0048585 negative regulation of response to stimulus; GO:0048731 system development; GO:0048856 anatomical structure development; GO:0048869 cellular developmental process; GO:0050727 regulation of inflammatory response; GO:0050728 negative regulation of inflammatory response; GO:0050776 regulation of immune response; GO:0050789 regulation of biological process; GO:0050790 regulation of catalytic activity; GO:0050793 regulation of developmental process; GO:0050794 regulation of cellular process; GO:0050854 regulation of antigen receptor-mediated signaling pathway; GO:0050855 regulation of B cell receptor signaling pathway; GO:0050858 negative regulation of antigen receptor-mediated signaling pathway; GO:0050859 negative regulation of B cell receptor signaling pathway; GO:0050896 response to stimulus; GO:0051049 regulation of transport; GO:0051050 positive regulation of transport; GO:0051093 negative regulation of developmental process; GO:0051171 regulation of nitrogen compound metabolic process; GO:0051172 negative regulation of nitrogen compound metabolic process; GO:0051173 positive regulation of nitrogen compound metabolic process; GO:0051174 regulation of phosphorus metabolic process; GO:0051246 regulation of protein metabolic process; GO:0051248 negative regulation of protein metabolic process; GO:0051252 regulation of RNA metabolic process; GO:0051253 negative regulation of RNA metabolic process; GO:0051254 positive regulation of RNA metabolic process; GO:0051336 regulation of hydrolase activity; GO:0051338 regulation of transferase activity; GO:0051346 negative regulation of hydrolase activity; GO:0051348 negative regulation of transferase activity; GO:0051403 stress-activated MAPK cascade; GO:0051716 cellular response to stimulus; GO:0060255 regulation of macromolecule metabolic process; GO:0060759 regulation of response to cytokine stimulus; GO:0060761 negative regulation of response to cytokine stimulus; GO:0065007 biological regulation; GO:0065009 regulation of molecular function; GO:0070302 regulation of stress-activated protein kinase signaling cascade; GO:0070303 negative regulation of stress-activated protein kinase signaling cascade; GO:0071704 organic substance metabolic process; GO:0071900 regulation of protein serine/threonine kinase activity; GO:0071901 negative regulation of protein serine/threonine kinase activity; GO:0080090 regulation of primary metabolic process; GO:0080134 regulation of response to stress; GO:0080135 regulation of cellular response to stress; GO:0098780 response to mitochondrial depolarisation; GO:1900044 regulation of protein K63-linked ubiquitination; GO:1900045 negative regulation of protein K63-linked ubiquitination; GO:1901564 organonitrogen compound metabolic process; GO:1902531 regulation of intracellular signal transduction; GO:1902532 negative regulation of intracellular signal transduction; GO:1902679 negative regulation of RNA biosynthetic process; GO:1902680 positive regulation of RNA biosynthetic process; GO:1902914 regulation of protein polyubiquitination; GO:1902915 negative regulation of protein polyubiquitination; GO:1903320 regulation of protein modification by small protein conjugation or removal; GO:1903321 negative regulation of protein modification by small protein conjugation or removal; GO:1903506 regulation of nucleic acid-templated transcription; GO:1903507 negative regulation of nucleic acid-templated transcription; GO:1903508 positive regulation of nucleic acid-templated transcription; GO:1905952 regulation of lipid localization; GO:1905954 positive regulation of lipid localization; GO:2000112 regulation of cellular macromolecule biosynthetic process; GO:2000113 negative regulation of cellular macromolecule biosynthetic process; GO:2001141 regulation of RNA biosynthetic process;</t>
  </si>
  <si>
    <t>GO:0000075 cell cycle checkpoint signaling; GO:0000245 spliceosomal complex assembly; GO:0000278 mitotic cell cycle; GO:0000375 RNA splicing, via transesterification reactions; GO:0000377 RNA splicing, via transesterification reactions with bulged adenosine as nucleophile; GO:0000381 regulation of alternative mRNA splicing, via spliceosome; GO:0000398 mRNA splicing, via spliceosome; GO:0001178 regulation of transcriptional start site selection at RNA polymerase II promoter; GO:0001889 liver development; GO:0002252 immune effector process; GO:0002376 immune system process; GO:0006139 nucleobase-containing compound metabolic process; GO:0006355 regulation of transcription, DNA-templated; GO:0006357 regulation of transcription by RNA polymerase II; GO:0006376 mRNA splice site selection; GO:0006396 RNA processing; GO:0006397 mRNA processing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6950 response to stress; GO:0006952 defense response; GO:0007049 cell cycle; GO:0007093 mitotic cell cycle checkpoint signaling; GO:0007275 multicellular organism development; GO:0007346 regulation of mitotic cell cycle; GO:0008104 protein localization; GO:0008152 metabolic process; GO:0008380 RNA splicing; GO:0009605 response to external stimulus; GO:0009607 response to biotic stimulus; GO:0009611 response to wounding; GO:0009615 response to virus; GO:0009719 response to endogenous stimulus; GO:0009725 response to hormone; GO:0009889 regulation of biosynthetic process; GO:0009893 positive regulation of metabolic process; GO:0009987 cellular process; GO:0010033 response to organic substance; GO:0010243 response to organonitrogen compound; GO:0010467 gene expression; GO:0010468 regulation of gene expression; GO:0010556 regulation of macromolecule biosynthetic process; GO:0010564 regulation of cell cycle process; GO:0010604 positive regulation of macromolecule metabolic process; GO:0010628 positive regulation of gene expression; GO:0010948 negative regulation of cell cycle process; GO:0015031 protein transport; GO:0015833 peptide transport; GO:0015931 nucleobase-containing compound transport; GO:0016043 cellular component organization; GO:0016070 RNA metabolic process; GO:0016071 mRNA metabolic process; GO:0019219 regulation of nucleobase-containing compound metabolic process; GO:0019222 regulation of metabolic process; GO:0022402 cell cycle process; GO:0022607 cellular component assembly; GO:0022613 ribonucleoprotein complex biogenesis; GO:0022618 ribonucleoprotein complex assembly; GO:0031099 regeneration; GO:0031100 animal organ regeneration; GO:0031123 RNA 3'-end processing; GO:0031124 mRNA 3'-end processing; GO:0031323 regulation of cellular metabolic process; GO:0031325 positive regulation of cellular metabolic process; GO:0031326 regulation of cellular biosynthetic process; GO:0031440 regulation of mRNA 3'-end processing; GO:0031503 protein-containing complex localization; GO:0032501 multicellular organismal process; GO:0032502 developmental process; GO:0032868 response to insulin; GO:0032869 cellular response to insulin stimulus; GO:0032870 cellular response to hormone stimulus; GO:0033036 macromolecule localization; GO:0033120 positive regulation of RNA splicing; GO:0034613 cellular protein localization; GO:0034641 cellular nitrogen compound metabolic process; GO:0042221 response to chemical; GO:0042886 amide transport; GO:0043170 macromolecule metabolic process; GO:0043207 response to external biotic stimulus; GO:0043254 regulation of protein-containing complex assembly; GO:0043434 response to peptide hormone; GO:0043484 regulation of RNA splicing; GO:0043933 protein-containing complex organization; GO:0044085 cellular component biogenesis; GO:0044087 regulation of cellular component biogenesis; GO:0044237 cellular metabolic process; GO:0044238 primary metabolic process; GO:0044819 mitotic G1/S transition checkpoint signaling; GO:0045184 establishment of protein localization; GO:0045786 negative regulation of cell cycle; GO:0045930 negative regulation of mitotic cell cycle; GO:0045935 positive regulation of nucleobase-containing compound metabolic process; GO:0046483 heterocycle metabolic process; GO:0046907 intracellular transport; GO:0048024 regulation of mRNA splicing, via spliceosome; GO:0048513 animal organ development; GO:0048518 positive regulation of biological process; GO:0048519 negative regulation of biological process; GO:0048522 positive regulation of cellular process; GO:0048523 negative regulation of cellular process; GO:0048731 system development; GO:0048732 gland development; GO:0048856 anatomical structure development; GO:0050657 nucleic acid transport; GO:0050658 RNA transport; GO:0050684 regulation of mRNA processing; GO:0050789 regulation of biological process; GO:0050794 regulation of cellular process; GO:0050896 response to stimulus; GO:0051028 mRNA transport; GO:0051128 regulation of cellular component organization; GO:0051168 nuclear export; GO:0051169 nuclear transport; GO:0051171 regulation of nitrogen compound metabolic process; GO:0051173 positive regulation of nitrogen compound metabolic process; GO:0051179 localization; GO:0051234 establishment of localization; GO:0051236 establishment of RNA localization; GO:0051252 regulation of RNA metabolic process; GO:0051254 positive regulation of RNA metabolic process; GO:0051607 defense response to virus; GO:0051641 cellular localization; GO:0051649 establishment of localization in cell; GO:0051707 response to other organism; GO:0051716 cellular response to stimulus; GO:0051726 regulation of cell cycle; GO:0060255 regulation of macromolecule metabolic process; GO:0060260 regulation of transcription initiation from RNA polymerase II promoter; GO:0061008 hepaticobiliary system development; GO:0065003 protein-containing complex assembly; GO:0065007 biological regulation; GO:0070727 cellular macromolecule localization; GO:0070887 cellular response to chemical stimulus; GO:0071166 ribonucleoprotein complex localization; GO:0071310 cellular response to organic substance; GO:0071375 cellular response to peptide hormone stimulus; GO:0071417 cellular response to organonitrogen compound; GO:0071495 cellular response to endogenous stimulus; GO:0071702 organic substance transport; GO:0071704 organic substance metabolic process; GO:0071705 nitrogen compound transport; GO:0071826 ribonucleoprotein complex subunit organization; GO:0071840 cellular component organization or biogenesis; GO:0080090 regulation of primary metabolic process; GO:0090304 nucleic acid metabolic process; GO:0097421 liver regeneration; GO:0098542 defense response to other organism; GO:1901360 organic cyclic compound metabol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1987 regulation of cell cycle phase transition; GO:1901988 negative regulation of cell cycle phase transition; GO:1901990 regulation of mitotic cell cycle phase transition; GO:1901991 negative regulation of mitotic cell cycle phase transition; GO:1902806 regulation of cell cycle G1/S phase transition; GO:1902807 negative regulation of cell cycle G1/S phase transition; GO:1903047 mitotic cell cycle process; GO:1903311 regulation of mRNA metabolic process; GO:1903506 regulation of nucleic acid-templated transcription; GO:2000045 regulation of G1/S transition of mitotic cell cycle; GO:2000112 regulation of cellular macromolecule biosynthetic process; GO:2000134 negative regulation of G1/S transition of mitotic cell cycle; GO:2000142 regulation of DNA-templated transcription, initiation; GO:2001141 regulation of RNA biosynthetic process;</t>
  </si>
  <si>
    <t>GO:0000075 cell cycle checkpoint signaling; GO:0000245 spliceosomal complex assembly; GO:0000278 mitotic cell cycle; GO:0000375 RNA splicing, via transesterification reactions; GO:0000377 RNA splicing, via transesterification reactions with bulged adenosine as nucleophile; GO:0000380 alternative mRNA splicing, via spliceosome; GO:0000381 regulation of alternative mRNA splicing, via spliceosome; GO:0000398 mRNA splicing, via spliceosome; GO:0001178 regulation of transcriptional start site selection at RNA polymerase II promoter; GO:0002252 immune effector process; GO:0002376 immune system process; GO:0006139 nucleobase-containing compound metabolic process; GO:0006355 regulation of transcription, DNA-templated; GO:0006357 regulation of transcription by RNA polymerase II; GO:0006376 mRNA splice site selection; GO:0006396 RNA processing; GO:0006397 mRNA processing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6950 response to stress; GO:0006952 defense response; GO:0007049 cell cycle; GO:0007093 mitotic cell cycle checkpoint signaling; GO:0007346 regulation of mitotic cell cycle; GO:0008104 protein localization; GO:0008152 metabolic process; GO:0008284 positive regulation of cell population proliferation; GO:0008380 RNA splicing; GO:0009605 response to external stimulus; GO:0009607 response to biotic stimulus; GO:0009615 response to virus; GO:0009719 response to endogenous stimulus; GO:0009725 response to hormone; GO:0009889 regulation of biosynthetic process; GO:0009892 negative regulation of metabolic process; GO:0009987 cellular process; GO:0010033 response to organic substance; GO:0010243 response to organonitrogen compound; GO:0010467 gene expression; GO:0010468 regulation of gene expression; GO:0010556 regulation of macromolecule biosynthetic process; GO:0010564 regulation of cell cycle process; GO:0010605 negative regulation of macromolecule metabolic process; GO:0010629 negative regulation of gene expression; GO:0010837 regulation of keratinocyte proliferation; GO:0010941 regulation of cell death; GO:0010948 negative regulation of cell cycle process; GO:0015031 protein transport; GO:0015833 peptide transport; GO:0015931 nucleobase-containing compound transport; GO:0016043 cellular component organization; GO:0016070 RNA metabolic process; GO:0016071 mRNA metabolic process; GO:0019219 regulation of nucleobase-containing compound metabolic process; GO:0019222 regulation of metabolic process; GO:0022402 cell cycle process; GO:0022603 regulation of anatomical structure morphogenesis; GO:0022607 cellular component assembly; GO:0022613 ribonucleoprotein complex biogenesis; GO:0022618 ribonucleoprotein complex assembly; GO:0030856 regulation of epithelial cell differentiation; GO:0030857 negative regulation of epithelial cell differentiation; GO:0031123 RNA 3'-end processing; GO:0031124 mRNA 3'-end processing; GO:0031323 regulation of cellular metabolic process; GO:0031324 negative regulation of cellular metabolic process; GO:0031326 regulation of cellular biosynthetic process; GO:0031440 regulation of mRNA 3'-end processing; GO:0031503 protein-containing complex localization; GO:0032868 response to insulin; GO:0033036 macromolecule localization; GO:0033119 negative regulation of RNA splicing; GO:0034613 cellular protein localization; GO:0034641 cellular nitrogen compound metabolic process; GO:0042127 regulation of cell population proliferation; GO:0042221 response to chemical; GO:0042886 amide transport; GO:0042981 regulation of apoptotic process; GO:0043066 negative regulation of apoptotic process; GO:0043067 regulation of programmed cell death; GO:0043069 negative regulation of programmed cell death; GO:0043170 macromolecule metabolic process; GO:0043207 response to external biotic stimulus; GO:0043254 regulation of protein-containing complex assembly; GO:0043434 response to peptide hormone; GO:0043484 regulation of RNA splicing; GO:0043933 protein-containing complex organization; GO:0044085 cellular component biogenesis; GO:0044087 regulation of cellular component biogenesis; GO:0044237 cellular metabolic process; GO:0044238 primary metabolic process; GO:0044819 mitotic G1/S transition checkpoint signaling; GO:0045184 establishment of protein localization; GO:0045595 regulation of cell differentiation; GO:0045596 negative regulation of cell differentiation; GO:0045604 regulation of epidermal cell differentiation; GO:0045605 negative regulation of epidermal cell differentiation; GO:0045616 regulation of keratinocyte differentiation; GO:0045617 negative regulation of keratinocyte differentiation; GO:0045682 regulation of epidermis development; GO:0045683 negative regulation of epidermis development; GO:0045786 negative regulation of cell cycle; GO:0045930 negative regulation of mitotic cell cycle; GO:0045934 negative regulation of nucleobase-containing compound metabolic process; GO:0046483 heterocycle metabolic process; GO:0046907 intracellular transport; GO:0048024 regulation of mRNA splicing, via spliceosome; GO:0048025 negative regulation of mRNA splicing, via spliceosome; GO:0048518 positive regulation of biological process; GO:0048519 negative regulation of biological process; GO:0048522 positive regulation of cellular process; GO:0048523 negative regulation of cellular process; GO:0048583 regulation of response to stimulus; GO:0050657 nucleic acid transport; GO:0050658 RNA transport; GO:0050678 regulation of epithelial cell proliferation; GO:0050679 positive regulation of epithelial cell proliferation; GO:0050684 regulation of mRNA processing; GO:0050686 negative regulation of mRNA processing; GO:0050789 regulation of biological process; GO:0050793 regulation of developmental process; GO:0050794 regulation of cellular process; GO:0050896 response to stimulus; GO:0051028 mRNA transport; GO:0051093 negative regulation of developmental process; GO:0051094 positive regulation of developmental process; GO:0051128 regulation of cellular component organization; GO:0051168 nuclear export; GO:0051169 nuclear transport; GO:0051171 regulation of nitrogen compound metabolic process; GO:0051172 negative regulation of nitrogen compound metabolic process; GO:0051179 localization; GO:0051234 establishment of localization; GO:0051236 establishment of RNA localization; GO:0051239 regulation of multicellular organismal process; GO:0051240 positive regulation of multicellular organismal process; GO:0051241 negative regulation of multicellular organismal process; GO:0051252 regulation of RNA metabolic process; GO:0051253 negative regulation of RNA metabolic process; GO:0051607 defense response to virus; GO:0051641 cellular localization; GO:0051649 establishment of localization in cell; GO:0051707 response to other organism; GO:0051726 regulation of cell cycle; GO:0060255 regulation of macromolecule metabolic process; GO:0060260 regulation of transcription initiation from RNA polymerase II promoter; GO:0060501 positive regulation of epithelial cell proliferation involved in lung morphogenesis; GO:0060548 negative regulation of cell death; GO:0061041 regulation of wound healing; GO:0065003 protein-containing complex assembly; GO:0065007 biological regulation; GO:0070727 cellular macromolecule localization; GO:0071166 ribonucleoprotein complex localization; GO:0071702 organic substance transport; GO:0071704 organic substance metabolic process; GO:0071705 nitrogen compound transport; GO:0071826 ribonucleoprotein complex subunit organization; GO:0071840 cellular component organization or biogenesis; GO:0080090 regulation of primary metabolic process; GO:0080134 regulation of response to stress; GO:0090304 nucleic acid metabolic process; GO:0098542 defense response to other organism; GO:1901360 organic cyclic compound metabolic process; GO:1901652 response to peptide; GO:1901698 response to nitrogen compound; GO:1901700 response to oxygen-containing compound; GO:1901987 regulation of cell cycle phase transition; GO:1901988 negative regulation of cell cycle phase transition; GO:1901990 regulation of mitotic cell cycle phase transition; GO:1901991 negative regulation of mitotic cell cycle phase transition; GO:1902806 regulation of cell cycle G1/S phase transition; GO:1902807 negative regulation of cell cycle G1/S phase transition; GO:1903034 regulation of response to wounding; GO:1903047 mitotic cell cycle process; GO:1903311 regulation of mRNA metabolic process; GO:1903312 negative regulation of mRNA metabolic process; GO:1903506 regulation of nucleic acid-templated transcription; GO:1904035 regulation of epithelial cell apoptotic process; GO:1904036 negative regulation of epithelial cell apoptotic process; GO:2000026 regulation of multicellular organismal development; GO:2000027 regulation of animal organ morphogenesis; GO:2000045 regulation of G1/S transition of mitotic cell cycle; GO:2000112 regulation of cellular macromolecule biosynthetic process; GO:2000134 negative regulation of G1/S transition of mitotic cell cycle; GO:2000142 regulation of DNA-templated transcription, initiation; GO:2000674 regulation of type B pancreatic cell apoptotic process; GO:2000675 negative regulation of type B pancreatic cell apoptotic process; GO:2000794 regulation of epithelial cell proliferation involved in lung morphogenesis; GO:2001141 regulation of RNA biosynthetic process;</t>
  </si>
  <si>
    <t>GO:0000003 reproduction; GO:0000122 negative regulation of transcription by RNA polymerase II; GO:0001701 in utero embryonic development; GO:0001837 epithelial to mesenchymal transition; GO:0001890 placenta development; GO:0001892 embryonic placenta development; GO:0002009 morphogenesis of an epithelium; GO:0002376 immune system process; GO:0003006 developmental process involved in reproduction; GO:0003401 axis elongation; GO:0006139 nucleobase-containing compound metabolic process; GO:0006259 DNA metabolic process; GO:0006281 DNA repair; GO:0006282 regulation of DNA repair; GO:0006304 DNA modification; GO:0006305 DNA alkylation; GO:0006306 DNA methylation; GO:0006351 transcription, DNA-templated; GO:0006352 DNA-templated transcription, initiation; GO:0006355 regulation of transcription, DNA-templated; GO:0006357 regulation of transcription by RNA polymerase II; GO:0006366 transcription by RNA polymerase II; GO:0006367 transcription initiation from RNA polymerase II promoter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950 response to stress; GO:0006952 defense response; GO:0006955 immune response; GO:0006974 cellular response to DNA damage stimulus; GO:0007154 cell communication; GO:0007165 signal transduction; GO:0007264 small GTPase mediated signal transduction; GO:0007265 Ras protein signal transduction; GO:0007275 multicellular organism development; GO:0007565 female pregnancy; GO:0007566 embryo implantation; GO:0008152 metabolic process; GO:0009058 biosynthetic process; GO:0009059 macromolecule biosynthetic process; GO:0009653 anatomical structure morphogenesis; GO:0009790 embryo development; GO:0009792 embryo development ending in birth or egg hatching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6043 cellular component organization; GO:0016070 RNA metabolic process; GO:0016310 phosphorylation; GO:0016567 protein ubiquitination; GO:0016925 protein sumoylation; GO:0018130 heterocycle biosynthetic process; GO:0018193 peptidyl-amino acid modification; GO:0018205 peptidyl-lysine modification; GO:0019219 regulation of nucleobase-containing compound metabolic process; GO:0019222 regulation of metabolic process; GO:0019438 aromatic compound biosynthetic process; GO:0019538 protein metabolic process; GO:0022414 reproductive process; GO:0022607 cellular component assembly; GO:0023052 signaling; GO:0030154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259 methylation; GO:0032386 regulation of intracellular transport; GO:0032388 positive regulation of intracellular transport; GO:0032446 protein modification by small protein conjugation; GO:0032501 multicellular organismal process; GO:0032502 developmental process; GO:0032774 RNA biosynthetic process; GO:0032879 regulation of localization; GO:0032880 regulation of protein localization; GO:0033043 regulation of organelle organization; GO:0033044 regulation of chromosome organization; GO:0033157 regulation of intracellular protein transport; GO:0033554 cellular response to stress; GO:0034641 cellular nitrogen compound metabolic process; GO:0034645 cellular macromolecule biosynthetic process; GO:0034654 nucleobase-containing compound biosynthetic process; GO:0035556 intracellular signal transduction; GO:0036211 protein modification process; GO:0040007 growth; GO:0040012 regulation of locomotion; GO:0040013 negative regulation of locomotion; GO:0042306 regulation of protein import into nucleus; GO:0042307 positive regulation of protein import into nucleus; GO:0043009 chordate embryonic development; GO:0043045 DNA methylation involved in embryo development; GO:0043170 macromolecule metabolic process; GO:0043388 positive regulation of DNA binding; GO:0043412 macromolecule modification; GO:0043414 macromolecule methylation; GO:0043903 regulation of biological process involved in symbiotic interaction; GO:0043933 protein-containing complex organization; GO:0044085 cellular component biogenesis; GO:0044093 positive regulation of molecular func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703 multi-organism reproductive process; GO:0044706 multi-multicellular organism process; GO:0044728 DNA methylation or demethylation; GO:0045069 regulation of viral genome replication; GO:0045071 negative regulation of viral genome replication; GO:0045087 innate immune response; GO:0045091 regulation of single stranded viral RNA replication via double stranded DNA intermediate; GO:0045739 positive regulation of DNA repair; GO:0045869 negative regulation of single stranded viral RNA replication via double stranded DNA intermediate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6483 heterocycle metabolic process; GO:0046777 protein autophosphorylation; GO:0046822 regulation of nucleocytoplasmic transport; GO:0046824 positive regulation of nucleocytoplasmic transport; GO:0048513 animal organ development; GO:0048518 positive regulation of biological process; GO:0048519 negative regulation of biological process; GO:0048522 positive regulation of cellular process; GO:0048523 negative regulation of cellular process; GO:0048525 negative regulation of viral process; GO:0048568 embryonic organ development; GO:0048583 regulation of response to stimulus; GO:0048584 positive regulation of response to stimulus; GO:0048589 developmental growth; GO:0048598 embryonic morphogenesis; GO:0048608 reproductive structure development; GO:0048729 tissue morphogenesis; GO:0048731 system development; GO:0048762 mesenchymal cell differentiation; GO:0048856 anatomical structure development; GO:0048869 cellular developmental process; GO:0050789 regulation of biological process; GO:0050792 regulation of viral process; GO:0050794 regulation of cellular process; GO:0050896 response to stimulus; GO:0051049 regulation of transport; GO:0051050 positive regulation of transport; GO:0051052 regulation of DNA metabolic process; GO:0051053 negative regulation of DNA metabolic process; GO:0051054 positive regulation of DNA metabolic process; GO:0051098 regulation of binding; GO:0051099 positive regulation of binding; GO:0051101 regulation of DNA binding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22 positive regulation of protein transport; GO:0051223 regulation of protein transport; GO:0051252 regulation of RNA metabolic process; GO:0051253 negative regulation of RNA metabolic process; GO:0051254 positive regulation of RNA metabolic process; GO:0051259 protein complex oligomerization; GO:0051716 cellular response to stimulus; GO:0060026 convergent extension; GO:0060028 convergent extension involved in axis elongation; GO:0060255 regulation of macromolecule metabolic process; GO:0060341 regulation of cellular localization; GO:0060429 epithelium development; GO:0060485 mesenchyme development; GO:0060560 developmental growth involved in morphogenesis; GO:0060669 embryonic placenta morphogenesis; GO:0061458 reproductive system development; GO:0065003 protein-containing complex assembly; GO:0065007 biological regulation; GO:0065009 regulation of molecular function; GO:0070201 regulation of establishment of protein localization; GO:0070647 protein modification by small protein conjugation or removal; GO:0071704 organic substance metabolic process; GO:0071840 cellular component organization or biogenesis; GO:0080090 regulation of primary metabolic process; GO:0080134 regulation of response to stress; GO:0080135 regulation of cellular response to stress; GO:0090087 regulation of peptide transport; GO:0090304 nucleic acid metabolic process; GO:0090308 regulation of DNA methylation-dependent heterochromatin assembly; GO:0090309 positive regulation of DNA methylation-dependent heterochromatin assembly; GO:0090316 positive regulation of intracellular protein transport; GO:0097659 nucleic acid-templated transcription; GO:1900180 regulation of protein localization to nucleus; GO:1900182 positive regulation of protein localization to nucleus; GO:1901360 organic cyclic compound metabolic process; GO:1901362 organic cyclic compound biosynthetic process; GO:1901535 regulation of DNA demethylation; GO:1901536 negative regulation of DNA demethylation; GO:1901538 changes to DNA methylation involved in embryo development; GO:1901564 organonitrogen compound metabolic process; GO:1901576 organic substance biosynthetic process; GO:1902275 regulation of chromatin organiza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3829 positive regulation of protein localization; GO:1903900 regulation of viral life cycle; GO:1903901 negative regulation of viral life cycle; GO:1904589 regulation of protein import; GO:1904591 positive regulation of protein import; GO:1904951 positive regulation of establishment of protein localization; GO:1905269 positive regulation of chromatin organization; GO:2000112 regulation of cellular macromolecule biosynthetic process; GO:2000113 negative regulation of cellular macromolecule biosynthetic process; GO:2000653 regulation of genetic imprinting; GO:2001020 regulation of response to DNA damage stimulus; GO:2001022 positive regulation of response to DNA damage stimulus; GO:2001141 regulation of RNA biosynthetic process; GO:2001252 positive regulation of chromosome organization;</t>
  </si>
  <si>
    <t>GO:0000003 reproduction; GO:0000375 RNA splicing, via transesterification reactions; GO:0000377 RNA splicing, via transesterification reactions with bulged adenosine as nucleophile; GO:0000398 mRNA splicing, via spliceosome; GO:0001654 eye development; GO:0001736 establishment of planar polarity; GO:0001738 morphogenesis of a polarized epithelium; GO:0001745 compound eye morphogenesis; GO:0001751 compound eye photoreceptor cell differentiation; GO:0001752 compound eye photoreceptor fate commitment; GO:0001754 eye photoreceptor cell differentiation; GO:0002009 morphogenesis of an epithelium; GO:0002064 epithelial cell development; GO:0002065 columnar/cuboidal epithelial cell differentiation; GO:0002066 columnar/cuboidal epithelial cell development; GO:0003002 regionalization; GO:0003006 developmental process involved in reproduction; GO:0006139 nucleobase-containing compound metabolic process; GO:0006396 RNA processing; GO:0006397 mRNA processing; GO:0006725 cellular aromatic compound metabolic process; GO:0006807 nitrogen compound metabolic process; GO:0006996 organelle organization; GO:0007154 cell communication; GO:0007163 establishment or maintenance of cell polarity; GO:0007164 establishment of tissue polarity; GO:0007165 signal transduction; GO:0007264 small GTPase mediated signal transduction; GO:0007265 Ras protein signal transduction; GO:0007275 multicellular organism development; GO:0007276 gamete generation; GO:0007281 germ cell development; GO:0007292 female gamete generation; GO:0007389 pattern specification process; GO:0007399 nervous system development; GO:0007423 sensory organ development; GO:0008069 dorsal/ventral axis specification, ovarian follicular epithelium; GO:0008152 metabolic process; GO:0008380 RNA splicing; GO:0009653 anatomical structure morphogenesis; GO:0009798 axis specification; GO:0009887 animal organ morphogenesis; GO:0009888 tissue development; GO:0009893 positive regulation of metabolic process; GO:0009950 dorsal/ventral axis specification; GO:0009953 dorsal/ventral pattern formation; GO:0009966 regulation of signal transduction; GO:0009968 negative regulation of signal transduction; GO:0009987 cellular process; GO:0010467 gene expression; GO:0010468 regulation of gene expression; GO:0010604 positive regulation of macromolecule metabolic process; GO:0010628 positive regulation of gene expression; GO:0010646 regulation of cell communication; GO:0010648 negative regulation of cell communication; GO:0016043 cellular component organization; GO:0016070 RNA metabolic process; GO:0016071 mRNA metabolic process; GO:0016318 ommatidial rotation; GO:0016333 morphogenesis of follicular epithelium; GO:0016334 establishment or maintenance of polarity of follicular epithelium; GO:0019222 regulation of metabolic process; GO:0019953 sexual reproduction; GO:0022008 neurogenesis; GO:0022412 cellular process involved in reproduction in multicellular organism; GO:0022414 reproductive process; GO:0022607 cellular component assembly; GO:0022613 ribonucleoprotein complex biogenesis; GO:0022618 ribonucleoprotein complex assembly; GO:0023051 regulation of signaling; GO:0023052 signaling; GO:0023057 negative regulation of signaling; GO:0030111 regulation of Wnt signaling pathway; GO:0030154 cell differentiation; GO:0030178 negative regulation of Wnt signaling pathway; GO:0030182 neuron differentiation; GO:0030707 ovarian follicle cell development; GO:0030855 epithelial cell differentiation; GO:0032392 DNA geometric change; GO:0032501 multicellular organismal process; GO:0032502 developmental process; GO:0032504 multicellular organism reproduction; GO:0032508 DNA duplex unwinding; GO:0034063 stress granule assembly; GO:0034641 cellular nitrogen compound metabolic process; GO:0035556 intracellular signal transduction; GO:0040008 regulation of growth; GO:0042067 establishment of ommatidial planar polarity; GO:0042706 eye photoreceptor cell fate commitment; GO:0043170 macromolecule metabolic process; GO:0043933 protein-containing complex organization; GO:0044085 cellular component biogenesis; GO:0044237 cellular metabolic process; GO:0044238 primary metabolic process; GO:0044703 multi-organism reproductive process; GO:0045165 cell fate commitment; GO:0045570 regulation of imaginal disc growth; GO:0045571 negative regulation of imaginal disc growth; GO:0045926 negative regulation of growth; GO:0046483 heterocycle metabolic process; GO:0046530 photoreceptor cell differentiation; GO:0046552 photoreceptor cell fate commitment; GO:0046620 regulation of organ growth; GO:0046621 negative regulation of organ growth; GO:0048468 cell development; GO:0048477 oogenesis; GO:0048513 animal organ development; GO:0048518 positive regulation of biological process; GO:0048519 negative regulation of biological process; GO:0048523 negative regulation of cellular process; GO:0048583 regulation of response to stimulus; GO:0048585 negative regulation of response to stimulus; GO:0048592 eye morphogenesis; GO:0048609 multicellular organismal reproductive process; GO:0048638 regulation of developmental growth; GO:0048640 negative regulation of developmental growth; GO:0048663 neuron fate commitment; GO:0048699 generation of neurons; GO:0048729 tissue morphogenesis; GO:0048731 system development; GO:0048749 compound eye development; GO:0048856 anatomical structure development; GO:0048869 cellular developmental process; GO:0050789 regulation of biological process; GO:0050793 regulation of developmental process; GO:0050794 regulation of cellular process; GO:0050896 response to stimulus; GO:0051093 negative regulation of developmental process; GO:0051239 regulation of multicellular organismal process; GO:0051241 negative regulation of multicellular organismal process; GO:0051276 chromosome organization; GO:0051716 cellular response to stimulus; GO:0060255 regulation of macromolecule metabolic process; GO:0060429 epithelium development; GO:0060828 regulation of canonical Wnt signaling pathway; GO:0065003 protein-containing complex assembly; GO:0065007 biological regulation; GO:0070925 organelle assembly; GO:0071103 DNA conformation change; GO:0071704 organic substance metabolic process; GO:0071826 ribonucleoprotein complex subunit organization; GO:0071840 cellular component organization or biogenesis; GO:0090090 negative regulation of canonical Wnt signaling pathway; GO:0090304 nucleic acid metabolic process; GO:0090596 sensory organ morphogenesis; GO:1901360 organic cyclic compound metabolic process; GO:2000026 regulation of multicellular organismal development;</t>
  </si>
  <si>
    <t>GO:0000082 G1/S transition of mitotic cell cycle; GO:0000086 G2/M transition of mitotic cell cycle; GO:0000209 protein polyubiquitination; GO:0000278 mitotic cell cycle; GO:0001654 eye development; GO:0006464 cellular protein modification process; GO:0006508 proteolysis; GO:0006511 ubiquitin-dependent protein catabolic process; GO:0006807 nitrogen compound metabolic process; GO:0007049 cell cycle; GO:0007113 endomitotic cell cycle; GO:0007275 multicellular organism development; GO:0007423 sensory organ development; GO:0007444 imaginal disc development; GO:0008152 metabolic process; GO:0008283 cell population proliferation; GO:0008284 positive regulation of cell population proliferation; GO:0009056 catabolic process; GO:0009057 macromolecule catabolic process; GO:0009888 tissue development; GO:0009893 positive regulation of metabolic process; GO:0009966 regulation of signal transduction; GO:0009967 positive regulation of signal transduction; GO:0009987 cellular process; GO:0010498 proteasomal protein catabolic process; GO:0010604 positive regulation of macromolecule metabolic process; GO:0010646 regulation of cell communication; GO:0010647 positive regulation of cell communication; GO:0010941 regulation of cell death; GO:0016567 protein ubiquitination; GO:0016579 protein deubiquitination; GO:0019222 regulation of metabolic process; GO:0019538 protein metabolic process; GO:0019941 modification-dependent protein catabolic process; GO:0022402 cell cycle process; GO:0023051 regulation of signaling; GO:0023056 positive regulation of signaling; GO:0030163 protein catabolic process; GO:0031146 SCF-dependent proteasomal ubiquitin-dependent protein catabolic process; GO:0031323 regulation of cellular metabolic process; GO:0031325 positive regulation of cellular metabolic process; GO:0031396 regulation of protein ubiquitination; GO:0031398 positive regulation of protein ubiquitination; GO:0031399 regulation of protein modification process; GO:0031401 positive regulation of protein modification process; GO:0031647 regulation of protein stability; GO:0032268 regulation of cellular protein metabolic process; GO:0032270 positive regulation of cellular protein metabolic process; GO:0032446 protein modification by small protein conjugation; GO:0032501 multicellular organismal process; GO:0032502 developmental process; GO:0033143 regulation of intracellular steroid hormone receptor signaling pathway; GO:0033145 positive regulation of intracellular steroid hormone receptor signaling pathway; GO:0033146 regulation of intracellular estrogen receptor signaling pathway; GO:0033148 positive regulation of intracellular estrogen receptor signaling pathway; GO:0035220 wing disc development; GO:0035295 tube development; GO:0036211 protein modification process; GO:0042127 regulation of cell population proliferation; GO:0042981 regulation of apoptotic process; GO:0043067 regulation of programmed cell death; GO:0043161 proteasome-mediated ubiquitin-dependent protein catabolic process; GO:0043170 macromolecule metabolic process; GO:0043412 macromolecule modification; GO:0043632 modification-dependent macromolecule catabolic process; GO:0043687 post-translational protein modifica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70 cell cycle phase transition; GO:0044772 mitotic cell cycle phase transition; GO:0044839 cell cycle G2/M phase transition; GO:0044843 cell cycle G1/S phase transition; GO:0045787 positive regulation of cell cycle; GO:0048513 animal organ development; GO:0048518 positive regulation of biological process; GO:0048522 positive regulation of cellular process; GO:0048583 regulation of response to stimulus; GO:0048584 positive regulation of response to stimulus; GO:0048660 regulation of smooth muscle cell proliferation; GO:0048661 positive regulation of smooth muscle cell proliferation; GO:0048731 system development; GO:0048749 compound eye development; GO:0048856 anatomical structure development; GO:0050789 regulation of biological process; GO:0050794 regulation of cellular process; GO:0051171 regulation of nitrogen compound metabolic process; GO:0051173 positive regulation of nitrogen compound metabolic process; GO:0051246 regulation of protein metabolic process; GO:0051247 positive regulation of protein metabolic process; GO:0051603 proteolysis involved in cellular protein catabolic process; GO:0051726 regulation of cell cycle; GO:0060255 regulation of macromolecule metabolic process; GO:0060429 epithelium development; GO:0065007 biological regulation; GO:0065008 regulation of biological quality; GO:0070646 protein modification by small protein removal; GO:0070647 protein modification by small protein conjugation or removal; GO:0071704 organic substance metabolic process; GO:0080090 regulation of primary metabolic process; GO:1901564 organonitrogen compound metabolic process; GO:1901565 organonitrogen compound catabolic process; GO:1901575 organic substance catabolic process; GO:1902914 regulation of protein polyubiquitination; GO:1902916 positive regulation of protein polyubiquitination; GO:1903047 mitotic cell cycle process; GO:1903320 regulation of protein modification by small protein conjugation or removal; GO:1903322 positive regulation of protein modification by small protein conjugation or removal;</t>
  </si>
  <si>
    <t>GO:0000003 reproduction; GO:0000226 microtubule cytoskeleton organization; GO:0000278 mitotic cell cycle; GO:0000280 nuclear division; GO:0000375 RNA splicing, via transesterification reactions; GO:0000377 RNA splicing, via transesterification reactions with bulged adenosine as nucleophile; GO:0000398 mRNA splicing, via spliceosome; GO:0000910 cytokinesis; GO:0002119 nematode larval development; GO:0002164 larval development; GO:0003002 regionalization; GO:0003006 developmental process involved in reproduction; GO:0006139 nucleobase-containing compound metabolic process; GO:0006396 RNA processing; GO:0006397 mRNA processing; GO:0006401 RNA catabolic process; GO:0006412 translation; GO:0006417 regulation of translation; GO:0006518 peptide metabolic process; GO:0006725 cellular aromatic compound metabolic process; GO:0006807 nitrogen compound metabolic process; GO:0006950 response to stress; GO:0006996 organelle organization; GO:0006997 nucleus organization; GO:0007010 cytoskeleton organization; GO:0007017 microtubule-based process; GO:0007049 cell cycle; GO:0007112 male meiosis cytokinesis; GO:0007140 male meiotic nuclear division; GO:0007154 cell communication; GO:0007267 cell-cell signaling; GO:0007268 chemical synaptic transmission; GO:0007275 multicellular organism development; GO:0007276 gamete generation; GO:0007281 germ cell development; GO:0007283 spermatogenesis; GO:0007286 spermatid development; GO:0007289 spermatid nucleus differentiation; GO:0007292 female gamete generation; GO:0007346 regulation of mitotic cell cycle; GO:0007389 pattern specification process; GO:0007399 nervous system development; GO:0007596 blood coagulation; GO:0007599 hemostasis; GO:0008152 metabolic process; GO:0008283 cell population proliferation; GO:0008284 positive regulation of cell population proliferation; GO:0008380 RNA splicing; GO:0009056 catabolic process; GO:0009057 macromolecule catabolic process; GO:0009058 biosynthetic process; GO:0009059 macromolecule biosynthetic process; GO:0009611 response to wounding; GO:0009791 post-embryonic development; GO:0009794 regulation of mitotic cell cycle, embryonic; GO:0009889 regulation of biosynthetic process; GO:0009891 positive regulation of biosynthetic process; GO:0009893 positive regulation of metabolic process; GO:0009953 dorsal/ventral pattern formation; GO:0009987 cellular process; GO:0009994 oocyte differentiation; GO:0010467 gene expression; GO:0010468 regulation of gene expression; GO:0010556 regulation of macromolecule biosynthetic process; GO:0010557 positive regulation of macromolecule biosynthetic process; GO:0010564 regulation of cell cycle process; GO:0010604 positive regulation of macromolecule metabolic process; GO:0010608 posttranscriptional regulation of gene expression; GO:0010628 positive regulation of gene expression; GO:0010941 regulation of cell death; GO:0016043 cellular component organization; GO:0016070 RNA metabolic process; GO:0016071 mRNA metabolic process; GO:0019222 regulation of metabolic process; GO:0019439 aromatic compound catabolic process; GO:0019538 protein metabolic process; GO:0019953 sexual reproduction; GO:0022008 neurogenesis; GO:0022402 cell cycle process; GO:0022412 cellular process involved in reproduction in multicellular organism; GO:0022414 reproductive process; GO:0022603 regulation of anatomical structure morphogenesis; GO:0023052 signaling; GO:0030154 cell differentiation; GO:0031323 regulation of cellular metabolic process; GO:0031325 positive regulation of cellular metabolic process; GO:0031326 regulation of cellular biosynthetic process; GO:0031328 positive regulation of cellular biosynthetic process; GO:0032268 regulation of cellular protein metabolic process; GO:0032270 positive regulation of cellular protein metabolic process; GO:0032465 regulation of cytokinesis; GO:0032501 multicellular organismal process; GO:0032502 developmental process; GO:0032504 multicellular organism reproduction; GO:0032886 regulation of microtubule-based process; GO:0032954 regulation of cytokinetic process; GO:0033043 regulation of organelle organization; GO:0033206 meiotic cytokinesis; GO:0034248 regulation of cellular amide metabolic process; GO:0034250 positive regulation of cellular amide metabolic process; GO:0034641 cellular nitrogen compound metabolic process; GO:0034645 cellular macromolecule biosynthetic process; GO:0034655 nucleobase-containing compound catabolic process; GO:0036093 germ cell proliferation; GO:0040001 establishment of mitotic spindle localization; GO:0040026 positive regulation of vulval development; GO:0040028 regulation of vulval development; GO:0042060 wound healing; GO:0042127 regulation of cell population proliferation; GO:0042478 regulation of eye photoreceptor cell development; GO:0043043 peptide biosynthetic process; GO:0043170 macromolecule metabolic process; GO:0043603 cellular amide metabolic process; GO:0043604 amide biosynthetic process; GO:0044087 regulation of cellular component biogenesis; GO:0044237 cellular metabolic process; GO:0044238 primary metabolic process; GO:0044248 cellular catabolic process; GO:0044249 cellular biosynthetic process; GO:0044260 cellular macromolecule metabolic process; GO:0044265 cellular macromolecule catabolic process; GO:0044267 cellular protein metabolic process; GO:0044270 cellular nitrogen compound catabolic process; GO:0044271 cellular nitrogen compound biosynthetic process; GO:0044703 multi-organism reproductive process; GO:0045314 regulation of compound eye photoreceptor development; GO:0045595 regulation of cell differentiation; GO:0045664 regulation of neuron differentiation; GO:0045727 positive regulation of translation; GO:0045995 regulation of embryonic development; GO:0046483 heterocycle metabolic process; GO:0046532 regulation of photoreceptor cell differentiation; GO:0046700 heterocycle catabolic process; GO:0048232 male gamete generation; GO:0048285 organelle fission; GO:0048468 cell development; GO:0048477 oogenesis; GO:0048515 spermatid differentiation; GO:0048518 positive regulation of biological process; GO:0048519 negative regulation of biological process; GO:0048522 positive regulation of cellular process; GO:0048523 negative regulation of cellular process; GO:0048580 regulation of post-embryonic development; GO:0048582 positive regulation of post-embryonic development; GO:0048599 oocyte development; GO:0048609 multicellular organismal reproductive process; GO:0048699 generation of neurons; GO:0048731 system development; GO:0048856 anatomical structure development; GO:0048869 cellular developmental process; GO:0050767 regulation of neurogenesis; GO:0050789 regulation of biological process; GO:0050793 regulation of developmental process; GO:0050794 regulation of cellular process; GO:0050817 coagulation; GO:0050878 regulation of body fluid levels; GO:0050896 response to stimulus; GO:0051094 positive regulation of developmental process; GO:0051128 regulation of cellular component organization; GO:0051171 regulation of nitrogen compound metabolic process; GO:0051173 positive regulation of nitrogen compound metabolic process; GO:0051179 localization; GO:0051234 establishment of localization; GO:0051239 regulation of multicellular organismal process; GO:0051240 positive regulation of multicellular organismal process; GO:0051246 regulation of protein metabolic process; GO:0051247 positive regulation of protein metabolic process; GO:0051293 establishment of spindle localization; GO:0051301 cell division; GO:0051302 regulation of cell division; GO:0051321 meiotic cell cycle; GO:0051493 regulation of cytoskeleton organization; GO:0051640 organelle localization; GO:0051641 cellular localization; GO:0051649 establishment of localization in cell; GO:0051653 spindle localization; GO:0051656 establishment of organelle localization; GO:0051726 regulation of cell cycle; GO:0051960 regulation of nervous system development; GO:0060255 regulation of macromolecule metabolic process; GO:0060284 regulation of cell development; GO:0060548 negative regulation of cell death; GO:0061062 regulation of nematode larval development; GO:0061063 positive regulation of nematode larval development; GO:0061640 cytoskeleton-dependent cytokinesis; GO:0065007 biological regulation; GO:0065008 regulation of biological quality; GO:0070507 regulation of microtubule cytoskeleton organization; GO:0071704 organic substance metabolic process; GO:0071840 cellular component organization or biogenesis; GO:0080090 regulation of primary metabolic process; GO:0090169 regulation of spindle assembly; GO:0090224 regulation of spindle organization; GO:0090304 nucleic acid metabolic process; GO:0098916 anterograde trans-synaptic signaling; GO:0099536 synaptic signaling; GO:0099537 trans-synaptic signaling; GO:0140013 meiotic nuclear division; GO:1901214 regulation of neuron death; GO:1901215 negative regulation of neuron death; GO:1901360 organic cyclic compound metabolic process; GO:1901361 organic cyclic compound catabolic process; GO:1901564 organonitrogen compound metabolic process; GO:1901566 organonitrogen compound biosynthetic process; GO:1901575 organic substance catabolic process; GO:1901576 organic substance biosynthetic process; GO:1902115 regulation of organelle assembly; GO:1902412 regulation of mitotic cytokinesis; GO:1902850 microtubule cytoskeleton organization involved in mitosis; GO:1903046 meiotic cell cycle process; GO:1903047 mitotic cell cycle process; GO:1903436 regulation of mitotic cytokinetic process; GO:1905936 regulation of germ cell proliferation; GO:1905938 positive regulation of germ cell proliferation; GO:1905939 regulation of gonad development; GO:1905941 positive regulation of gonad development; GO:2000026 regulation of multicellular organismal development; GO:2000027 regulation of animal organ morphogenesis; GO:2000112 regulation of cellular macromolecule biosynthetic process; GO:2000241 regulation of reproductive process; GO:2000243 positive regulation of reproductive process;</t>
  </si>
  <si>
    <t>GO:0000003 reproduction; GO:0006139 nucleobase-containing compound metabolic process; GO:0006259 DNA metabolic process; GO:0006281 DNA repair; GO:0006302 double-strand break repair; GO:0006323 DNA packaging; GO:0006325 chromatin organization; GO:0006333 chromatin assembly or disassembly; GO:0006355 regulation of transcription, DNA-templated; GO:0006357 regulation of transcription by RNA polymerase II; GO:0006464 cellular protein modification process; GO:0006476 protein deacetylation; GO:0006508 proteolysis; GO:0006511 ubiquitin-dependent protein catabolic process; GO:0006725 cellular aromatic compound metabolic process; GO:0006807 nitrogen compound metabolic process; GO:0006950 response to stress; GO:0006974 cellular response to DNA damage stimulus; GO:0006996 organelle organization; GO:0007154 cell communication; GO:0007165 signal transduction; GO:0007565 female pregnancy; GO:0007610 behavior; GO:0007622 rhythmic behavior; GO:0007623 circadian rhythm; GO:0007626 locomotory behavior; GO:0008152 metabolic process; GO:0009056 catabolic process; GO:0009057 macromolecule catabolic process; GO:0009314 response to radiation; GO:0009416 response to light stimulus; GO:0009605 response to external stimulus; GO:0009628 response to abiotic stimulus; GO:0009648 photoperiodism; GO:0009649 entrainment of circadian clock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212 response to ionizing radiation; GO:0010256 endomembrane system organization; GO:0010468 regulation of gene expression; GO:0010498 proteasomal protein catabolic process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9 negative regulation of gene expression; GO:0016043 cellular component organization; GO:0016050 vesicle organization; GO:0016570 histone modification; GO:0016575 histone deacetylation; GO:0019219 regulation of nucleobase-containing compound metabolic process; GO:0019222 regulation of metabolic process; GO:0019538 protein metabolic process; GO:0019941 modification-dependent protein catabolic process; GO:0022414 reproductive process; GO:0023052 signaling; GO:0030163 protein catabolic process; GO:0030261 chromosome condens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6 regulation of protein ubiquitination; GO:0031398 positive regulation of protein ubiquitination; GO:0031399 regulation of protein modification process; GO:0031401 positive regulation of protein modification process; GO:0032268 regulation of cellular protein metabolic process; GO:0032270 positive regulation of cellular protein metabolic process; GO:0032501 multicellular organismal process; GO:0032922 circadian regulation of gene expression; GO:0033363 secretory granule organization; GO:0033554 cellular response to stress; GO:0034641 cellular nitrogen compound metabolic process; GO:0035601 protein deacylation; GO:0036211 protein modification process; GO:0040029 regulation of gene expression, epigenetic; GO:0042752 regulation of circadian rhythm; GO:0043153 entrainment of circadian clock by photoperiod; GO:0043161 proteasome-mediated ubiquitin-dependent protein catabolic process; GO:0043170 macromolecule metabolic process; GO:0043412 macromolecule modification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03 multi-organism reproductive process; GO:0044706 multi-multicellular organism process; GO:0045475 locomotor rhythm; GO:0045814 negative regulation of gene expression, epigenetic; GO:0045892 negative regulation of transcription, DNA-templated; GO:0045934 negative regulation of nucleobase-containing compound metabolic process; GO:0045935 positive regulation of nucleobase-containing compound metabolic process; GO:0046483 heterocycle metabolic process; GO:0048511 rhythmic process; GO:0048512 circadian behavior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276 chromosome organization; GO:0051603 proteolysis involved in cellular protein catabolic process; GO:0051716 cellular response to stimulus; GO:0060255 regulation of macromolecule metabolic process; GO:0065007 biological regulation; GO:0070828 heterochromatin organization; GO:0071103 DNA conformation change; GO:0071704 organic substance metabolic process; GO:0071840 cellular component organization or biogenesis; GO:0080090 regulation of primary metabolic process; GO:0090304 nucleic acid metabolic process; GO:0098732 macromolecule deacylation; GO:1901360 organic cyclic compound metabolic process; GO:1901564 organonitrogen compound metabolic process; GO:1901565 organonitrogen compound catabolic process; GO:1901575 organic substance catabolic process; GO:1902498 regulation of protein autoubiquitination; GO:1902499 positive regulation of protein autoubiquitination; GO:1902679 negative regulation of RNA biosynthetic process; GO:1902680 positive regulation of RNA biosynthetic process; GO:1903320 regulation of protein modification by small protein conjugation or removal; GO:1903322 positive regulation of protein modification by small protein conjugation or removal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6323 DNA packaging; GO:0006325 chromatin organization; GO:0006333 chromatin assembly or disassembly; GO:0006334 nucleosome assembly; GO:0006336 DNA replication-independent chromatin assembly; GO:0006338 chromatin remodeling; GO:0006996 organelle organization; GO:0007154 cell communication; GO:0007155 cell adhesion; GO:0007165 signal transduction; GO:0009987 cellular process; GO:0010941 regulation of cell death; GO:0010942 positive regulation of cell death; GO:0016043 cellular component organization; GO:0022607 cellular component assembly; GO:0022610 biological adhesion; GO:0023052 signaling; GO:0031055 chromatin remodeling at centromere; GO:0031497 chromatin assembly; GO:0034080 CENP-A containing chromatin assembly; GO:0034508 centromere complex assembly; GO:0034724 DNA replication-independent chromatin organization; GO:0034728 nucleosome organization; GO:0042981 regulation of apoptotic process; GO:0043065 positive regulation of apoptotic process; GO:0043067 regulation of programmed cell death; GO:0043068 positive regulation of programmed cell death; GO:0043486 histone exchange; GO:0043933 protein-containing complex organization; GO:0044085 cellular component biogenesis; GO:0048518 positive regulation of biological process; GO:0048522 positive regulation of cellular process; GO:0050789 regulation of biological process; GO:0050794 regulation of cellular process; GO:0050896 response to stimulus; GO:0051276 chromosome organization; GO:0051716 cellular response to stimulus; GO:0061641 CENP-A containing chromatin organization; GO:0065003 protein-containing complex assembly; GO:0065004 protein-DNA complex assembly; GO:0065007 biological regulation; GO:0071103 DNA conformation change; GO:0071824 protein-DNA complex subunit organization; GO:0071840 cellular component organization or biogenesis;</t>
  </si>
  <si>
    <t>GO:0000003 reproduction; GO:0000209 protein polyubiquitination; GO:0000375 RNA splicing, via transesterification reactions; GO:0000377 RNA splicing, via transesterification reactions with bulged adenosine as nucleophile; GO:0000398 mRNA splicing, via spliceosome; GO:0000413 protein peptidyl-prolyl isomerization; GO:0002376 immune system process; GO:0003006 developmental process involved in reproduction; GO:0006139 nucleobase-containing compound metabolic process; GO:0006396 RNA processing; GO:0006397 mRNA processing; GO:0006464 cellular protein modification process; GO:0006725 cellular aromatic compound metabolic process; GO:0006807 nitrogen compound metabolic process; GO:0006928 movement of cell or subcellular component; GO:0007275 multicellular organism development; GO:0007530 sex determination; GO:0008104 protein localization; GO:0008152 metabolic process; GO:0008380 RNA splicing; GO:0009987 cellular process; GO:0010467 gene expression; GO:0016070 RNA metabolic process; GO:0016071 mRNA metabolic process; GO:0016477 cell migration; GO:0016567 protein ubiquitination; GO:0018193 peptidyl-amino acid modification; GO:0018208 peptidyl-proline modification; GO:0018992 germ-line sex determination; GO:0019538 protein metabolic process; GO:0022414 reproductive process; GO:0032446 protein modification by small protein conjugation; GO:0032501 multicellular organismal process; GO:0032502 developmental process; GO:0033036 macromolecule localization; GO:0034613 cellular protein localization; GO:0034641 cellular nitrogen compound metabolic process; GO:0036211 protein modification process; GO:0040011 locomotion; GO:0040021 hermaphrodite germ-line sex determination; GO:0040022 feminization of hermaphroditic germ-line; GO:0043170 macromolecule metabolic process; GO:0043412 macromolecule modification; GO:0044237 cellular metabolic process; GO:0044238 primary metabolic process; GO:0044260 cellular macromolecule metabolic process; GO:0044267 cellular protein metabolic process; GO:0046483 heterocycle metabolic process; GO:0048856 anatomical structure development; GO:0048870 cell motility; GO:0050900 leukocyte migration; GO:0051179 localization; GO:0051641 cellular localization; GO:0051674 localization of cell; GO:0070647 protein modification by small protein conjugation or removal; GO:0070727 cellular macromolecule localization; GO:0071704 organic substance metabolic process; GO:0072657 protein localization to membrane; GO:0072659 protein localization to plasma membrane; GO:0090304 nucleic acid metabolic process; GO:1901360 organic cyclic compound metabolic process; GO:1901564 organonitrogen compound metabolic process; GO:1990778 protein localization to cell periphery;</t>
  </si>
  <si>
    <t>GO:0000003 reproduction; GO:0000075 cell cycle checkpoint signaling; GO:0000077 DNA damage checkpoint signaling; GO:0000278 mitotic cell cycle; GO:0000578 embryonic axis specification; GO:0003002 regionalization; GO:0003006 developmental process involved in reproduction; GO:0006464 cellular protein modification process; GO:0006470 protein dephosphorylation; GO:0006508 proteolysis; GO:0006511 ubiquitin-dependent protein catabolic process; GO:0006793 phosphorus metabolic process; GO:0006796 phosphate-containing compound metabolic process; GO:0006807 nitrogen compound metabolic process; GO:0006914 autophagy; GO:0006915 apoptotic process; GO:0006950 response to stress; GO:0006974 cellular response to DNA damage stimulus; GO:0006977 DNA damage response, signal transduction by p53 class mediator resulting in cell cycle arrest; GO:0006996 organelle organization; GO:0007028 cytoplasm organization; GO:0007049 cell cycle; GO:0007093 mitotic cell cycle checkpoint signaling; GO:0007154 cell communication; GO:0007165 signal transduction; GO:0007267 cell-cell signaling; GO:0007268 chemical synaptic transmission; GO:0007274 neuromuscular synaptic transmission; GO:0007275 multicellular organism development; GO:0007276 gamete generation; GO:0007281 germ cell development; GO:0007292 female gamete generation; GO:0007308 oocyte construction; GO:0007309 oocyte axis specification; GO:0007314 oocyte anterior/posterior axis specification; GO:0007315 pole plasm assembly; GO:0007346 regulation of mitotic cell cycle; GO:0007350 blastoderm segmentation; GO:0007351 tripartite regional subdivision; GO:0007389 pattern specification process; GO:0007528 neuromuscular junction development; GO:0008152 metabolic process; GO:0008219 cell death; GO:0008285 negative regulation of cell population proliferation; GO:0008358 maternal determination of anterior/posterior axis, embryo; GO:0008595 anterior/posterior axis specification, embryo; GO:0008630 intrinsic apoptotic signaling pathway in response to DNA damage; GO:0009056 catabolic process; GO:0009057 macromolecule catabolic process; GO:0009790 embryo development; GO:0009798 axis specification; GO:0009880 embryonic pattern specification; GO:0009948 anterior/posterior axis specification; GO:0009952 anterior/posterior pattern specification; GO:0009966 regulation of signal transduction; GO:0009968 negative regulation of signal transduction; GO:0009987 cellular process; GO:0009994 oocyte differentiation; GO:0010498 proteasomal protein catabolic process; GO:0010564 regulation of cell cycle process; GO:0010646 regulation of cell communication; GO:0010648 negative regulation of cell communication; GO:0010921 regulation of phosphatase activity; GO:0010941 regulation of cell death; GO:0010948 negative regulation of cell cycle process; GO:0012501 programmed cell death; GO:0014066 regulation of phosphatidylinositol 3-kinase signaling; GO:0016043 cellular component organization; GO:0016311 dephosphorylation; GO:0019220 regulation of phosphate metabolic process; GO:0019222 regulation of metabolic process; GO:0019538 protein metabolic process; GO:0019941 modification-dependent protein catabolic process; GO:0019953 sexual reproduction; GO:0021700 developmental maturation; GO:0022402 cell cycle process; GO:0022412 cellular process involved in reproduction in multicellular organism; GO:0022414 reproductive process; GO:0022607 cellular component assembly; GO:0022613 ribonucleoprotein complex biogenesis; GO:0022618 ribonucleoprotein complex assembly; GO:0023051 regulation of signaling; GO:0023052 signaling; GO:0023057 negative regulation of signaling; GO:0030154 cell differentiation; GO:0030163 protein catabolic process; GO:0030330 DNA damage response, signal transduction by p53 class mediator; GO:0030719 P granule organization; GO:0031323 regulation of cellular metabolic process; GO:0031399 regulation of protein modification process; GO:0031570 DNA integrity checkpoint signaling; GO:0031571 mitotic G1 DNA damage checkpoint signaling; GO:0032006 regulation of TOR signaling; GO:0032007 negative regulation of TOR signaling; GO:0032268 regulation of cellular protein metabolic process; GO:0032501 multicellular organismal process; GO:0032502 developmental process; GO:0032504 multicellular organism reproduction; GO:0033554 cellular response to stress; GO:0035282 segmentation; GO:0035303 regulation of dephosphorylation; GO:0035304 regulation of protein dephosphorylation; GO:0035556 intracellular signal transduction; GO:0036211 protein modification process; GO:0042127 regulation of cell population proliferation; GO:0042592 homeostatic process; GO:0042770 signal transduction in response to DNA damage; GO:0042771 intrinsic apoptotic signaling pathway in response to DNA damage by p53 class mediator; GO:0042981 regulation of apoptotic process; GO:0043066 negative regulation of apoptotic process; GO:0043067 regulation of programmed cell death; GO:0043069 negative regulation of programmed cell death; GO:0043161 proteasome-mediated ubiquitin-dependent protein catabolic process; GO:0043170 macromolecule metabolic process; GO:0043412 macromolecule modification; GO:0043632 modification-dependent macromolecule catabolic process; GO:0043666 regulation of phosphoprotein phosphatase activity; GO:0043933 protein-containing complex organization; GO:0044085 cellular component biogenesi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03 multi-organism reproductive process; GO:0044773 mitotic DNA damage checkpoint signaling; GO:0044774 mitotic DNA integrity checkpoint signaling; GO:0044819 mitotic G1/S transition checkpoint signaling; GO:0045786 negative regulation of cell cycle; GO:0045787 positive regulation of cell cycle; GO:0045930 negative regulation of mitotic cell cycle; GO:0046626 regulation of insulin receptor signaling pathway; GO:0046627 negative regulation of insulin receptor signaling pathway; GO:0048468 cell development; GO:0048469 cell maturation; GO:0048477 oogenesis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599 oocyte development; GO:0048609 multicellular organismal reproductive process; GO:0048856 anatomical structure development; GO:0048869 cellular developmental process; GO:0048878 chemical homeostasis; GO:0050789 regulation of biological process; GO:0050790 regulation of catalytic activity; GO:0050794 regulation of cellular process; GO:0050808 synapse organization; GO:0050896 response to stimulus; GO:0051171 regulation of nitrogen compound metabolic process; GO:0051174 regulation of phosphorus metabolic process; GO:0051179 localization; GO:0051246 regulation of protein metabolic process; GO:0051336 regulation of hydrolase activity; GO:0051603 proteolysis involved in cellular protein catabolic process; GO:0051640 organelle localization; GO:0051641 cellular localization; GO:0051648 vesicle localization; GO:0051716 cellular response to stimulus; GO:0051726 regulation of cell cycle; GO:0055088 lipid homeostasis; GO:0055090 acylglycerol homeostasis; GO:0060255 regulation of macromolecule metabolic process; GO:0060548 negative regulation of cell death; GO:0061919 process utilizing autophagic mechanism; GO:0065003 protein-containing complex assembly; GO:0065007 biological regulation; GO:0065008 regulation of biological quality; GO:0065009 regulation of molecular function; GO:0070328 triglyceride homeostasis; GO:0070925 organelle assembly; GO:0071704 organic substance metabolic process; GO:0071826 ribonucleoprotein complex subunit organization; GO:0071840 cellular component organization or biogenesis; GO:0072331 signal transduction by p53 class mediator; GO:0072332 intrinsic apoptotic signaling pathway by p53 class mediator; GO:0080090 regulation of primary metabolic process; GO:0090068 positive regulation of cell cycle process; GO:0097190 apoptotic signaling pathway; GO:0097193 intrinsic apoptotic signaling pathway; GO:0097479 synaptic vesicle localization; GO:0098916 anterograde trans-synaptic signaling; GO:0099536 synaptic signaling; GO:0099537 trans-synaptic signaling; GO:1900076 regulation of cellular response to insulin stimulus; GO:1900077 negative regulation of cellular response to insulin stimulus; GO:1901564 organonitrogen compound metabolic process; GO:1901565 organonitrogen compound catabolic process; GO:1901575 organic substance catabolic process; GO:1901987 regulation of cell cycle phase transition; GO:1901988 negative regulation of cell cycle phase transition; GO:1901990 regulation of mitotic cell cycle phase transition; GO:1901991 negative regulation of mitotic cell cycle phase transition; GO:1902531 regulation of intracellular signal transduction; GO:1902532 negative regulation of intracellular signal transduction; GO:1902806 regulation of cell cycle G1/S phase transition; GO:1902807 negative regulation of cell cycle G1/S phase transition; GO:1903047 mitotic cell cycle process; GO:1903432 regulation of TORC1 signaling; GO:1903863 P granule assembly; GO:1904262 negative regulation of TORC1 signaling; GO:2000045 regulation of G1/S transition of mitotic cell cycle; GO:2000134 negative regulation of G1/S transition of mitotic cell cycle;</t>
  </si>
  <si>
    <t>GO:0000209 protein polyubiquitination; GO:0006139 nucleobase-containing compound metabolic process; GO:0006259 DNA metabolic process; GO:0006281 DNA repair; GO:0006301 postreplication repair; GO:0006355 regulation of transcription, DNA-templated; GO:0006464 cellular protein modification process; GO:0006725 cellular aromatic compound metabolic process; GO:0006807 nitrogen compound metabolic process; GO:0006950 response to stress; GO:0006952 defense response; GO:0006974 cellular response to DNA damage stimulus; GO:0007154 cell communication; GO:0007165 signal transduction; GO:0007166 cell surface receptor signaling pathway; GO:0008152 metabolic process; GO:0009605 response to external stimulus; GO:0009607 response to biotic stimulus; GO:0009617 response to bacterium; GO:0009889 regulation of biosynthetic process; GO:0009966 regulation of signal transduction; GO:0009967 positive regulation of signal transduction; GO:0009987 cellular process; GO:0010468 regulation of gene expression; GO:0010556 regulation of macromolecule biosynthetic process; GO:0010646 regulation of cell communication; GO:0010647 positive regulation of cell communication; GO:0016567 protein ubiquitination; GO:0019219 regulation of nucleobase-containing compound metabolic process; GO:0019222 regulation of metabolic process; GO:0019538 protein metabolic process; GO:0023051 regulation of signaling; GO:0023052 signaling; GO:0023056 positive regulation of signaling; GO:0031323 regulation of cellular metabolic process; GO:0031326 regulation of cellular biosynthetic process; GO:0032446 protein modification by small protein conjugation; GO:0033554 cellular response to stress; GO:0034641 cellular nitrogen compound metabolic process; GO:0036211 protein modification process; GO:0042275 error-free postreplication DNA repair; GO:0042742 defense response to bacterium; GO:0043122 regulation of I-kappaB kinase/NF-kappaB signaling; GO:0043123 positive regulation of I-kappaB kinase/NF-kappaB signaling; GO:0043170 macromolecule metabolic process; GO:0043207 response to external biotic stimulus; GO:0043412 macromolecule modification; GO:0044093 positive regulation of molecular function; GO:0044237 cellular metabolic process; GO:0044238 primary metabolic process; GO:0044260 cellular macromolecule metabolic process; GO:0044267 cellular protein metabolic process; GO:0046483 heterocycle metabolic process; GO:0048518 positive regulation of biological process; GO:0048522 positive regulation of cellular process; GO:0048583 regulation of response to stimulus; GO:0048584 positive regulation of response to stimulus; GO:0050789 regulation of biological process; GO:0050794 regulation of cellular process; GO:0050896 response to stimulus; GO:0051090 regulation of DNA-binding transcription factor activity; GO:0051091 positive regulation of DNA-binding transcription factor activity; GO:0051092 positive regulation of NF-kappaB transcription factor activity; GO:0051171 regulation of nitrogen compound metabolic process; GO:0051252 regulation of RNA metabolic process; GO:0051707 response to other organism; GO:0051716 cellular response to stimulus; GO:0060255 regulation of macromolecule metabolic process; GO:0061057 peptidoglycan recognition protein signaling pathway; GO:0065007 biological regulation; GO:0065009 regulation of molecular function; GO:0070534 protein K63-linked ubiquitination; GO:0070647 protein modification by small protein conjugation or removal; GO:0071704 organic substance metabolic process; GO:0080090 regulation of primary metabolic process; GO:0090304 nucleic acid metabolic process; GO:0098542 defense response to other organism; GO:1901360 organic cyclic compound metabolic process; GO:1901564 organonitrogen compound metabolic process; GO:1902531 regulation of intracellular signal transduction; GO:1902533 positive regulation of intracellular signal transduction; GO:1903506 regulation of nucleic acid-templated transcription; GO:2000112 regulation of cellular macromolecule biosynthetic process; GO:2001141 regulation of RNA biosynthetic process;</t>
  </si>
  <si>
    <t>GO:0000003 reproduction; GO:0000070 mitotic sister chromatid segregation; GO:0000082 G1/S transition of mitotic cell cycle; GO:0000122 negative regulation of transcription by RNA polymerase II; GO:0000226 microtubule cytoskeleton organization; GO:0000278 mitotic cell cycle; GO:0000280 nuclear division; GO:0000819 sister chromatid segregation; GO:0002064 epithelial cell development; GO:0002065 columnar/cuboidal epithelial cell differentiation; GO:0002066 columnar/cuboidal epithelial cell development; GO:0003006 developmental process involved in reproduction; GO:0006139 nucleobase-containing compound metabolic process; GO:0006259 DNA metabolic process; GO:0006260 DNA replication; GO:0006261 DNA-dependent DNA replication; GO:0006270 DNA replication initiation; GO:0006277 DNA amplification; GO:0006323 DNA packaging; GO:0006355 regulation of transcription, DNA-templated; GO:0006357 regulation of transcription by RNA polymerase II; GO:0006725 cellular aromatic compound metabolic process; GO:0006807 nitrogen compound metabolic process; GO:0006996 organelle organization; GO:0007010 cytoskeleton organization; GO:0007017 microtubule-based process; GO:0007049 cell cycle; GO:0007051 spindle organization; GO:0007052 mitotic spindle organization; GO:0007059 chromosome segregation; GO:0007076 mitotic chromosome condensation; GO:0007276 gamete generation; GO:0007281 germ cell development; GO:0007292 female gamete generation; GO:0007304 chorion-containing eggshell formation; GO:0007306 eggshell chorion assembly; GO:0007307 eggshell chorion gene amplification; GO:0008152 metabolic process; GO:0008283 cell population proliferation; GO:0009058 biosynthetic process; GO:0009059 macromolecule biosynthetic process; GO:0009653 anatomical structure morphogenesis; GO:0009888 tissue development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927 cellular component assembly involved in morphogenesis; GO:0016043 cellular component organization; GO:0018130 heterocycle biosynthetic process; GO:0019219 regulation of nucleobase-containing compound metabolic process; GO:0019222 regulation of metabolic process; GO:0019438 aromatic compound biosynthetic process; GO:0019953 sexual reproduction; GO:0022402 cell cycle process; GO:0022412 cellular process involved in reproduction in multicellular organism; GO:0022414 reproductive process; GO:0022607 cellular component assembly; GO:0030154 cell differentiation; GO:0030261 chromosome condensation; GO:0030703 eggshell formation; GO:0030707 ovarian follicle cell development; GO:0030855 epithelial cell differentiation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2504 multicellular organism reproduction; GO:0032989 cellular component morphogenesis; GO:0034641 cellular nitrogen compound metabolic process; GO:0034645 cellular macromolecule biosynthetic process; GO:0034654 nucleobase-containing compound biosynthetic process; GO:0043170 macromolecule metabolic process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4770 cell cycle phase transition; GO:0044772 mitotic cell cycle phase transition; GO:0044843 cell cycle G1/S phase transition; GO:0045892 negative regulation of transcription, DNA-templated; GO:0045934 negative regulation of nucleobase-containing compound metabolic process; GO:0046483 heterocycle metabolic process; GO:0048285 organelle fission; GO:0048468 cell development; GO:0048477 oogenesis; GO:0048519 negative regulation of biological process; GO:0048523 negative regulation of cellular process; GO:0048609 multicellular organismal reproductive process; GO:0048646 anatomical structure formation involved in morphogenesis; GO:0048856 anatomical structure development; GO:0048869 cellular developmental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60255 regulation of macromolecule metabolic process; GO:0060429 epithelium development; GO:0065007 biological regulation; GO:0071103 DNA conformation change; GO:0071704 organic substance metabolic process; GO:0071840 cellular component organization or biogenesis; GO:0071897 DNA biosynthetic process; GO:0080090 regulation of primary metabolic process; GO:0090304 nucleic acid metabolic process; GO:0098813 nuclear chromosome segregation; GO:0140014 mitotic nuclear division; GO:1901360 organic cyclic compound metabolic process; GO:1901362 organic cyclic compound biosynthetic process; GO:1901576 organic substance biosynthetic process; GO:1902679 negative regulation of RNA biosynthetic process; GO:1902850 microtubule cytoskeleton organization involved in mitosis; GO:1903047 mitotic cell cycle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722 telomere maintenance via recombination; GO:0000723 telomere maintenance; GO:0001701 in utero embryonic development; GO:0001775 cell activation; GO:0002200 somatic diversification of immune receptors; GO:0002204 somatic recombination of immunoglobulin genes involved in immune response; GO:0002208 somatic diversification of immunoglobulins involved in immune response; GO:0002244 hematopoietic progenitor cell differentiation; GO:0002250 adaptive immune response; GO:0002252 immune effector process; GO:0002263 cell activation involved in immune response; GO:0002285 lymphocyte activation involved in immune response; GO:0002312 B cell activation involved in immune response; GO:0002320 lymphoid progenitor cell differentiation; GO:0002328 pro-B cell differentiation; GO:0002366 leukocyte activation involved in immune response; GO:0002376 immune system process; GO:0002377 immunoglobulin production; GO:0002381 immunoglobulin production involved in immunoglobulin-mediated immune response; GO:0002440 production of molecular mediator of immune response; GO:0002443 leukocyte mediated immunity; GO:0002449 lymphocyte mediated immunity; GO:0002460 adaptive immune response based on somatic recombination of immune receptors built from immunoglobulin superfamily domains; GO:0002520 immune system development; GO:0002521 leukocyte differentiation; GO:0002562 somatic diversification of immune receptors via germline recombination within a single locus; GO:0006139 nucleobase-containing compound metabolic process; GO:0006259 DNA metabolic process; GO:0006266 DNA ligation; GO:0006281 DNA repair; GO:0006302 double-strand break repair; GO:0006303 double-strand break repair via nonhomologous end joining; GO:0006310 DNA recombination; GO:0006312 mitotic recombination; GO:0006725 cellular aromatic compound metabolic process; GO:0006807 nitrogen compound metabolic process; GO:0006950 response to stress; GO:0006955 immune response; GO:0006974 cellular response to DNA damage stimulus; GO:0006996 organelle organization; GO:0007275 multicellular organism development; GO:0007399 nervous system development; GO:0007417 central nervous system development; GO:0008152 metabolic process; GO:0008284 positive regulation of cell population proliferation; GO:0009314 response to radiation; GO:0009628 response to abiotic stimulus; GO:0009790 embryo development; GO:0009792 embryo development ending in birth or egg hatching; GO:0009892 negative regulation of metabolic process; GO:0009987 cellular process; GO:0010165 response to X-ray; GO:0010212 response to ionizing radiation; GO:0010332 response to gamma radiation; GO:0010605 negative regulation of macromolecule metabolic process; GO:0010639 negative regulation of organelle organization; GO:0010720 positive regulation of cell development; GO:0010941 regulation of cell death; GO:0016032 viral process; GO:0016043 cellular component organization; GO:0016064 immunoglobulin mediated immune response; GO:0016444 somatic cell DNA recombination; GO:0016445 somatic diversification of immunoglobulins; GO:0016447 somatic recombination of immunoglobulin gene segments; GO:0019042 viral latency; GO:0019043 establishment of viral latency; GO:0019219 regulation of nucleobase-containing compound metabolic process; GO:0019222 regulation of metabolic process; GO:0019724 B cell mediated immunity; GO:0022008 neurogenesis; GO:0030097 hemopoiesis; GO:0030098 lymphocyte differentiation; GO:0030154 cell differentiation; GO:0030217 T cell differentiation; GO:0031323 regulation of cellular metabolic process; GO:0031324 negative regulation of cellular metabolic process; GO:0032200 telomere organization; GO:0032204 regulation of telomere maintenance; GO:0032205 negative regulation of telomere maintenance; GO:0032501 multicellular organismal process; GO:0032502 developmental process; GO:0033043 regulation of organelle organization; GO:0033044 regulation of chromosome organization; GO:0033077 T cell differentiation in thymus; GO:0033151 V(D)J recombination; GO:0033152 immunoglobulin V(D)J recombination; GO:0033554 cellular response to stress; GO:0034641 cellular nitrogen compound metabolic process; GO:0042110 T cell activation; GO:0042113 B cell activation; GO:0042127 regulation of cell population proliferation; GO:0042592 homeostatic process; GO:0042981 regulation of apoptotic process; GO:0043009 chordate embryonic development; GO:0043066 negative regulation of apoptotic process; GO:0043067 regulation of programmed cell death; GO:0043069 negative regulation of programmed cell death; GO:0043085 positive regulation of catalytic activity; GO:0043170 macromolecule metabolic process; GO:0043523 regulation of neuron apoptotic process; GO:0043524 negative regulation of neuron apoptotic process; GO:0044093 positive regulation of molecular function; GO:0044237 cellular metabolic process; GO:0044238 primary metabolic process; GO:0044260 cellular macromolecule metabolic process; GO:0044403 biological process involved in symbiotic interaction; GO:0044419 biological process involved in interspecies interaction between organisms; GO:0045190 isotype switching; GO:0045321 leukocyte activation; GO:0045595 regulation of cell differentiation; GO:0045597 positive regulation of cell differentiation; GO:0045934 negative regulation of nucleobase-containing compound metabolic process; GO:0046483 heterocycle metabolic process; GO:0046649 lymphocyte activation; GO:0048145 regulation of fibroblast proliferation; GO:0048146 positive regulation of fibroblast proliferation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585 negative regulation of response to stimulus; GO:0048699 generation of neurons; GO:0048731 system development; GO:0048856 anatomical structure development; GO:0048869 cellular developmental process; GO:0050767 regulation of neurogenesis; GO:0050769 positive regulation of neurogenesis; GO:0050789 regulation of biological process; GO:0050790 regulation of catalytic activity; GO:0050793 regulation of developmental process; GO:0050794 regulation of cellular process; GO:0050896 response to stimulus; GO:0051052 regulation of DNA metabolic process; GO:0051053 negative regulation of DNA metabolic process; GO:0051094 positive regulation of developmental process; GO:0051103 DNA ligation involved in DNA repair; GO:0051128 regulation of cellular component organization; GO:0051129 negative regulation of cellular component organization; GO:0051171 regulation of nitrogen compound metabolic process; GO:0051172 negative regulation of nitrogen compound metabolic process; GO:0051239 regulation of multicellular organismal process; GO:0051240 positive regulation of multicellular organismal process; GO:0051276 chromosome organization; GO:0051340 regulation of ligase activity; GO:0051351 positive regulation of ligase activity; GO:0051716 cellular response to stimulus; GO:0051960 regulation of nervous system development; GO:0051962 positive regulation of nervous system development; GO:0060249 anatomical structure homeostasis; GO:0060255 regulation of macromolecule metabolic process; GO:0060284 regulation of cell development; GO:0060548 negative regulation of cell death; GO:0061819 telomeric DNA-containing double minutes formation; GO:0065007 biological regulation; GO:0065008 regulation of biological quality; GO:0065009 regulation of molecular function; GO:0071704 organic substance metabolic process; GO:0071840 cellular component organization or biogenesis; GO:0075713 establishment of integrated proviral latency; GO:0080090 regulation of primary metabolic process; GO:0080134 regulation of response to stress; GO:0080135 regulation of cellular response to stress; GO:0090304 nucleic acid metabolic process; GO:1901214 regulation of neuron death; GO:1901215 negative regulation of neuron death; GO:1901360 organic cyclic compound metabolic process; GO:1904353 regulation of telomere capping; GO:1904354 negative regulation of telomere capping; GO:1904505 regulation of telomere maintenance in response to DNA damage; GO:1904506 negative regulation of telomere maintenance in response to DNA damage; GO:1905764 regulation of protection from non-homologous end joining at telomere; GO:1905765 negative regulation of protection from non-homologous end joining at telomere; GO:2000026 regulation of multicellular organismal development; GO:2001020 regulation of response to DNA damage stimulus; GO:2001021 negative regulation of response to DNA damage stimulus; GO:2001251 negative regulation of chromosome organization;</t>
  </si>
  <si>
    <t>GO:0000375 RNA splicing, via transesterification reactions; GO:0000377 RNA splicing, via transesterification reactions with bulged adenosine as nucleophile; GO:0000398 mRNA splicing, via spliceosome; GO:0000413 protein peptidyl-prolyl isomerization; GO:0006139 nucleobase-containing compound metabolic process; GO:0006396 RNA processing; GO:0006397 mRNA processing; GO:0006457 protein folding; GO:0006464 cellular protein modification process; GO:0006725 cellular aromatic compound metabolic process; GO:0006807 nitrogen compound metabolic process; GO:0008152 metabolic process; GO:0008380 RNA splicing; GO:0009987 cellular process; GO:0010467 gene expression; GO:0016043 cellular component organization; GO:0016070 RNA metabolic process; GO:0016071 mRNA metabolic process; GO:0018193 peptidyl-amino acid modification; GO:0018208 peptidyl-proline modification; GO:0019538 protein metabolic process; GO:0030198 extracellular matrix organization; GO:0034641 cellular nitrogen compound metabolic process; GO:0036211 protein modification process; GO:0043062 extracellular structure organization; GO:0043170 macromolecule metabolic process; GO:0043412 macromolecule modification; GO:0044237 cellular metabolic process; GO:0044238 primary metabolic process; GO:0044260 cellular macromolecule metabolic process; GO:0044267 cellular protein metabolic process; GO:0046483 heterocycle metabolic process; GO:0071704 organic substance metabolic process; GO:0071840 cellular component organization or biogenesis; GO:0090304 nucleic acid metabolic process; GO:1901360 organic cyclic compound metabolic process; GO:1901564 organonitrogen compound metabolic process;</t>
  </si>
  <si>
    <t>GO:0001501 skeletal system development; GO:0001837 epithelial to mesenchymal transition; GO:0006139 nucleobase-containing compound metabolic process; GO:0006351 transcription, DNA-templated; GO:0006360 transcription by RNA polymerase I; GO:0006417 regulation of translation; GO:0006725 cellular aromatic compound metabolic process; GO:0006807 nitrogen compound metabolic process; GO:0007275 multicellular organism development; GO:0008152 metabolic process; GO:0009058 biosynthetic process; GO:0009059 macromolecule biosynthetic process; GO:0009303 rRNA transcription; GO:0009653 anatomical structure morphogenesis; GO:0009790 embryo development; GO:0009792 embryo development ending in birth or egg hatching; GO:0009888 tissue development; GO:0009889 regulation of biosynthetic process; GO:0009987 cellular process; GO:0010467 gene expression; GO:0010468 regulation of gene expression; GO:0010556 regulation of macromolecule biosynthetic process; GO:0010608 posttranscriptional regulation of gene expression; GO:0014029 neural crest formation; GO:0014031 mesenchymal cell development; GO:0014032 neural crest cell development; GO:0014033 neural crest cell differentiation; GO:0016070 RNA metabolic process; GO:0016072 rRNA metabolic process; GO:0018130 heterocycle biosynthetic process; GO:0019222 regulation of metabolic process; GO:0019438 aromatic compound biosynthetic process; GO:0030154 cell differentiation; GO:0031323 regulation of cellular metabolic process; GO:0031326 regulation of cellular biosynthetic process; GO:0032268 regulation of cellular protein metabolic process; GO:0032501 multicellular organismal process; GO:0032502 developmental process; GO:0032774 RNA biosynthetic process; GO:0034248 regulation of cellular amide metabolic process; GO:0034641 cellular nitrogen compound metabolic process; GO:0034645 cellular macromolecule biosynthetic process; GO:0034654 nucleobase-containing compound biosynthetic process; GO:0034660 ncRNA metabolic process; GO:0042790 nucleolar large rRNA transcription by RNA polymerase I; GO:0043009 chordate embryonic development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48468 cell development; GO:0048513 animal organ development; GO:0048646 anatomical structure formation involved in morphogenesis; GO:0048731 system development; GO:0048762 mesenchymal cell differentiation; GO:0048856 anatomical structure development; GO:0048863 stem cell differentiation; GO:0048864 stem cell development; GO:0048869 cellular developmental process; GO:0050789 regulation of biological process; GO:0050794 regulation of cellular process; GO:0051171 regulation of nitrogen compound metabolic process; GO:0051246 regulation of protein metabolic process; GO:0060255 regulation of macromolecule metabolic process; GO:0060485 mesenchyme development; GO:0065007 biological regulation; GO:0071704 organic substance metabolic process; GO:0080090 regulation of primary metabolic process; GO:0090304 nucleic acid metabolic process; GO:0097659 nucleic acid-templated transcription; GO:0098781 ncRNA transcription; GO:1901360 organic cyclic compound metabolic process; GO:1901362 organic cyclic compound biosynthetic process; GO:1901576 organic substance biosynthetic process; GO:2000112 regulation of cellular macromolecule biosynthetic process;</t>
  </si>
  <si>
    <t>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810 transport; GO:0006887 exocytosis; GO:0006955 immune response; GO:0007154 cell communication; GO:0007165 signal transduction; GO:0007166 cell surface receptor signaling pathway; GO:0007167 enzyme linked receptor protein signaling pathway; GO:0007169 transmembrane receptor protein tyrosine kinase signaling pathway; GO:0008283 cell population proliferation; GO:0009987 cellular process; GO:0016192 vesicle-mediated transport; GO:0023052 signaling; GO:0032940 secretion by cell; GO:0036230 granulocyte activation; GO:0042119 neutrophil activation; GO:0043299 leukocyte degranulation; GO:0043312 neutrophil degranulation; GO:0045055 regulated exocytosis; GO:0045321 leukocyte activation; GO:0046903 secretion; GO:0048008 platelet-derived growth factor receptor signaling pathway; GO:0050789 regulation of biological process; GO:0050794 regulation of cellular process; GO:0050896 response to stimulus; GO:0051179 localization; GO:0051234 establishment of localization; GO:0051716 cellular response to stimulus; GO:0065007 biological regulation;</t>
  </si>
  <si>
    <t>GO:0000902 cell morphogenesis; GO:0002376 immune system process; GO:0002548 monocyte chemotaxis; GO:0006928 movement of cell or subcellular component; GO:0006935 chemotaxis; GO:0007154 cell communication; GO:0007163 establishment or maintenance of cell polarity; GO:0007165 signal transduction; GO:0007166 cell surface receptor signaling pathway; GO:0007264 small GTPase mediated signal transduction; GO:0007265 Ras protein signal transduction; GO:0007266 Rho protein signal transduction; GO:0009605 response to external stimulus; GO:0009653 anatomical structure morphogenesis; GO:0009966 regulation of signal transduction; GO:0009987 cellular process; GO:0010646 regulation of cell communication; GO:0016043 cellular component organization; GO:0016477 cell migration; GO:0023051 regulation of signaling; GO:0023052 signaling; GO:0030010 establishment of cell polarity; GO:0030029 actin filament-based process; GO:0030030 cell projection organization; GO:0030048 actin filament-based movement; GO:0030595 leukocyte chemotaxis; GO:0032502 developmental process; GO:0032989 cellular component morphogenesis; GO:0032990 cell part morphogenesis; GO:0033275 actin-myosin filament sliding; GO:0035023 regulation of Rho protein signal transduction; GO:0035385 Roundabout signaling pathway; GO:0035556 intracellular signal transduction; GO:0040011 locomotion; GO:0042221 response to chemical; GO:0042330 taxis; GO:0043085 positive regulation of catalytic activity; GO:0043087 regulation of GTPase activity; GO:0043547 positive regulation of GTPase activity; GO:0044093 positive regulation of molecular function; GO:0046578 regulation of Ras protein signal transduction; GO:0048246 macrophage chemotaxis; GO:0048583 regulation of response to stimulus; GO:0048856 anatomical structure development; GO:0048858 cell projection morphogenesis; GO:0048869 cellular developmental process; GO:0048870 cell motility; GO:0050789 regulation of biological process; GO:0050790 regulation of catalytic activity; GO:0050794 regulation of cellular process; GO:0050896 response to stimulus; GO:0050900 leukocyte migration; GO:0051056 regulation of small GTPase mediated signal transduction; GO:0051179 localization; GO:0051336 regulation of hydrolase activity; GO:0051345 positive regulation of hydrolase activity; GO:0051674 localization of cell; GO:0051716 cellular response to stimulus; GO:0060326 cell chemotaxis; GO:0065007 biological regulation; GO:0065009 regulation of molecular function; GO:0070252 actin-mediated cell contraction; GO:0070887 cellular response to chemical stimulus; GO:0071674 mononuclear cell migration; GO:0071840 cellular component organization or biogenesis; GO:0072673 lamellipodium morphogenesis; GO:0097529 myeloid leukocyte migration; GO:0097581 lamellipodium organization; GO:0120036 plasma membrane bounded cell projection organization; GO:0120039 plasma membrane bounded cell projection morphogenesis; GO:1902531 regulation of intracellular signal transduction; GO:1905517 macrophage migration;</t>
  </si>
  <si>
    <t>GO:0000122 negative regulation of transcription by RNA polymerase II; GO:0001816 cytokine production; GO:0002253 activation of immune response; GO:0002376 immune system process; GO:0002429 immune response-activating cell surface receptor signaling pathway; GO:0002682 regulation of immune system process; GO:0002684 positive regulation of immune system process; GO:0002694 regulation of leukocyte activation; GO:0002696 positive regulation of leukocyte activation; GO:0002757 immune response-activating signal transduction; GO:0002764 immune response-regulating signaling pathway; GO:0002768 immune response-regulating cell surface receptor signaling pathway; 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6928 movement of cell or subcellular component; GO:0006950 response to stress; GO:0006974 cellular response to DNA damage stimulus; GO:0007154 cell communication; GO:0007165 signal transduction; GO:0007166 cell surface receptor signaling pathway; GO:0008152 metabolic process; GO:0008284 positive regulation of cell population proliferation; GO:0009058 biosynthetic process; GO:0009059 macromolecule biosynthet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830 regulation of myotube differentiation; GO:0010831 positive regulation of myotube differentiation; GO:0014902 myotube differentiation; GO:0014904 myotube cell development; GO:0016070 RNA metabolic process; GO:0016477 cell migration; GO:0018130 heterocycle biosynthetic process; GO:0019219 regulation of nucleobase-containing compound metabolic process; GO:0019222 regulation of metabolic process; GO:0019438 aromatic compound biosynthetic process; GO:0019722 calcium-mediated signaling; GO:0019932 second-messenger-mediated signaling; GO:0022603 regulation of anatomical structure morphogenesis; GO:0023052 signaling; GO:0030154 cell differentiation; GO:0030888 regulation of B cell proliferation; GO:0030890 positive regulation of B cell prolifer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32774 RNA biosynthetic process; GO:0032944 regulation of mononuclear cell proliferation; GO:0032946 positive regulation of mononuclear cell proliferation; GO:0033173 calcineurin-NFAT signaling cascade; GO:0033554 cellular response to stress; GO:0034641 cellular nitrogen compound metabolic process; GO:0034645 cellular macromolecule biosynthetic process; GO:0034654 nucleobase-containing compound biosynthetic process; GO:0035556 intracellular signal transduction; GO:0038093 Fc receptor signaling pathway; GO:0038095 Fc-epsilon receptor signaling pathway; GO:0040011 locomotion; GO:0042127 regulation of cell population proliferation; GO:0042221 response to chemical; GO:0042692 muscle cell differentiation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580 regulation of T cell differentiation; GO:0045589 regulation of regulatory T cell differentiation; GO:0045595 regulation of cell differentiation; GO:0045596 negative regulation of cell differentiation; GO:0045597 positive regulation of cell differentiation; GO:0045619 regulation of lymphocyte differentiat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016 inositol phosphate-mediated signaling; GO:0048468 cell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856 anatomical structure development; GO:0048869 cellular developmental process; GO:0048870 cell motility; GO:0050670 regulation of lymphocyte proliferation; GO:0050671 positive regulation of lymphocyte proliferation; GO:0050776 regulation of immune response; GO:0050778 positive regulation of immune response; GO:0050789 regulation of biological process; GO:0050793 regulation of developmental process; GO:0050794 regulation of cellular process; GO:0050851 antigen receptor-mediated signaling pathway; GO:0050853 B cell receptor signaling pathway; GO:0050863 regulation of T cell activation; GO:0050864 regulation of B cell activation; GO:0050865 regulation of cell activation; GO:0050867 positive regulation of cell activation; GO:0050871 positive regulation of B cell activation; GO:0050896 response to stimulus; GO:0051093 negative regulation of developmental process; GO:0051094 positive regulation of developmental process; GO:0051128 regulation of cellular component organization; GO:0051130 positive regulation of cellular component organization; GO:0051146 striated muscle cell differentiation; GO:0051147 regulation of muscle cell differentiation; GO:0051148 negative regulation of muscle cell differentiation; GO:0051149 positive regulation of muscle cell differentiation; GO:0051150 regulation of smooth muscle cell differentiation; GO:0051151 negative regulation of smooth muscle cell differentiation; GO:0051153 regulation of striated muscle cell differentiation; GO:0051155 positive regulation of striated muscle cell differentiation; GO:0051171 regulation of nitrogen compound metabolic process; GO:0051172 negative regulation of nitrogen compound metabolic process; GO:0051173 positive regulation of nitrogen compound metabolic process; GO:0051179 localization; GO:0051239 regulation of multicellular organismal process; GO:0051241 negative regulation of multicellular organismal process; GO:0051249 regulation of lymphocyte activation; GO:0051251 positive regulation of lymphocyte activation; GO:0051252 regulation of RNA metabolic process; GO:0051253 negative regulation of RNA metabolic process; GO:0051254 positive regulation of RNA metabolic process; GO:0051674 localization of cell; GO:0051716 cellular response to stimulus; GO:0055001 muscle cell development; GO:0055002 striated muscle cell development; GO:0060142 regulation of syncytium formation by plasma membrane fusion; GO:0060143 positive regulation of syncytium formation by plasma membrane fusion; GO:0060255 regulation of macromolecule metabolic process; GO:0061061 muscle structure development; GO:0065007 biological regulation; GO:0070663 regulation of leukocyte proliferation; GO:0070665 positive regulation of leukocyte proliferation; GO:0071704 organic substance metabolic process; GO:0080090 regulation of primary metabolic process; GO:0090304 nucleic acid metabolic process; GO:0097659 nucleic acid-templated transcription; GO:0097720 calcineurin-mediated signaling; GO:1901342 regulation of vasculature development; GO:1901343 negative regulation of vasculature development; GO:1901360 organic cyclic compound metabolic process; GO:1901362 organic cyclic compound biosynthetic process; GO:1901576 organic substance biosynthetic process; GO:1901739 regulation of myoblast fusion; GO:1901741 positive regulation of myoblast fusion; GO:1902105 regulation of leukocyte differentiation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1903706 regulation of hemopoiesis; GO:1905063 regulation of vascular associated smooth muscle cell differentiation; GO:1905064 negative regulation of vascular associated smooth muscle cell differentiation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0002 mitochondrial genome maintenance; GO:0000003 reproduction; GO:0000724 double-strand break repair via homologous recombination; GO:0000725 recombinational repair; GO:0006139 nucleobase-containing compound metabolic process; GO:0006259 DNA metabolic process; GO:0006260 DNA replication; GO:0006265 DNA topological change; GO:0006281 DNA repair; GO:0006302 double-strand break repair; GO:0006310 DNA recombination; GO:0006725 cellular aromatic compound metabolic process; GO:0006807 nitrogen compound metabolic process; GO:0006950 response to stress; GO:0006974 cellular response to DNA damage stimulus; GO:0006996 organelle organization; GO:0007005 mitochondrion organization; GO:0007049 cell cycle; GO:0008152 metabolic process; GO:0009058 biosynthetic process; GO:0009059 macromolecule biosynthetic process; GO:0009611 response to wounding; GO:0009888 tissue development; GO:0009987 cellular process; GO:0016043 cellular component organization; GO:0022414 reproductive process; GO:0031099 regeneration; GO:0032502 developmental process; GO:0033554 cellular response to stress; GO:0034641 cellular nitrogen compound metabolic process; GO:0034645 cellular macromolecule biosynthetic process; GO:0040007 growth; GO:0042060 wound healing; GO:0042246 tissue regeneration; GO:0043170 macromolecule metabolic process; GO:0044237 cellular metabolic process; GO:0044238 primary metabolic process; GO:0044249 cellular biosynthetic process; GO:0044260 cellular macromolecule metabolic process; GO:0046483 heterocycle metabolic process; GO:0048589 developmental growth; GO:0048856 anatomical structure development; GO:0050896 response to stimulus; GO:0051276 chromosome organization; GO:0051321 meiotic cell cycle; GO:0051716 cellular response to stimulus; GO:0071103 DNA conformation change; GO:0071704 organic substance metabolic process; GO:0071840 cellular component organization or biogenesis; GO:0090304 nucleic acid metabolic process; GO:1901360 organic cyclic compound metabolic process; GO:1901576 organic substance biosynthetic process;</t>
  </si>
  <si>
    <t>GO:0001775 cell activation; GO:0001817 regulation of cytokine production; GO:0001819 positive regulation of cytokine production; GO:0002250 adaptive immune response; GO:0002252 immune effector process; GO:0002263 cell activation involved in immune response; GO:0002285 lymphocyte activation involved in immune response; GO:0002286 T cell activation involved in immune response; GO:0002287 alpha-beta T cell activation involved in immune response; GO:0002292 T cell differentiation involved in immune response; GO:0002293 alpha-beta T cell differentiation involved in immune response; GO:0002294 CD4-positive, alpha-beta T cell differentiation involved in immune response; GO:0002366 leukocyte activation involved in immune response; GO:0002376 immune system process; GO:0002460 adaptive immune response based on somatic recombination of immune receptors built from immunoglobulin superfamily domains; GO:0002520 immune system development; GO:0002521 leukocyte differentiation; GO:0002682 regulation of immune system process; GO:0002684 positive regulation of immune system process; GO:0002697 regulation of immune effector process; GO:0002699 positive regulation of immune effector process; GO:0002700 regulation of production of molecular mediator of immune response; GO:0002702 positive regulation of production of molecular mediator of immune response; GO:0002703 regulation of leukocyte mediated immunity; GO:0002705 positive regulation of leukocyte mediated immunity; GO:0002706 regulation of lymphocyte mediated immunity; GO:0002708 positive regulation of lymphocyte mediated immunity; GO:0002709 regulation of T cell mediated immunity; GO:0002711 positive regulation of T cell mediated immunity; GO:0002718 regulation of cytokine production involved in immune response; GO:0002720 positive regulation of cytokine production involved in immune response; GO:0002724 regulation of T cell cytokine production; GO:0002726 positive regulation of T cell cytokine production; GO:0002819 regulation of adaptive immune response; GO:0002821 positive regulation of adaptive immune response; GO:0002822 regulation of adaptive immune response based on somatic recombination of immune receptors built from immunoglobulin superfamily domains; GO:0002824 positive regulation of adaptive immune response based on somatic recombination of immune receptors built from immunoglobulin superfamily domains; GO:0002825 regulation of T-helper 1 type immune response; GO:0002827 positive regulation of T-helper 1 type immune response; GO:0006355 regulation of transcription, DNA-templated; GO:0006955 immune response; GO:0007154 cell communication; GO:0007165 signal transduction; GO:0007166 cell surface receptor signaling pathway; GO:0007275 multicellular organism development; GO:0009889 regulation of biosynthetic process; GO:0009966 regulation of signal transduction; GO:0009967 positive regulation of signal transduction; GO:0009987 cellular process; GO:0010033 response to organic substance; GO:0010468 regulation of gene expression; GO:0010556 regulation of macromolecule biosynthetic process; GO:0010646 regulation of cell communication; GO:0010647 positive regulation of cell communication; GO:0019219 regulation of nucleobase-containing compound metabolic process; GO:0019221 cytokine-mediated signaling pathway; GO:0019222 regulation of metabolic process; GO:0023051 regulation of signaling; GO:0023052 signaling; GO:0023056 positive regulation of signaling; GO:0030097 hemopoiesis; GO:0030098 lymphocyte differentiation; GO:0030101 natural killer cell activation; GO:0030154 cell differentiation; GO:0030217 T cell differentiation; GO:0031323 regulation of cellular metabolic process; GO:0031326 regulation of cellular biosynthetic process; GO:0032501 multicellular organismal process; GO:0032502 developmental process; GO:0032649 regulation of interferon-gamma production; GO:0032729 positive regulation of interferon-gamma production; GO:0034097 response to cytokine; GO:0035655 interleukin-18-mediated signaling pathway; GO:0035710 CD4-positive, alpha-beta T cell activation; GO:0042088 T-helper 1 type immune response; GO:0042093 T-helper cell differentiation; GO:0042110 T cell activation; GO:0042221 response to chemical; GO:0043367 CD4-positive, alpha-beta T cell differentiation; GO:0044093 positive regulation of molecular function; GO:0045063 T-helper 1 cell differentiation; GO:0045321 leukocyte activation; GO:0046631 alpha-beta T cell activation; GO:0046632 alpha-beta T cell differentiation; GO:0046649 lymphocyte activation; GO:0048513 animal organ development; GO:0048518 positive regulation of biological process; GO:0048522 positive regulation of cellular process; GO:0048534 hematopoietic or lymphoid organ development; GO:0048583 regulation of response to stimulus; GO:0048584 positive regulation of response to stimulus; GO:0048731 system development; GO:0048856 anatomical structure development; GO:0048869 cellular developmental process; GO:0050776 regulation of immune response; GO:0050778 positive regulation of immune response; GO:0050789 regulation of biological process; GO:0050794 regulation of cellular process; GO:0050896 response to stimulus; GO:0051090 regulation of DNA-binding transcription factor activity; GO:0051091 positive regulation of DNA-binding transcription factor activity; GO:0051092 positive regulation of NF-kappaB transcription factor activity; GO:0051171 regulation of nitrogen compound metabolic process; GO:0051239 regulation of multicellular organismal process; GO:0051240 positive regulation of multicellular organismal process; GO:0051252 regulation of RNA metabolic process; GO:0051716 cellular response to stimulus; GO:0060255 regulation of macromolecule metabolic process; GO:0065007 biological regulation; GO:0065009 regulation of molecular function; GO:0070673 response to interleukin-18; GO:0070887 cellular response to chemical stimulus; GO:0071310 cellular response to organic substance; GO:0071345 cellular response to cytokine stimulus; GO:0071351 cellular response to interleukin-18; GO:0080090 regulation of primary metabolic process; GO:1901222 regulation of NIK/NF-kappaB signaling; GO:1901224 positive regulation of NIK/NF-kappaB signaling; GO:1902531 regulation of intracellular signal transduction; GO:1902533 positive regulation of intracellular signal transduction; GO:1903506 regulation of nucleic acid-templated transcription; GO:2000112 regulation of cellular macromolecule biosynthetic process; GO:2000554 regulation of T-helper 1 cell cytokine production; GO:2000556 positive regulation of T-helper 1 cell cytokine production; GO:2001141 regulation of RNA biosynthetic process;</t>
  </si>
  <si>
    <t>GO:0000003 reproduction; GO:0000122 negative regulation of transcription by RNA polymerase II; GO:0000165 MAPK cascade; GO:0000578 embryonic axis specification; GO:0000902 cell morphogenesis; GO:0000904 cell morphogenesis involved in differentiation; GO:0001503 ossification; GO:0001541 ovarian follicle development; GO:0001558 regulation of cell growth; GO:0001649 osteoblast differentiation; GO:0001655 urogenital system development; GO:0001656 metanephros development; GO:0001657 ureteric bud development; GO:0001658 branching involved in ureteric bud morphogenesis; GO:0001666 response to hypoxia; GO:0001678 cellular glucose homeostasis; GO:0001701 in utero embryonic development; GO:0001702 gastrulation with mouth forming second; GO:0001756 somitogenesis; GO:0001763 morphogenesis of a branching structure; GO:0001775 cell activation; GO:0001817 regulation of cytokine production; GO:0001822 kidney development; GO:0001823 mesonephros development; GO:0001837 epithelial to mesenchymal transition; GO:0001932 regulation of protein phosphorylation; GO:0001933 negative regulation of protein phosphorylation; GO:0001934 positive regulation of protein phosphorylation; GO:0002009 morphogenesis of an epithelium; GO:0002064 epithelial cell development; GO:0002065 columnar/cuboidal epithelial cell differentiation; GO:0002066 columnar/cuboidal epithelial cell development; GO:0002119 nematode larval development; GO:0002164 larval development; GO:0002165 instar larval or pupal development; GO:0003002 regionalization; GO:0003006 developmental process involved in reproduction; GO:0003007 heart morphogenesis; GO:0003148 outflow tract septum morphogenesis; GO:0003151 outflow tract morphogenesis; GO:0003156 regulation of animal organ formation; GO:0003157 endocardium development; GO:0003158 endothelium development; GO:0003170 heart valve development; GO:0003171 atrioventricular valve development; GO:0003179 heart valve morphogenesis; GO:0003181 atrioventricular valve morphogenesis; GO:0003188 heart valve formation; GO:0003190 atrioventricular valve formation; GO:0003197 endocardial cushion development; GO:0003198 epithelial to mesenchymal transition involved in endocardial cushion formation; GO:0003203 endocardial cushion morphogenesis; GO:0003205 cardiac chamber development; GO:0003206 cardiac chamber morphogenesis; GO:0003208 cardiac ventricle morphogenesis; GO:0003214 cardiac left ventricle morphogenesis; GO:0003220 left ventricular cardiac muscle tissue morphogenesis; GO:0003229 ventricular cardiac muscle tissue development; GO:0003231 cardiac ventricle development; GO:0003250 regulation of cell proliferation involved in heart valve morphogenesis; GO:0003251 positive regulation of cell proliferation involved in heart valve morphogenesis; GO:0003272 endocardial cushion formation; GO:0003279 cardiac septum development; GO:0003281 ventricular septum development; GO:0003348 cardiac endothelial cell differentiation; GO:0003360 brainstem development; GO:0006139 nucleobase-containing compound metabolic process; GO:0006351 transcription, DNA-templated; GO:0006355 regulation of transcription, DNA-templated; GO:0006357 regulation of transcription by RNA polymerase II; GO:0006366 transcription by RNA polymerase II; GO:0006464 cellular protein modification process; GO:0006468 protein phosphorylation; GO:0006508 proteolysis; GO:0006725 cellular aromatic compound metabolic process; GO:0006793 phosphorus metabolic process; GO:0006796 phosphate-containing compound metabolic process; GO:0006807 nitrogen compound metabolic process; GO:0006873 cellular ion homeostasis; GO:0006875 cellular metal ion homeostasis; GO:0006879 cellular iron ion homeostasis; GO:0006928 movement of cell or subcellular component; GO:0006935 chemotaxis; GO:0006950 response to stress; GO:0007154 cell communication; GO:0007165 signal transduction; GO:0007166 cell surface receptor signaling pathway; GO:0007167 enzyme linked receptor protein signaling pathway; GO:0007178 transmembrane receptor protein serine/threonine kinase signaling pathway; GO:0007179 transforming growth factor beta receptor signaling pathway; GO:0007183 SMAD protein complex assembly; GO:0007275 multicellular organism development; GO:0007276 gamete generation; GO:0007281 germ cell development; GO:0007283 spermatogenesis; GO:0007292 female gamete generation; GO:0007338 single fertilization; GO:0007369 gastrulation; GO:0007389 pattern specification process; GO:0007399 nervous system development; GO:0007409 axonogenesis; GO:0007411 axon guidance; GO:0007444 imaginal disc development; GO:0007472 wing disc morphogenesis; GO:0007476 imaginal disc-derived wing morphogenesis; GO:0007478 leg disc morphogenesis; GO:0007480 imaginal disc-derived leg morphogenesis; GO:0007492 endoderm development; GO:0007498 mesoderm development; GO:0007507 heart development; GO:0007517 muscle organ development; GO:0007548 sex differentiation; GO:0007552 metamorphosis; GO:0007560 imaginal disc morphogenesis; GO:0007567 parturition; GO:0007568 aging; GO:0008152 metabolic process; GO:0008283 cell population proliferation; GO:0008284 positive regulation of cell population proliferation; GO:0008285 negative regulation of cell population proliferation; GO:0008340 determination of adult lifespan; GO:0008361 regulation of cell size; GO:0008406 gonad development; GO:0008582 regulation of synaptic assembly at neuromuscular junction; GO:0008584 male gonad development; GO:0008585 female gonad development; GO:0009058 biosynthetic process; GO:0009059 macromolecule biosynthetic process; GO:0009566 fertilization; GO:0009605 response to external stimulus; GO:0009611 response to wounding; GO:0009628 response to abiotic stimulus; GO:0009653 anatomical structure morphogenesis; GO:0009719 response to endogenous stimulus; GO:0009743 response to carbohydrate; GO:0009746 response to hexose; GO:0009749 response to glucose; GO:0009790 embryo development; GO:0009791 post-embryonic development; GO:0009792 embryo development ending in birth or egg hatching; GO:0009798 axis specification; GO:0009880 embryonic pattern specification; GO:0009886 post-embryonic animal morphogenesis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896 positive regulation of catabolic process; GO:0009948 anterior/posterior axis specification; GO:0009950 dorsal/ventral axis specification; GO:0009952 anterior/posterior pattern specification; GO:0009953 dorsal/ventral pattern formation; GO:0009966 regulation of signal transduction; GO:0009967 positive regulation of signal transduction; GO:0009968 negative regulation of signal transduction; GO:0009987 cellular process; GO:0010033 response to organic substance; GO:0010259 multicellular organism aging; GO:0010453 regulation of cell fate commitment; GO:0010467 gene expression; GO:0010468 regulation of gene expression; GO:0010470 regulation of gastrulation; GO:0010556 regulation of macromolecule biosynthetic process; GO:0010557 positive regulation of macromolecule biosynthetic process; GO:0010558 negative regulation of macromolecule biosynthetic process; GO:0010562 positive regulation of phosphorus metabolic process; GO:0010563 negative regulation of phosphorus metabolic process; GO:0010604 positive regulation of macromolecule metabolic process; GO:0010605 negative regulation of macromolecule metabolic process; GO:0010611 regulation of cardiac muscle hypertrophy; GO:0010614 negative regulation of cardiac muscle hypertrophy; GO:0010628 positive regulation of gene expression; GO:0010629 negative regulation of gene expression; GO:0010638 positive regulation of organelle organization; GO:0010639 negative regulation of organelle organization; GO:0010646 regulation of cell communication; GO:0010647 positive regulation of cell communication; GO:0010648 negative regulation of cell communication; GO:0010660 regulation of muscle cell apoptotic process; GO:0010661 positive regulation of muscle cell apoptotic process; GO:0010662 regulation of striated muscle cell apoptotic process; GO:0010663 positive regulation of striated muscle cell apoptotic process; GO:0010665 regulation of cardiac muscle cell apoptotic process; GO:0010666 positive regulation of cardiac muscle cell apoptotic process; GO:0010717 regulation of epithelial to mesenchymal transition; GO:0010718 positive regulation of epithelial to mesenchymal transition; GO:0010721 negative regulation of cell development; GO:0010817 regulation of hormone levels; GO:0010862 positive regulation of pathway-restricted SMAD protein phosphorylation; GO:0010941 regulation of cell death; GO:0010942 positive regulation of cell death; GO:0014033 neural crest cell differentiation; GO:0014706 striated muscle tissue development; GO:0014741 negative regulation of muscle hypertrophy; GO:0014743 regulation of muscle hypertrophy; GO:0016043 cellular component organization; GO:0016070 RNA metabolic process; GO:0016202 regulation of striated muscle tissue development; GO:0016310 phosphorylation; GO:0016579 protein deubiquitination; GO:0017015 regulation of transforming growth factor beta receptor signaling pathway; GO:0017145 stem cell division; GO:0018130 heterocycle biosynthetic process; GO:0019219 regulation of nucleobase-containing compound metabolic process; GO:0019220 regulation of phosphate metabolic process; GO:0019221 cytokine-mediated signaling pathway; GO:0019222 regulation of metabolic process; GO:0019438 aromatic compound biosynthetic process; GO:0019538 protein metabolic process; GO:0019725 cellular homeostasis; GO:0019827 stem cell population maintenance; GO:0019953 sexual reproduction; GO:0022008 neurogenesis; GO:0022412 cellular process involved in reproduction in multicellular organism; GO:0022414 reproductive process; GO:0022603 regulation of anatomical structure morphogenesis; GO:0022607 cellular component assembly; GO:0023051 regulation of signaling; GO:0023052 signaling; GO:0023056 positive regulation of signaling; GO:0023057 negative regulation of signaling; GO:0030003 cellular cation homeostasis; GO:0030030 cell projection organization; GO:0030154 cell differentiation; GO:0030182 neuron differentiation; GO:0030307 positive regulation of cell growth; GO:0030308 negative regulation of cell growth; GO:0030325 adrenal gland development; GO:0030326 embryonic limb morphogenesis; GO:0030509 BMP signaling pathway; GO:0030510 regulation of BMP signaling pathway; GO:0030511 positive regulation of transforming growth factor beta receptor signaling pathway; GO:0030513 positive regulation of BMP signaling pathway; GO:0030707 ovarian follicle cell development; GO:0030718 germ-line stem cell population maintenance; GO:0030855 epithelial cell differentiation; GO:0031056 regulation of histone modification; GO:0031058 positive regulation of histone modification; GO:0031060 regulation of histone methylation; GO:0031062 positive regulation of histone methylation; GO:0031175 neuron projection development; GO:0031290 retinal ganglion cell axon guidance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0 negative regulation of protein modification process; GO:0031401 positive regulation of protein modification process; GO:0032268 regulation of cellular protein metabolic process; GO:0032269 negative regulation of cellular protein metabolic process; GO:0032270 positive regulation of cellular protein metabolic process; GO:0032276 regulation of gonadotropin secretion; GO:0032278 positive regulation of gonadotropin secretion; GO:0032501 multicellular organismal process; GO:0032502 developmental process; GO:0032504 multicellular organism reproduction; GO:0032525 somite rostral/caudal axis specification; GO:0032535 regulation of cellular component size; GO:0032774 RNA biosynthetic process; GO:0032879 regulation of localization; GO:0032909 regulation of transforming growth factor beta2 production; GO:0032956 regulation of actin cytoskeleton organization; GO:0032970 regulation of actin filament-based process; GO:0032989 cellular component morphogenesis; GO:0032990 cell part morphogenesis; GO:0033043 regulation of organelle organization; GO:0033044 regulation of chromosome organization; GO:0033500 carbohydrate homeostasis; GO:0033684 regulation of luteinizing hormone secretion; GO:0033686 positive regulation of luteinizing hormone secretion; GO:0034097 response to cytokine; GO:0034284 response to monosaccharide; GO:0034641 cellular nitrogen compound metabolic process; GO:0034645 cellular macromolecule biosynthetic process; GO:0034654 nucleobase-containing compound biosynthetic process; GO:0035019 somatic stem cell population maintenance; GO:0035051 cardiocyte differentiation; GO:0035065 regulation of histone acetylation; GO:0035066 positive regulation of histone acetylation; GO:0035107 appendage morphogenesis; GO:0035108 limb morphogenesis; GO:0035113 embryonic appendage morphogenesis; GO:0035114 imaginal disc-derived appendage morphogenesis; GO:0035120 post-embryonic appendage morphogenesis; GO:0035218 leg disc development; GO:0035220 wing disc development; GO:0035239 tube morphogenesis; GO:0035262 gonad morphogenesis; GO:0035270 endocrine system development; GO:0035282 segmentation; GO:0035295 tube development; GO:0035556 intracellular signal transduction; GO:0036211 protein modification process; GO:0036293 response to decreased oxygen levels; GO:0036302 atrioventricular canal development; GO:0040007 growth; GO:0040008 regulation of growth; GO:0040011 locomotion; GO:0040014 regulation of multicellular organism growth; GO:0040018 positive regulation of multicellular organism growth; GO:0040024 dauer larval development; GO:0042060 wound healing; GO:0042078 germ-line stem cell division; GO:0042118 endothelial cell activation; GO:0042127 regulation of cell population proliferation; GO:0042176 regulation of protein catabolic process; GO:0042177 negative regulation of protein catabolic process; GO:0042221 response to chemical; GO:0042325 regulation of phosphorylation; GO:0042326 negative regulation of phosphorylation; GO:0042327 positive regulation of phosphorylation; GO:0042330 taxis; GO:0042592 homeostatic process; GO:0042593 glucose homeostasis; GO:0042634 regulation of hair cycle; GO:0042659 regulation of cell fate specification; GO:0042661 regulation of mesodermal cell fate specification; GO:0042733 embryonic digit morphogenesis; GO:0042981 regulation of apoptotic process; GO:0043009 chordate embryonic development; GO:0043065 positive regulation of apoptotic process; GO:0043067 regulation of programmed cell death; GO:0043068 positive regulation of programmed cell death; GO:0043170 macromolecule metabolic process; GO:0043408 regulation of MAPK cascade; GO:0043409 negative regulation of MAPK cascade; GO:0043412 macromolecule modification; GO:0043502 regulation of muscle adaptation; GO:0043588 skin development; GO:0043933 protein-containing complex organization; GO:0044057 regulation of system process; GO:0044060 regulation of endocrine process; GO:0044085 cellular component biogenesis; GO:0044087 regulation of cellular component biogenesis; GO:0044089 positive regulation of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703 multi-organism reproductive process; GO:0044706 multi-multicellular organism process; GO:0045137 development of primary sexual characteristics; GO:0045138 nematode male tail tip morphogenesis; GO:0045165 cell fate commitment; GO:0045446 endothelial cell differentiation; GO:0045595 regulation of cell differentiation; GO:0045596 negative regulation of cell differentiation; GO:0045597 positive regulation of cell differentiation; GO:0045682 regulation of epidermis development; GO:0045704 regulation of salivary gland boundary specification; GO:0045705 negative regulation of salivary gland boundary specification; GO:0045732 positive regulation of protein catabolic process; GO:0045793 positive regulation of cell size; GO:0045843 negative regulation of striated muscle tissue development; GO:0045887 positive regulation of synaptic assembly at neuromuscular junction; GO:0045892 negative regulation of transcription, DNA-templated; GO:0045893 positive regulation of transcription, DNA-templated; GO:0045926 negative regulation of growth; GO:0045927 positive regulation of growth; GO:0045934 negative regulation of nucleobase-containing compound metabolic process; GO:0045935 positive regulation of nucleobase-containing compound metabolic process; GO:0045936 negative regulation of phosphate metabolic process; GO:0045937 positive regulation of phosphate metabolic process; GO:0045944 positive regulation of transcription by RNA polymerase II; GO:0045995 regulation of embryonic development; GO:0046483 heterocycle metabolic process; GO:0046545 development of primary female sexual characteristics; GO:0046546 development of primary male sexual characteristics; GO:0046620 regulation of organ growth; GO:0046622 positive regulation of organ growth; GO:0046660 female sex differentiation; GO:0046661 male sex differentiation; GO:0046880 regulation of follicle-stimulating hormone secretion; GO:0046881 positive regulation of follicle-stimulating hormone secretion; GO:0046883 regulation of hormone secretion; GO:0046887 positive regulation of hormone secretion; GO:0046916 cellular transition metal ion homeostasis; GO:0048232 male gamete generation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63 post-embryonic animal organ morphogenesis; GO:0048569 post-embryonic animal organ development; GO:0048583 regulation of response to stimulus; GO:0048584 positive regulation of response to stimulus; GO:0048585 negative regulation of response to stimulus; GO:0048589 developmental growth; GO:0048598 embryonic morphogenesis; GO:0048608 reproductive structure development; GO:0048609 multicellular organismal reproductive process; GO:0048634 regulation of muscle organ development; GO:0048635 negative regulation of muscle organ development; GO:0048638 regulation of developmental growth; GO:0048639 positive regulation of developmental growth; GO:0048644 muscle organ morphogenesis; GO:0048646 anatomical structure formation involved in morphogenesis; GO:0048663 neuron fate commitment; GO:0048666 neuron development; GO:0048667 cell morphogenesis involved in neuron differentiation; GO:0048699 generation of neurons; GO:0048707 instar larval or pupal morphogenesis; GO:0048729 tissue morphogenesis; GO:0048731 system development; GO:0048732 gland development; GO:0048733 sebaceous gland development; GO:0048736 appendage development; GO:0048737 imaginal disc-derived appendage development; GO:0048738 cardiac muscle tissue development; GO:0048754 branching morphogenesis of an epithelial tube; GO:0048762 mesenchymal cell differentiation; GO:0048812 neuron projection morphogenesis; GO:0048856 anatomical structure development; GO:0048858 cell projection morphogenesis; GO:0048859 formation of anatomical boundary; GO:0048863 stem cell differentiation; GO:0048869 cellular developmental process; GO:0048878 chemical homeostasis; GO:0050789 regulation of biological process; GO:0050793 regulation of developmental process; GO:0050794 regulation of cellular process; GO:0050801 ion homeostasis; GO:0050803 regulation of synapse structure or activity; GO:0050807 regulation of synapse organization; GO:0050896 response to stimulus; GO:0051046 regulation of secretion; GO:0051047 positive regulation of secretion; GO:0051049 regulation of transport; GO:0051050 positive regulation of transport; GO:0051093 negative regulation of developmental process; GO:0051094 positive regulation of developmental process; GO:0051098 regulation of binding; GO:0051128 regulation of cellular component organization; GO:0051129 negative regulation of cellular component organization; GO:0051130 positive regulation of cellular component organization; GO:0051147 regulation of muscle cell differentiation; GO:0051148 negative regulation of muscle cell differentiation; GO:0051153 regulation of striated muscle cell differentiation; GO:0051154 negative regulation of striated muscle cell differentiation; GO:0051171 regulation of nitrogen compound metabolic process; GO:0051172 negative regulation of nitrogen compound metabolic process; GO:0051173 positive regulation of nitrogen compound metabolic process; GO:0051174 regulation of phosphorus metabolic process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54 positive regulation of RNA metabolic process; GO:0051259 protein complex oligomerization; GO:0051260 protein homooligomerization; GO:0051301 cell division; GO:0051493 regulation of cytoskeleton organization; GO:0051494 negative regulation of cytoskeleton organization; GO:0051569 regulation of histone H3-K4 methylation; GO:0051571 positive regulation of histone H3-K4 methylation; GO:0051716 cellular response to stimulus; GO:0051797 regulation of hair follicle development; GO:0051960 regulation of nervous system development; GO:0051962 positive regulation of nervous system development; GO:0051963 regulation of synapse assembly; GO:0051965 positive regulation of synapse assembly; GO:0055008 cardiac muscle tissue morphogenesis; GO:0055010 ventricular cardiac muscle tissue morphogenesis; GO:0055024 regulation of cardiac muscle tissue development; GO:0055026 negative regulation of cardiac muscle tissue development; GO:0055065 metal ion homeostasis; GO:0055072 iron ion homeostasis; GO:0055076 transition metal ion homeostasis; GO:0055080 cation homeostasis; GO:0055082 cellular chemical homeostasis; GO:0060021 roof of mouth development; GO:0060065 uterus development; GO:0060173 limb development; GO:0060255 regulation of macromolecule metabolic process; GO:0060284 regulation of cell development; GO:0060317 cardiac epithelial to mesenchymal transition; GO:0060390 regulation of SMAD protein signal transduction; GO:0060391 positive regulation of SMAD protein signal transduction; GO:0060393 regulation of pathway-restricted SMAD protein phosphorylation; GO:0060395 SMAD protein signal transduction; GO:0060411 cardiac septum morphogenesis; GO:0060412 ventricular septum morphogenesis; GO:0060415 muscle tissue morphogenesis; GO:0060429 epithelium development; GO:0060485 mesenchyme development; GO:0060537 muscle tissue development; GO:0060548 negative regulation of cell death; GO:0060562 epithelial tube morphogenesis; GO:0060675 ureteric bud morphogenesis; GO:0060956 endocardial cell differentiation; GO:0060993 kidney morphogenesis; GO:0061040 female gonad morphogenesis; GO:0061053 somite development; GO:0061061 muscle structure development; GO:0061138 morphogenesis of a branching epithelium; GO:0061326 renal tubule development; GO:0061333 renal tubule morphogenesis; GO:0061458 reproductive system development; GO:0061564 axon development; GO:0061614 miRNA transcription; GO:0062009 secondary palate development; GO:0065003 protein-containing complex assembly; GO:0065007 biological regulation; GO:0065008 regulation of biological quality; GO:0065009 regulation of molecular function; GO:0070102 interleukin-6-mediated signaling pathway; GO:0070206 protein trimerization; GO:0070207 protein homotrimerization; GO:0070371 ERK1 and ERK2 cascade; GO:0070372 regulation of ERK1 and ERK2 cascade; GO:0070373 negative regulation of ERK1 and ERK2 cascade; GO:0070482 response to oxygen levels; GO:0070646 protein modification by small protein removal; GO:0070647 protein modification by small protein conjugation or removal; GO:0070741 response to interleukin-6; GO:0070848 response to growth factor; GO:0070887 cellular response to chemical stimulus; GO:0071310 cellular response to organic substance; GO:0071322 cellular response to carbohydrate stimulus; GO:0071326 cellular response to monosaccharide stimulus; GO:0071331 cellular response to hexose stimulus; GO:0071333 cellular response to glucose stimulus; GO:0071345 cellular response to cytokine stimulus; GO:0071354 cellular response to interleukin-6; GO:0071363 cellular response to growth factor stimulus; GO:0071495 cellular response to endogenous stimulus; GO:0071559 response to transforming growth factor beta; GO:0071560 cellular response to transforming growth factor beta stimulus; GO:0071634 regulation of transforming growth factor beta production; GO:0071704 organic substance metabolic process; GO:0071772 response to BMP; GO:0071773 cellular response to BMP stimulus; GO:0071840 cellular component organization or biogenesis; GO:0072001 renal system development; GO:0072006 nephron development; GO:0072009 nephron epithelium development; GO:0072028 nephron morphogenesis; GO:0072073 kidney epithelium development; GO:0072074 kidney mesenchyme development; GO:0072075 metanephric mesenchyme development; GO:0072076 nephrogenic mesenchyme development; GO:0072078 nephron tubule morphogenesis; GO:0072080 nephron tubule development; GO:0072088 nephron epithelium morphogenesis; GO:0072131 kidney mesenchyme morphogenesis; GO:0072132 mesenchyme morphogenesis; GO:0072133 metanephric mesenchyme morphogenesis; GO:0072134 nephrogenic mesenchyme morphogenesis; GO:0072163 mesonephric epithelium development; GO:0072164 mesonephric tubule development; GO:0072171 mesonephric tubule morphogenesis; GO:0072359 circulatory system development; GO:0072520 seminiferous tubule development; GO:0080090 regulation of primary metabolic process; GO:0090066 regulation of anatomical structure size; GO:0090092 regulation of transmembrane receptor protein serine/threonine kinase signaling pathway; GO:0090100 positive regulation of transmembrane receptor protein serine/threonine kinase signaling pathway; GO:0090257 regulation of muscle system process; GO:0090287 regulation of cellular response to growth factor stimulus; GO:0090304 nucleic acid metabolic process; GO:0090598 male anatomical structure morphogenesis; GO:0097485 neuron projection guidance; GO:0097659 nucleic acid-templated transcription; GO:0098727 maintenance of cell number; GO:0098771 inorganic ion homeostasis; GO:0110020 regulation of actomyosin structure organization; GO:0120036 plasma membrane bounded cell projection organization; GO:0120039 plasma membrane bounded cell projection morphogenesis; GO:1901360 organic cyclic compound metabolic process; GO:1901362 organic cyclic compound biosynthetic process; GO:1901522 positive regulation of transcription from RNA polymerase II promoter involved in cellular response to chemical stimulus; GO:1901564 organonitrogen compound metabolic process; GO:1901576 organic substance biosynthetic process; GO:1901700 response to oxygen-containing compound; GO:1901701 cellular response to oxygen-containing compound; GO:1901861 regulation of muscle tissue development; GO:1901862 negative regulation of muscle tissue development; GO:1901983 regulation of protein acetylation; GO:1901985 positive regulation of protein acetylation; GO:1902115 regulation of organelle assembly; GO:1902116 negative regulation of organelle assembly; GO:1902275 regulation of chromatin organization; GO:1902531 regulation of intracellular signal transduction; GO:1902532 negative regulation of intracellular signal transduction; GO:1902679 negative regulation of RNA biosynthetic process; GO:1902680 positive regulation of RNA biosynthetic process; GO:1902903 regulation of supramolecular fiber organization; GO:1902904 negative regulation of supramolecular fiber organization; GO:1903506 regulation of nucleic acid-templated transcription; GO:1903507 negative regulation of nucleic acid-templated transcription; GO:1903508 positive regulation of nucleic acid-templated transcription; GO:1903530 regulation of secretion by cell; GO:1903532 positive regulation of secretion by cell; GO:1903844 regulation of cellular response to transforming growth factor beta stimulus; GO:1903846 positive regulation of cellular response to transforming growth factor beta stimulus; GO:1904396 regulation of neuromuscular junction development; GO:1904398 positive regulation of neuromuscular junction development; GO:1905207 regulation of cardiocyte differentiation; GO:1905208 negative regulation of cardiocyte differentiation; GO:1905269 positive regulation of chromatin organization; GO:1905304 regulation of cardiac myofibril assembly; GO:1905305 negative regulation of cardiac myofibril assembly; GO:1905770 regulation of mesodermal cell differentiation; GO:1905902 regulation of mesoderm formation; GO:2000026 regulation of multicellular organismal development; GO:2000027 regulation of animal organ morphogenesis; GO:2000112 regulation of cellular macromolecule biosynthetic process; GO:2000113 negative regulation of cellular macromolecule biosynthetic process; GO:2000136 regulation of cell proliferation involved in heart morphogenesis; GO:2000138 positive regulation of cell proliferation involved in heart morphogenesis; GO:2000380 regulation of mesoderm development; GO:2000615 regulation of histone H3-K9 acetylation; GO:2000617 positive regulation of histone H3-K9 acetylation; GO:2000725 regulation of cardiac muscle cell differentiation; GO:2000726 negative regulation of cardiac muscle cell differentiation; GO:2000756 regulation of peptidyl-lysine acetylation; GO:2000758 positive regulation of peptidyl-lysine acetylation; GO:2000826 regulation of heart morphogenesis; GO:2001141 regulation of RNA biosynthetic process; GO:2001252 positive regulation of chromosome organization;</t>
  </si>
  <si>
    <t>GO:0001501 skeletal system development; GO:0001503 ossification; GO:0001958 endochondral ossification; GO:0006355 regulation of transcription, DNA-templated; GO:0007272 ensheathment of neurons; GO:0007275 multicellular organism development; GO:0007399 nervous system development; GO:0007422 peripheral nervous system development; GO:0008366 axon ensheathment; GO:0009653 anatomical structure morphogenesis; GO:0009887 animal organ morphogenesis; GO:0009889 regulation of biosynthetic process; GO:0009890 negative regulation of biosynthetic process; GO:0009892 negative regulation of metabolic process; GO:0009987 cellular process; GO:0010001 glial cell differentiat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4037 Schwann cell differentiation; GO:0019219 regulation of nucleobase-containing compound metabolic process; GO:0019222 regulation of metabolic process; GO:0022008 neurogenesis; GO:0030154 cell differentiation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6075 replacement ossification; GO:0042063 gliogenesis; GO:0042552 myelination; GO:0045682 regulation of epidermis development; GO:0045892 negative regulation of transcription, DNA-templated; GO:0045934 negative regulation of nucleobase-containing compound metabolic process; GO:0048513 animal organ development; GO:0048519 negative regulation of biological process; GO:0048523 negative regulation of cellular process; GO:0048705 skeletal system morphogenesis; GO:0048731 system development; GO:0048856 anatomical structure development; GO:0048869 cellular developmental process; GO:0050789 regulation of biological process; GO:0050793 regulation of development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0348 bone development; GO:0060349 bone morphogenesis; GO:0060350 endochondral bone morphogenesis; GO:0065007 biological regulation; GO:0080090 regulation of primary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8152 metabolic process; GO:0008380 RNA splicing; GO:0009987 cellular process; GO:0010467 gene expression; GO:0016070 RNA metabolic process; GO:0016071 mRNA metabolic process; GO:0016310 phosphorylation; GO:0019538 protein metabolic process; GO:0034641 cellular nitrogen compound metabolic process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46483 heterocycle metabolic process; GO:0071704 organic substance metabolic process; GO:0090304 nucleic acid metabolic process; GO:1901360 organic cyclic compound metabolic process; GO:1901564 organonitrogen compound metabolic process;</t>
  </si>
  <si>
    <t>GO:0000003 reproduction; GO:0000075 cell cycle checkpoint signaling; GO:0000076 DNA replication checkpoint signaling; GO:0000077 DNA damage checkpoint signaling; GO:0000278 mitotic cell cycle; GO:0000280 nuclear division; GO:0000706 meiotic DNA double-strand break processing; GO:0000723 telomere maintenance; GO:0000724 double-strand break repair via homologous recombination; GO:0000725 recombinational repair; GO:0000729 DNA double-strand break processing; GO:0001700 embryonic development via the syncytial blastoderm; GO:0001709 cell fate determination; GO:0006139 nucleobase-containing compound metabolic process; GO:0006259 DNA metabolic process; GO:0006260 DNA replication; GO:0006275 regulation of DNA replication; GO:0006281 DNA repair; GO:0006302 double-strand break repair; GO:0006310 DNA recombination; GO:0006323 DNA packaging; GO:0006403 RNA localization; GO:0006464 cellular protein modification process; GO:0006468 protein phosphorylation; GO:0006629 lipid metabolic process; GO:0006644 phospholipid metabolic process; GO:0006650 glycerophospholipid metabolic process; GO:0006661 phosphatidylinositol biosynthetic process; GO:0006725 cellular aromatic compound metabolic process; GO:0006793 phosphorus metabolic process; GO:0006796 phosphate-containing compound metabolic process; GO:0006807 nitrogen compound metabolic process; GO:0006950 response to stress; GO:0006974 cellular response to DNA damage stimulus; GO:0006996 organelle organization; GO:0007049 cell cycle; GO:0007059 chromosome segregation; GO:0007088 regulation of mitotic nuclear division; GO:0007093 mitotic cell cycle checkpoint signaling; GO:0007127 meiosis I; GO:0007131 reciprocal meiotic recombination; GO:0007143 female meiotic nuclear division; GO:0007275 multicellular organism development; GO:0007276 gamete generation; GO:0007292 female gamete generation; GO:0007346 regulation of mitotic cell cycle; GO:0007348 regulation of syncytial blastoderm mitotic cell cycle; GO:0007349 cellularization; GO:0007444 imaginal disc development; GO:0007565 female pregnancy; GO:0007566 embryo implantation; GO:0007568 aging; GO:0007569 cell aging; GO:0008104 protein localization; GO:0008152 metabolic process; GO:0008156 negative regulation of DNA replication; GO:0008610 lipid biosynthetic process; GO:0008654 phospholipid biosynthetic process; GO:0009058 biosynthetic process; GO:0009059 macromolecule biosynthetic process; GO:0009314 response to radiation; GO:0009410 response to xenobiotic stimulus; GO:0009411 response to UV; GO:0009416 response to light stimulus; GO:0009628 response to abiotic stimulus; GO:0009653 anatomical structure morphogenesis; GO:0009790 embryo development; GO:0009792 embryo development ending in birth or egg hatching; GO:0009794 regulation of mitotic cell cycle, embryonic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033 response to organic substance; GO:0010212 response to ionizing radiation; GO:0010243 response to organonitrogen compound; GO:0010332 response to gamma radiation; GO:0010389 regulation of G2/M transition of mitotic cell cycle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38 positive regulation of organelle organization; GO:0010646 regulation of cell communication; GO:0010647 positive regulation of cell communication; GO:0010948 negative regulation of cell cycle process; GO:0010972 negative regulation of G2/M transition of mitotic cell cycle; GO:0014070 response to organic cyclic compound; GO:0014074 response to purine-containing compound; GO:0016043 cellular component organization; GO:0016310 phosphorylation; GO:0016321 female meiosis chromosome segregation; GO:0018105 peptidyl-serine phosphorylation; GO:0018193 peptidyl-amino acid modification; GO:0018209 peptidyl-serine modification; GO:0019219 regulation of nucleobase-containing compound metabolic process; GO:0019222 regulation of metabolic process; GO:0019538 protein metabolic process; GO:0019637 organophosphate metabolic process; GO:0019953 sexual reproduction; GO:0022402 cell cycle process; GO:0022412 cellular process involved in reproduction in multicellular organism; GO:0022414 reproductive process; GO:0023051 regulation of signaling; GO:0023056 positive regulation of signaling; GO:0030154 cell differentiation; GO:0030258 lipid modification; GO:0030261 chromosome condensation; GO:0030716 oocyte fate determination; GO:0031000 response to caffeine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34 positive regulation of protein-containing complex assembly; GO:0031503 protein-containing complex localization; GO:0031570 DNA integrity checkpoint signaling; GO:0032200 telomere organization; GO:0032204 regulation of telomere maintenance; GO:0032206 positive regulation of telomere maintenance; GO:0032210 regulation of telomere maintenance via telomerase; GO:0032212 positive regulation of telomere maintenance via telomerase; GO:0032501 multicellular organismal process; GO:0032502 developmental process; GO:0032504 multicellular organism reproduction; GO:0033036 macromolecule localization; GO:0033043 regulation of organelle organization; GO:0033044 regulation of chromosome organization; GO:0033314 mitotic DNA replication checkpoint signaling; GO:0033365 protein localization to organelle; GO:0033554 cellular response to stress; GO:0034502 protein localization to chromosome; GO:0034613 cellular protein localization; GO:0034641 cellular nitrogen compound metabolic process; GO:0034644 cellular response to UV; GO:0034645 cellular macromolecule biosynthetic process; GO:0035295 tube development; GO:0035825 homologous recombination; GO:0036092 phosphatidylinositol-3-phosphate biosynthetic process; GO:0036211 protein modification process; GO:0036270 response to diuretic; GO:0036297 interstrand cross-link repair; GO:0042221 response to chemical; GO:0042592 homeostatic process; GO:0043170 macromolecule metabolic process; GO:0043254 regulation of protein-containing complex assembly; GO:0043279 response to alkaloid; GO:0043393 regulation of protein binding; GO:0043412 macromolecule modification; GO:0043516 regulation of DNA damage response, signal transduction by p53 class mediator; GO:0043517 positive regulation of DNA damage response, signal transduction by p53 class mediator; GO:0044087 regulation of cellular component biogenesis; GO:0044089 positive regulation of cellular component biogenesis; GO:0044237 cellular metabolic process; GO:0044238 primary metabolic process; GO:0044249 cellular biosynthetic process; GO:0044255 cellular lipid metabolic process; GO:0044260 cellular macromolecule metabolic process; GO:0044267 cellular protein metabolic process; GO:0044703 multi-organism reproductive process; GO:0044706 multi-multicellular organism process; GO:0044774 mitotic DNA integrity checkpoint signaling; GO:0044818 mitotic G2/M transition checkpoint; GO:0045002 double-strand break repair via single-strand annealing; GO:0045003 double-strand break repair via synthesis-dependent strand annealing; GO:0045017 glycerolipid biosynthetic process; GO:0045132 meiotic chromosome segregation; GO:0045165 cell fate commitment; GO:0045786 negative regulation of cell cycle; GO:0045930 negative regulation of mitotic cell cycle; GO:0045934 negative regulation of nucleobase-containing compound metabolic process; GO:0045935 positive regulation of nucleobase-containing compound metabolic process; GO:0045995 regulation of embryonic development; GO:0046474 glycerophospholipid biosynthetic process; GO:0046483 heterocycle metabolic process; GO:0046486 glycerolipid metabolic process; GO:0046488 phosphatidylinositol metabolic process; GO:0046777 protein autophosphorylation; GO:0046834 lipid phosphorylation; GO:0046854 phosphatidylinositol phosphate biosynthetic process; GO:0048285 organelle fission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09 multicellular organismal reproductive process; GO:0048646 anatomical structure formation involved in morphogenesis; GO:0048731 system development; GO:0048856 anatomical structure development; GO:0048869 cellular developmental process; GO:0050789 regulation of biological process; GO:0050793 regulation of developmental process; GO:0050794 regulation of cellular process; GO:0050896 response to stimulus; GO:0051052 regulation of DNA metabolic process; GO:0051053 negative regulation of DNA metabolic process; GO:0051054 positive regulation of DNA metabolic process; GO:0051098 regulation of binding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36 establishment of RNA localization; GO:0051239 regulation of multicellular organismal process; GO:0051276 chromosome organization; GO:0051321 meiotic cell cycle; GO:0051641 cellular localization; GO:0051716 cellular response to stimulus; GO:0051726 regulation of cell cycle; GO:0051783 regulation of nuclear division; GO:0060249 anatomical structure homeostasis; GO:0060255 regulation of macromolecule metabolic process; GO:0060429 epithelium development; GO:0061982 meiosis I cell cycle process; GO:0065007 biological regulation; GO:0065008 regulation of biological quality; GO:0065009 regulation of molecular function; GO:0070198 protein localization to chromosome, telomeric region; GO:0070727 cellular macromolecule localization; GO:0071103 DNA conformation change; GO:0071214 cellular response to abiotic stimulus; GO:0071478 cellular response to radiation; GO:0071479 cellular response to ionizing radiation; GO:0071480 cellular response to gamma radiation; GO:0071482 cellular response to light stimulus; GO:0071704 organic substance metabolic process; GO:0071840 cellular component organization or biogenesis; GO:0080090 regulation of primary metabolic process; GO:0080134 regulation of response to stress; GO:0080135 regulation of cellular response to stress; GO:0090304 nucleic acid metabolic process; GO:0090399 replicative senescence; GO:0090407 organophosphate biosynthetic process; GO:0097694 establishment of RNA localization to telomere; GO:0097695 establishment of protein-containing complex localization to telomere; GO:0098813 nuclear chromosome segregation; GO:0104004 cellular response to environmental stimulus; GO:0140013 meiotic nuclear division; GO:1900034 regulation of cellular response to heat; GO:1901360 organic cyclic compound metabolic process; GO:1901564 organonitrogen compound metabolic process; GO:1901576 organic substance biosynthetic process; GO:1901698 response to nitrogen compound; GO:1901796 regulation of signal transduction by p53 class mediator; GO:1901798 positive regulation of signal transduction by p53 class mediator; GO:1901987 regulation of cell cycle phase transition; GO:1901988 negative regulation of cell cycle phase transition; GO:1901990 regulation of mitotic cell cycle phase transition; GO:1901991 negative regulation of mitotic cell cycle phase transition; GO:1902531 regulation of intracellular signal transduction; GO:1902533 positive regulation of intracellular signal transduction; GO:1902749 regulation of cell cycle G2/M phase transition; GO:1902750 negative regulation of cell cycle G2/M phase transition; GO:1903046 meiotic cell cycle process; GO:1903047 mitotic cell cycle process; GO:1904356 regulation of telomere maintenance via telomere lengthening; GO:1904358 positive regulation of telomere maintenance via telomere lengthening; GO:1904882 regulation of telomerase catalytic core complex assembly; GO:1904884 positive regulation of telomerase catalytic core complex assembly; GO:2000026 regulation of multicellular organismal development; GO:2000112 regulation of cellular macromolecule biosynthetic process; GO:2000113 negative regulation of cellular macromolecule biosynthetic process; GO:2000278 regulation of DNA biosynthetic process; GO:2000573 positive regulation of DNA biosynthetic process; GO:2001020 regulation of response to DNA damage stimulus; GO:2001022 positive regulation of response to DNA damage stimulus; GO:2001252 positive regulation of chromosome organization;</t>
  </si>
  <si>
    <t>GO:0000003 reproduction; GO:0000122 negative regulation of transcription by RNA polymerase II; GO:0000902 cell morphogenesis; GO:0000904 cell morphogenesis involved in differentiation; GO:0001654 eye development; GO:0001817 regulation of cytokine production; GO:0001819 positive regulation of cytokine production; GO:0001932 regulation of protein phosphorylation; GO:0001934 positive regulation of protein phosphorylation; GO:0001942 hair follicle development; GO:0001975 response to amphetamine; GO:0002237 response to molecule of bacterial origin; GO:0002682 regulation of immune system process; GO:0002791 regulation of peptide secretion; GO:0002792 negative regulation of peptide secretion; GO:0003002 regionalization; GO:0003006 developmental process involved in reproduction; GO:0006082 organic acid metabolic process; GO:0006091 generation of precursor metabolites and energy; GO:0006099 tricarboxylic acid cycle; GO:0006101 citrate metabolic process; GO:0006139 nucleobase-containing compound metabolic process; GO:0006259 DNA metabolic process; GO:0006323 DNA packaging; GO:0006325 chromatin organization; GO:0006338 chromatin remodeling; GO:0006346 DNA methylation-dependent heterochromatin assembly; GO:0006355 regulation of transcription, DNA-templated; GO:0006357 regulation of transcription by RNA polymerase II; GO:0006464 cellular protein modification process; GO:0006476 protein deacetylation; GO:0006725 cellular aromatic compound metabolic process; GO:0006807 nitrogen compound metabolic process; GO:0006928 movement of cell or subcellular component; GO:0006935 chemotaxis; GO:0006950 response to stress; GO:0006979 response to oxidative stress; GO:0006996 organelle organization; GO:0007275 multicellular organism development; GO:0007276 gamete generation; GO:0007281 germ cell development; GO:0007292 female gamete generation; GO:0007350 blastoderm segmentation; GO:0007389 pattern specification process; GO:0007399 nervous system development; GO:0007423 sensory organ development; GO:0007568 aging; GO:0007596 blood coagulation; GO:0007599 hemostasis; GO:0007623 circadian rhythm; GO:0008152 metabolic process; GO:0008284 positive regulation of cell population proliferation; GO:0008285 negative regulation of cell population proliferation; GO:0008340 determination of adult lifespan; GO:0008544 epidermis development; GO:0008589 regulation of smoothened signaling pathway; GO:0009060 aerobic respiration; GO:0009410 response to xenobiotic stimulus; GO:0009605 response to external stimulus; GO:0009607 response to biotic stimulus; GO:0009611 response to wounding; GO:0009617 response to bacterium; GO:0009628 response to abiotic stimulus; GO:0009636 response to toxic substance; GO:0009653 anatomical structure morphogenesis; GO:0009790 embryo development; GO:0009880 embryonic pattern specification; GO:0009887 animal organ morphogenesis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13 epidermal cell differentiation; GO:0009966 regulation of signal transduction; GO:0009967 positive regulation of signal transduction; GO:0009968 negative regulation of signal transduction; GO:0009987 cellular process; GO:0010033 response to organic substance; GO:0010243 response to organonitrogen compound; GO:0010259 multicellular organism aging; GO:0010468 regulation of gene expression; GO:0010556 regulation of macromolecule biosynthetic process; GO:0010557 positive regulation of macromolecule biosynthetic process; GO:0010558 negative regulation of macromolecule biosynthetic process; GO:0010562 positive regulation of phosphorus metabolic process; GO:0010604 positive regulation of macromolecule metabolic process; GO:0010605 negative regulation of macromolecule metabolic process; GO:0010628 positive regulation of gene expression; GO:0010629 negative regulation of gene expression; GO:0010639 negative regulation of organelle organization; GO:0010646 regulation of cell communication; GO:0010647 positive regulation of cell communication; GO:0010648 negative regulation of cell communication; GO:0010712 regulation of collagen metabolic process; GO:0010714 positive regulation of collagen metabolic process; GO:0010720 positive regulation of cell development; GO:0010721 negative regulation of cell development; GO:0010769 regulation of cell morphogenesis involved in differentiation; GO:0010771 negative regulation of cell morphogenesis involved in differentiation; GO:0010817 regulation of hormone levels; GO:0010941 regulation of cell death; GO:0010942 positive regulation of cell death; GO:0010975 regulation of neuron projection development; GO:0010977 negative regulation of neuron projection development; GO:0014013 regulation of gliogenesis; GO:0014015 positive regulation of gliogenesis; GO:0014070 response to organic cyclic compound; GO:0014074 response to purine-containing compound; GO:0014075 response to amine; GO:0015980 energy derivation by oxidation of organic compounds; GO:0016043 cellular component organization; GO:0016358 dendrite development; GO:0016570 histone modification; GO:0016575 histone deacetylation; GO:0016999 antibiotic metabolic process; GO:0019219 regulation of nucleobase-containing compound metabolic process; GO:0019220 regulation of phosphate metabolic process; GO:0019222 regulation of metabolic process; GO:0019538 protein metabolic process; GO:0019752 carboxylic acid metabolic process; GO:0019953 sexual reproduction; GO:0022008 neurogenesis; GO:0022404 molting cycle process; GO:0022405 hair cycle process; GO:0022412 cellular process involved in reproduction in multicellular organism; GO:0022414 reproductive process; GO:0022603 regulation of anatomical structure morphogenesis; GO:0022604 regulation of cell morphogenesis; GO:0022607 cellular component assembly; GO:0022900 electron transport chain; GO:0022904 respiratory electron transport chain; GO:0023051 regulation of signaling; GO:0023056 positive regulation of signaling; GO:0023057 negative regulation of signaling; GO:0030030 cell projection organization; GO:0030111 regulation of Wnt signaling pathway; GO:0030154 cell differentiation; GO:0030162 regulation of proteolysis; GO:0030178 negative regulation of Wnt signaling pathway; GO:0030182 neuron differentiation; GO:0030261 chromosome condensation; GO:0030326 embryonic limb morphogenesis; GO:0030855 epithelial cell differentiation; GO:0031000 response to caffeine; GO:0031056 regulation of histone modification; GO:0031057 negative regulation of histone modification; GO:0031060 regulation of histone methylation; GO:0031061 negative regulation of histone methyl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4 regulation of cell projection organization; GO:0031345 negative regulation of cell projection organization; GO:0031399 regulation of protein modification process; GO:0031400 negative regulation of protein modification process; GO:0031401 positive regulation of protein modification process; GO:0032268 regulation of cellular protein metabolic process; GO:0032269 negative regulation of cellular protein metabolic process; GO:0032270 positive regulation of cellular protein metabolic process; GO:0032496 response to lipopolysaccharide; GO:0032501 multicellular organismal process; GO:0032502 developmental process; GO:0032504 multicellular organism reproduction; GO:0032642 regulation of chemokine production; GO:0032652 regulation of interleukin-1 production; GO:0032680 regulation of tumor necrosis factor production; GO:0032722 positive regulation of chemokine production; GO:0032732 positive regulation of interleukin-1 production; GO:0032760 positive regulation of tumor necrosis factor production; GO:0032879 regulation of localization; GO:0032880 regulation of protein localization; GO:0032897 negative regulation of viral transcription; GO:0032922 circadian regulation of gene expression; GO:0032965 regulation of collagen biosynthetic process; GO:0032967 positive regulation of collagen biosynthetic process; GO:0032989 cellular component morphogenesis; GO:0032990 cell part morphogenesis; GO:0033043 regulation of organelle organization; GO:0033044 regulation of chromosome organization; GO:0033143 regulation of intracellular steroid hormone receptor signaling pathway; GO:0033144 negative regulation of intracellular steroid hormone receptor signaling pathway; GO:0033554 cellular response to stress; GO:0033993 response to lipid; GO:0034097 response to cytokine; GO:0034599 cellular response to oxidative stress; GO:0034612 response to tumor necrosis factor; GO:0034641 cellular nitrogen compound metabolic process; GO:0035065 regulation of histone acetylation; GO:0035107 appendage morphogenesis; GO:0035108 limb morphogenesis; GO:0035113 embryonic appendage morphogenesis; GO:0035282 segmentation; GO:0035601 protein deacylation; GO:0035821 modulation of process of another organism; GO:0036211 protein modification process; GO:0036270 response to diuretic; GO:0036296 response to increased oxygen levels; GO:0040011 locomotion; GO:0040029 regulation of gene expression, epigenetic; GO:0042060 wound healing; GO:0042127 regulation of cell population proliferation; GO:0042221 response to chemical; GO:0042303 molting cycle; GO:0042325 regulation of phosphorylation; GO:0042327 positive regulation of phosphorylation; GO:0042330 taxis; GO:0042475 odontogenesis of dentin-containing tooth; GO:0042476 odontogenesis; GO:0042509 regulation of tyrosine phosphorylation of STAT protein; GO:0042531 positive regulation of tyrosine phosphorylation of STAT protein; GO:0042633 hair cycle; GO:0042733 embryonic digit morphogenesis; GO:0042981 regulation of apoptotic process; GO:0043010 camera-type eye development; GO:0043065 positive regulation of apoptotic process; GO:0043066 negative regulation of apoptotic process; GO:0043067 regulation of programmed cell death; GO:0043068 positive regulation of programmed cell death; GO:0043069 negative regulation of programmed cell death; GO:0043170 macromolecule metabolic process; GO:0043207 response to external biotic stimulus; GO:0043279 response to alkaloid; GO:0043412 macromolecule modification; GO:0043433 negative regulation of DNA-binding transcription factor activity; GO:0043436 oxoacid metabolic process; GO:0043523 regulation of neuron apoptotic process; GO:0043524 negative regulation of neuron apoptotic process; GO:0043586 tongue development; GO:0043587 tongue morphogenesis; GO:0043588 skin development; GO:0043903 regulation of biological process involved in symbiotic interaction; GO:0043921 modulation by host of viral transcription; GO:0043922 negative regulation by host of viral transcription; GO:0043933 protein-containing complex organization; GO:0044085 cellular component biogenesis; GO:0044092 negative regulation of molecular function; GO:0044237 cellular metabolic process; GO:0044238 primary metabolic process; GO:0044260 cellular macromolecule metabolic process; GO:0044267 cellular protein metabolic process; GO:0044281 small molecule metabolic process; GO:0044403 biological process involved in symbiotic interaction; GO:0044419 biological process involved in interspecies interaction between organisms; GO:0044703 multi-organism reproductive process; GO:0045333 cellular respiration; GO:0045346 regulation of MHC class II biosynthetic process; GO:0045347 negative regulation of MHC class II biosynthetic process; GO:0045595 regulation of cell differentiation; GO:0045596 negative regulation of cell differentiation; GO:0045597 positive regulation of cell differentiation; GO:0045637 regulation of myeloid cell differentiation; GO:0045652 regulation of megakaryocyte differentiation; GO:0045664 regulation of neuron differentiation; GO:0045665 negative regulation of neuron differentiation; GO:0045685 regulation of glial cell differentiation; GO:0045687 positive regulation of glial cell differentiation; GO:0045814 negative regulation of gene expression, epigenetic; GO:0045862 positive regulation of proteolysis; GO:0045879 negative regulation of smoothened signaling pathway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37 positive regulation of phosphate metabolic process; GO:0045944 positive regulation of transcription by RNA polymerase II; GO:0046425 regulation of receptor signaling pathway via JAK-STAT; GO:0046427 positive regulation of receptor signaling pathway via JAK-STAT; GO:0046483 heterocycle metabolic process; GO:0046676 negative regulation of insulin secretion; GO:0046782 regulation of viral transcription; GO:0046883 regulation of hormone secretion; GO:0046888 negative regulation of hormone secretion; GO:0048468 cell development; GO:0048477 oogenesis; GO:0048511 rhythmic process; GO:0048513 animal organ development; GO:0048518 positive regulation of biological process; GO:0048519 negative regulation of biological process; GO:0048522 positive regulation of cellular process; GO:0048523 negative regulation of cellular process; GO:0048525 negative regulation of viral process; GO:0048583 regulation of response to stimulus; GO:0048584 positive regulation of response to stimulus; GO:0048585 negative regulation of response to stimulus; GO:0048598 embryonic morphogenesis; GO:0048609 multicellular organismal reproductive process; GO:0048646 anatomical structure formation involved in morphogenesis; GO:0048666 neuron development; GO:0048667 cell morphogenesis involved in neuron differentiation; GO:0048699 generation of neurons; GO:0048713 regulation of oligodendrocyte differentiation; GO:0048714 positive regulation of oligodendrocyte differentiation; GO:0048731 system development; GO:0048736 appendage development; GO:0048812 neuron projection morphogenesis; GO:0048813 dendrite morphogenesis; GO:0048856 anatomical structure development; GO:0048858 cell projection morphogenesis; GO:0048869 cellular developmental process; GO:0050708 regulation of protein secretion; GO:0050709 negative regulation of protein secretion; GO:0050730 regulation of peptidyl-tyrosine phosphorylation; GO:0050731 positive regulation of peptidyl-tyrosine phosphorylation; GO:0050767 regulation of neurogenesis; GO:0050768 negative regulation of neurogenesis; GO:0050769 positive regulation of neurogenesis; GO:0050770 regulation of axonogenesis; GO:0050771 negative regulation of axonogenesis; GO:0050789 regulation of biological process; GO:0050792 regulation of viral process; GO:0050793 regulation of developmental process; GO:0050794 regulation of cellular process; GO:0050796 regulation of insulin secretion; GO:0050817 coagulation; GO:0050878 regulation of body fluid levels; GO:0050896 response to stimulus; GO:0051046 regulation of secretion; GO:0051048 negative regulation of secretion; GO:0051049 regulation of transport; GO:0051051 negative regulation of transport; GO:0051090 regulation of DNA-binding transcription factor activity; GO:0051093 negative regulation of developmental process; GO:0051094 positive regulation of developmental process; GO:0051128 regulation of cellular component organization; GO:0051129 nega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223 regulation of protein transport; GO:0051224 negative regulation of protein transport; GO:0051239 regulation of multicellular organismal process; GO:0051240 positive regulation of multicellular organismal process; GO:0051241 nega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54 positive regulation of RNA metabolic process; GO:0051276 chromosome organization; GO:0051702 biological process involved in interaction with symbiont; GO:0051707 response to other organism; GO:0051716 cellular response to stimulus; GO:0051851 modulation by host of symbiont process; GO:0051960 regulation of nervous system development; GO:0051961 negative regulation of nervous system development; GO:0051962 positive regulation of nervous system development; GO:0052472 modulation by host of symbiont transcription; GO:0055093 response to hyperoxia; GO:0060173 limb development; GO:0060255 regulation of macromolecule metabolic process; GO:0060284 regulation of cell development; GO:0060429 epithelium development; GO:0060548 negative regulation of cell death; GO:0060765 regulation of androgen receptor signaling pathway; GO:0060766 negative regulation of androgen receptor signaling pathway; GO:0060788 ectodermal placode formation; GO:0060789 hair follicle placode formation; GO:0060828 regulation of canonical Wnt signaling pathway; GO:0061029 eyelid development in camera-type eye; GO:0061085 regulation of histone H3-K27 methylation; GO:0061086 negative regulation of histone H3-K27 methylation; GO:0061196 fungiform papilla development; GO:0061197 fungiform papilla morphogenesis; GO:0061198 fungiform papilla formation; GO:0065003 protein-containing complex assembly; GO:0065007 biological regulation; GO:0065008 regulation of biological quality; GO:0065009 regulation of molecular function; GO:0070201 regulation of establishment of protein localization; GO:0070482 response to oxygen levels; GO:0070887 cellular response to chemical stimulus; GO:0070932 histone H3 deacetylation; GO:0070933 histone H4 deacetylation; GO:0070983 dendrite guidance; GO:0071103 DNA conformation change; GO:0071310 cellular response to organic substance; GO:0071345 cellular response to cytokine stimulus; GO:0071356 cellular response to tumor necrosis factor; GO:0071696 ectodermal placode development; GO:0071697 ectodermal placode morphogenesis; GO:0071704 organic substance metabolic process; GO:0071840 cellular component organization or biogenesis; GO:0072091 regulation of stem cell proliferation; GO:0072350 tricarboxylic acid metabolic process; GO:0080090 regulation of primary metabolic process; GO:0090087 regulation of peptide transport; GO:0090090 negative regulation of canonical Wnt signaling pathway; GO:0090276 regulation of peptide hormone secretion; GO:0090278 negative regulation of peptide hormone secretion; GO:0090304 nucleic acid metabolic process; GO:0090596 sensory organ morphogenesis; GO:0097366 response to bronchodilator; GO:0097485 neuron projection guidance; GO:0098732 macromolecule deacylation; GO:0098773 skin epidermis development; GO:0120035 regulation of plasma membrane bounded cell projection organization; GO:0120036 plasma membrane bounded cell projection organization; GO:0120039 plasma membrane bounded cell projection morphogenesis; GO:1901214 regulation of neuron death; GO:1901215 negative regulation of neuron death; GO:1901360 organic cyclic compound metabolic process; GO:1901564 organonitrogen compound metabolic process; GO:1901698 response to nitrogen compound; GO:1901700 response to oxygen-containing compound; GO:1901983 regulation of protein acetylation; GO:1901984 negative regulation of protein acetylation; GO:1902275 regulation of chromatin organization; GO:1902531 regulation of intracellular signal transduction; GO:1902533 positive regulation of intracellular signal transduction; GO:1902679 negative regulation of RNA biosynthetic process; GO:1902680 positive regulation of RNA biosynthetic process; GO:1902692 regulation of neuroblast proliferation; GO:1903506 regulation of nucleic acid-templated transcription; GO:1903507 negative regulation of nucleic acid-templated transcription; GO:1903508 positive regulation of nucleic acid-templated transcription; GO:1903530 regulation of secretion by cell; GO:1903531 negative regulation of secretion by cell; GO:1903555 regulation of tumor necrosis factor superfamily cytokine production; GO:1903557 positive regulation of tumor necrosis factor superfamily cytokine production; GO:1903706 regulation of hemopoiesis; GO:1904035 regulation of epithelial cell apoptotic process; GO:1904037 positive regulation of epithelial cell apoptotic process; GO:1904837 beta-catenin-TCF complex assembly; GO:1904892 regulation of receptor signaling pathway via STAT; GO:1904894 positive regulation of receptor signaling pathway via STAT; GO:1904950 negative regulation of establishment of protein localization; GO:1905268 negative regulation of chromatin organization; GO:2000026 regulation of multicellular organismal development; GO:2000112 regulation of cellular macromolecule biosynthetic process; GO:2000113 negative regulation of cellular macromolecule biosynthetic process; GO:2000177 regulation of neural precursor cell proliferation; GO:2000341 regulation of chemokine (C-X-C motif) ligand 2 production; GO:2000343 positive regulation of chemokine (C-X-C motif) ligand 2 production; GO:2000674 regulation of type B pancreatic cell apoptotic process; GO:2000676 positive regulation of type B pancreatic cell apoptotic process; GO:2000756 regulation of peptidyl-lysine acetylation; GO:2000757 negative regulation of peptidyl-lysine acetylation; GO:2001141 regulation of RNA biosynthetic process; GO:2001228 regulation of response to gamma radiation; GO:2001229 negative regulation of response to gamma radiation; GO:2001251 negative regulation of chromosome organization;</t>
  </si>
  <si>
    <t>GO:0000003 reproduction; GO:0000082 G1/S transition of mitotic cell cycle; GO:0000165 MAPK cascade; GO:0000278 mitotic cell cycle; GO:0001666 response to hypoxia; GO:0002376 immune system process; GO:0002790 peptide secretion; GO:0003008 system process; GO:0006464 cellular protein modification process; GO:0006468 protein phosphorylation; GO:0006470 protein dephosphorylation; GO:0006793 phosphorus metabolic process; GO:0006796 phosphate-containing compound metabolic process; GO:0006807 nitrogen compound metabolic process; GO:0006810 transport; GO:0006811 ion transport; GO:0006812 cation transport; GO:0006816 calcium ion transport; GO:0006950 response to stress; GO:0006952 defense response; GO:0006955 immune response; GO:0006979 response to oxidative stress; GO:0007049 cell cycle; GO:0007154 cell communication; GO:0007165 signal transduction; GO:0007166 cell surface receptor signaling pathway; GO:0007267 cell-cell signaling; GO:0007268 chemical synaptic transmission; GO:0007275 multicellular organism development; GO:0007399 nervous system development; GO:0007528 neuromuscular junction development; GO:0007610 behavior; GO:0007611 learning or memory; GO:0007613 memory; GO:0007616 long-term memory; GO:0007617 mating behavior; GO:0007618 mating; GO:0007619 courtship behavior; GO:0008049 male courtship behavior; GO:0008104 protein localization; GO:0008152 metabolic process; GO:0008582 regulation of synaptic assembly at neuromuscular junction; GO:0009306 protein secretion; GO:0009628 response to abiotic stimulus; GO:0009893 positive regulation of metabolic process; GO:0009914 hormone transport; GO:0009987 cellular process; GO:0010033 response to organic substance; GO:0010468 regulation of gene expression; GO:0010604 positive regulation of macromolecule metabolic process; GO:0010628 positive regulation of gene expression; GO:0010646 regulation of cell communication; GO:0010817 regulation of hormone levels; GO:0010959 regulation of metal ion transport; GO:0014733 regulation of skeletal muscle adaptation; GO:0015031 protein transport; GO:0015833 peptide transport; GO:0016043 cellular component organization; GO:0016310 phosphorylation; GO:0016311 dephosphorylation; GO:0018105 peptidyl-serine phosphorylation; GO:0018107 peptidyl-threonine phosphorylation; GO:0018193 peptidyl-amino acid modification; GO:0018209 peptidyl-serine modification; GO:0018210 peptidyl-threonine modification; GO:0019098 reproductive behavior; GO:0019221 cytokine-mediated signaling pathway; GO:0019222 regulation of metabolic process; GO:0019538 protein metabolic process; GO:0019953 sexual reproduction; GO:0022402 cell cycle process; GO:0022414 reproductive process; GO:0022607 cellular component assembly; GO:0023051 regulation of signaling; GO:0023052 signaling; GO:0023061 signal release; GO:0030001 metal ion transport; GO:0030072 peptide hormone secretion; GO:0030073 insulin secretion; GO:0030154 cell differentiation; GO:0031344 regulation of cell projection organization; GO:0032501 multicellular organismal process; GO:0032502 developmental process; GO:0032504 multicellular organism reproduction; GO:0032879 regulation of localization; GO:0032880 regulation of protein localization; GO:0032940 secretion by cell; GO:0033036 macromolecule localization; GO:0034097 response to cytokine; GO:0034341 response to interferon-gamma; GO:0035556 intracellular signal transduction; GO:0036211 protein modification process; GO:0036293 response to decreased oxygen levels; GO:0040008 regulation of growth; GO:0042221 response to chemical; GO:0042886 amide transport; GO:0043170 macromolecule metabolic process; GO:0043269 regulation of ion transport; GO:0043412 macromolecule modification; GO:0043502 regulation of muscle adaptation; GO:0043933 protein-containing complex organization; GO:0044057 regulation of system process; GO:0044085 cellular component biogenesis; GO:0044087 regulation of cellular component biogenesis; GO:0044237 cellular metabolic process; GO:0044238 primary metabolic process; GO:0044260 cellular macromolecule metabolic process; GO:0044267 cellular protein metabolic process; GO:0044703 multi-organism reproductive process; GO:0044770 cell cycle phase transition; GO:0044772 mitotic cell cycle phase transition; GO:0044843 cell cycle G1/S phase transition; GO:0045087 innate immune response; GO:0045184 establishment of protein localization; GO:0046777 protein autophosphorylation; GO:0046879 hormone secretion; GO:0046903 secretion; GO:0048167 regulation of synaptic plasticity; GO:0048168 regulation of neuronal synaptic plasticity; GO:0048169 regulation of long-term neuronal synaptic plasticity; GO:0048518 positive regulation of biological process; GO:0048583 regulation of response to stimulus; GO:0048609 multicellular organismal reproductive process; GO:0048638 regulation of developmental growth; GO:0048731 system development; GO:0048856 anatomical structure development; GO:0048869 cellular developmental process; GO:0050789 regulation of biological process; GO:0050793 regulation of developmental process; GO:0050794 regulation of cellular process; GO:0050803 regulation of synapse structure or activity; GO:0050804 modulation of chemical synaptic transmission; GO:0050807 regulation of synapse organization; GO:0050808 synapse organization; GO:0050877 nervous system process; GO:0050890 cognition; GO:0050896 response to stimulus; GO:0051049 regulation of transport; GO:0051128 regulation of cellular component organization; GO:0051179 localization; GO:0051234 establishment of localization; GO:0051239 regulation of multicellular organismal process; GO:0051259 protein complex oligomerization; GO:0051489 regulation of filopodium assembly; GO:0051716 cellular response to stimulus; GO:0051924 regulation of calcium ion transport; GO:0051960 regulation of nervous system development; GO:0051963 regulation of synapse assembly; GO:0060179 male mating behavior; GO:0060255 regulation of macromolecule metabolic process; GO:0060278 regulation of ovulation; GO:0060333 interferon-gamma-mediated signaling pathway; GO:0060341 regulation of cellular localization; GO:0060491 regulation of cell projection assembly; GO:0065003 protein-containing complex assembly; GO:0065007 biological regulation; GO:0065008 regulation of biological quality; GO:0065009 regulation of molecular function; GO:0070482 response to oxygen levels; GO:0070887 cellular response to chemical stimulus; GO:0071310 cellular response to organic substance; GO:0071345 cellular response to cytokine stimulus; GO:0071346 cellular response to interferon-gamma; GO:0071702 organic substance transport; GO:0071704 organic substance metabolic process; GO:0071705 nitrogen compound transport; GO:0071840 cellular component organization or biogenesis; GO:0072375 medium-term memory; GO:0090257 regulation of muscle system process; GO:0098916 anterograde trans-synaptic signaling; GO:0099177 regulation of trans-synaptic signaling; GO:0099536 synaptic signaling; GO:0099537 trans-synaptic signaling; GO:0120032 regulation of plasma membrane bounded cell projection assembly; GO:0120035 regulation of plasma membrane bounded cell projection organization; GO:1901077 regulation of relaxation of muscle; GO:1901564 organonitrogen compound metabolic process; GO:1901897 regulation of relaxation of cardiac muscle; GO:1903047 mitotic cell cycle process; GO:1903076 regulation of protein localization to plasma membrane; GO:1904375 regulation of protein localization to cell periphery; GO:1904396 regulation of neuromuscular junction development; GO:1905475 regulation of protein localization to membrane; GO:2000026 regulation of multicellular organismal development; GO:2000241 regulation of reproductive process;</t>
  </si>
  <si>
    <t>GO:0000003 reproduction; GO:0000086 G2/M transition of mitotic cell cycle; GO:0000132 establishment of mitotic spindle orientation; GO:0000226 microtubule cytoskeleton organization; GO:0000278 mitotic cell cycle; GO:0000578 embryonic axis specification; GO:0001654 eye development; GO:0001754 eye photoreceptor cell differentiation; GO:0001894 tissue homeostasis; GO:0001895 retina homeostasis; GO:0002064 epithelial cell development; GO:0002065 columnar/cuboidal epithelial cell differentiation; GO:0002066 columnar/cuboidal epithelial cell development; GO:0002376 immune system process; GO:0002478 antigen processing and presentation of exogenous peptide antigen; GO:0002495 antigen processing and presentation of peptide antigen via MHC class II; GO:0002504 antigen processing and presentation of peptide or polysaccharide antigen via MHC class II; GO:0003002 regionalization; GO:0003006 developmental process involved in reproduction; GO:0006403 RNA localization; GO:0006810 transport; GO:0006888 endoplasmic reticulum to Golgi vesicle-mediated transport; GO:0006897 endocytosis; GO:0006898 receptor-mediated endocytosis; GO:0006928 movement of cell or subcellular component; GO:0006996 organelle organization; GO:0007010 cytoskeleton organization; GO:0007017 microtubule-based process; GO:0007018 microtubule-based movement; GO:0007028 cytoplasm organization; GO:0007049 cell cycle; GO:0007051 spindle organization; GO:0007052 mitotic spindle organization; GO:0007059 chromosome segregation; GO:0007097 nuclear migration; GO:0007154 cell communication; GO:0007163 establishment or maintenance of cell polarity; GO:0007165 signal transduction; GO:0007275 multicellular organism development; GO:0007276 gamete generation; GO:0007281 germ cell development; GO:0007292 female gamete generation; GO:0007296 vitellogenesis; GO:0007308 oocyte construction; GO:0007309 oocyte axis specification; GO:0007314 oocyte anterior/posterior axis specification; GO:0007315 pole plasm assembly; GO:0007316 pole plasm RNA localization; GO:0007338 single fertilization; GO:0007346 regulation of mitotic cell cycle; GO:0007350 blastoderm segmentation; GO:0007351 tripartite regional subdivision; GO:0007389 pattern specification process; GO:0007399 nervous system development; GO:0007423 sensory organ development; GO:0007602 phototransduction; GO:0008088 axo-dendritic transport; GO:0008090 retrograde axonal transport; GO:0008104 protein localization; GO:0008283 cell population proliferation; GO:0008298 intracellular mRNA localization; GO:0008358 maternal determination of anterior/posterior axis, embryo; GO:0008544 epidermis development; GO:0008595 anterior/posterior axis specification, embryo; GO:0009314 response to radiation; GO:0009416 response to light stimulus; GO:0009566 fertilization; GO:0009581 detection of external stimulus; GO:0009582 detection of abiotic stimulus; GO:0009583 detection of light stimulus; GO:0009605 response to external stimulus; GO:0009628 response to abiotic stimulus; GO:0009653 anatomical structure morphogenesis; GO:0009790 embryo development; GO:0009798 axis specification; GO:0009880 embryonic pattern specification; GO:0009887 animal organ morphogenesis; GO:0009888 tissue development; GO:0009913 epidermal cell differentiation; GO:0009948 anterior/posterior axis specification; GO:0009952 anterior/posterior pattern specification; GO:0009987 cellular process; GO:0009994 oocyte differentiation; GO:0010001 glial cell differentiation; GO:0010389 regulation of G2/M transition of mitotic cell cycle; GO:0010564 regulation of cell cycle process; GO:0010970 transport along microtubule; GO:0015931 nucleobase-containing compound transport; GO:0016043 cellular component organization; GO:0016192 vesicle-mediated transport; GO:0016325 oocyte microtubule cytoskeleton organization; GO:0019094 pole plasm mRNA localization; GO:0019882 antigen processing and presentation; GO:0019884 antigen processing and presentation of exogenous antigen; GO:0019886 antigen processing and presentation of exogenous peptide antigen via MHC class II; GO:0019953 sexual reproduction; GO:0021700 developmental maturation; GO:0022008 neurogenesis; GO:0022402 cell cycle process; GO:0022406 membrane docking; GO:0022412 cellular process involved in reproduction in multicellular organism; GO:0022414 reproductive process; GO:0022607 cellular component assembly; GO:0023052 signaling; GO:0030010 establishment of cell polarity; GO:0030030 cell projection organization; GO:0030031 cell projection assembly; GO:0030154 cell differentiation; GO:0030182 neuron differentiation; GO:0030705 cytoskeleton-dependent intracellular transport; GO:0030719 P granule organization; GO:0030855 epithelial cell differentiation; GO:0030951 establishment or maintenance of microtubule cytoskeleton polarity; GO:0030952 establishment or maintenance of cytoskeleton polarity; GO:0032386 regulation of intracellular transport; GO:0032388 positive regulation of intracellular transport; GO:0032400 melanosome localization; GO:0032401 establishment of melanosome localization; GO:0032402 melanosome transport; GO:0032501 multicellular organismal process; GO:0032502 developmental process; GO:0032504 multicellular organism reproduction; GO:0032879 regulation of localization; GO:0032886 regulation of microtubule-based process; GO:0033036 macromolecule localization; GO:0033059 cellular pigmentation; GO:0033365 protein localization to organelle; GO:0034613 cellular protein localization; GO:0035046 pronuclear migration; GO:0035047 centrosomal and pronuclear rotation; GO:0035088 establishment or maintenance of apical/basal cell polarity; GO:0035282 segmentation; GO:0035315 hair cell differentiation; GO:0040001 establishment of mitotic spindle localization; GO:0042063 gliogenesis; GO:0042490 mechanoreceptor differentiation; GO:0042491 inner ear auditory receptor cell differentiation; GO:0042592 homeostatic process; GO:0043473 pigmentation; GO:0043583 ear development; GO:0043933 protein-containing complex organization; GO:0044085 cellular component biogenesis; GO:0044380 protein localization to cytoskeleton; GO:0044703 multi-organism reproductive process; GO:0044770 cell cycle phase transition; GO:0044772 mitotic cell cycle phase transition; GO:0044782 cilium organization; GO:0044839 cell cycle G2/M phase transition; GO:0045451 pole plasm oskar mRNA localization; GO:0045494 photoreceptor cell maintenance; GO:0046530 photoreceptor cell differentiation; GO:0046907 intracellular transport; GO:0048002 antigen processing and presentation of peptide antigen; GO:0048193 Golgi vesicle transport; GO:0048468 cell development; GO:0048469 cell maturation; GO:0048477 oogenesis; GO:0048513 animal organ development; GO:0048518 positive regulation of biological process; GO:0048522 positive regulation of cellular process; GO:0048592 eye morphogenesis; GO:0048599 oocyte development; GO:0048609 multicellular organismal reproductive process; GO:0048666 neuron development; GO:0048699 generation of neurons; GO:0048731 system development; GO:0048839 inner ear development; GO:0048856 anatomical structure development; GO:0048869 cellular developmental process; GO:0048871 multicellular organismal homeostasis; GO:0050657 nucleic acid transport; GO:0050658 RNA transport; GO:0050789 regulation of biological process; GO:0050794 regulation of cellular process; GO:0050896 response to stimulus; GO:0051028 mRNA transport; GO:0051049 regulation of transport; GO:0051050 positive regulation of transport; GO:0051179 localization; GO:0051234 establishment of localization; GO:0051236 establishment of RNA localization; GO:0051270 regulation of cellular component movement; GO:0051272 positive regulation of cellular component movement; GO:0051293 establishment of spindle localization; GO:0051294 establishment of spindle orientation; GO:0051606 detection of stimulus; GO:0051640 organelle localization; GO:0051641 cellular localization; GO:0051642 centrosome localization; GO:0051647 nucleus localization; GO:0051648 vesicle localization; GO:0051649 establishment of localization in cell; GO:0051650 establishment of vesicle localization; GO:0051653 spindle localization; GO:0051656 establishment of organelle localization; GO:0051716 cellular response to stimulus; GO:0051726 regulation of cell cycle; GO:0051875 pigment granule localization; GO:0051904 pigment granule transport; GO:0051905 establishment of pigment granule localization; GO:0060113 inner ear receptor cell differentiation; GO:0060117 auditory receptor cell development; GO:0060119 inner ear receptor cell development; GO:0060249 anatomical structure homeostasis; GO:0060271 cilium assembly; GO:0060341 regulation of cellular localization; GO:0060429 epithelium development; GO:0060563 neuroepithelial cell differentiation; GO:0060632 regulation of microtubule-based movement; GO:0060810 intracellular mRNA localization involved in pattern specification process; GO:0060811 intracellular mRNA localization involved in anterior/posterior axis specification; GO:0061245 establishment or maintenance of bipolar cell polarity; GO:0061842 microtubule organizing center localization; GO:0061883 clathrin-dependent endocytosis involved in vitellogenesis; GO:0065007 biological regulation; GO:0065008 regulation of biological quality; GO:0070727 cellular macromolecule localization; GO:0070925 organelle assembly; GO:0071539 protein localization to centrosome; GO:0071702 organic substance transport; GO:0071705 nitrogen compound transport; GO:0071826 ribonucleoprotein complex subunit organization; GO:0071840 cellular component organization or biogenesis; GO:0072583 clathrin-dependent endocytosis; GO:0072698 protein localization to microtubule cytoskeleton; GO:0090596 sensory organ morphogenesis; GO:0097711 ciliary basal body-plasma membrane docking; GO:0098657 import into cell; GO:0098930 axonal transport; GO:0099111 microtubule-based transport; GO:0120031 plasma membrane bounded cell projection assembly; GO:0120036 plasma membrane bounded cell projection organization; GO:0140056 organelle localization by membrane tethering; GO:1901987 regulation of cell cycle phase transition; GO:1901990 regulation of mitotic cell cycle phase transition; GO:1902749 regulation of cell cycle G2/M phase transition; GO:1902850 microtubule cytoskeleton organization involved in mitosis; GO:1903047 mitotic cell cycle process; GO:1905508 protein localization to microtubule organizing center; GO:2001017 regulation of retrograde axon cargo transport; GO:2001019 positive regulation of retrograde axon cargo transport;</t>
  </si>
  <si>
    <t>GO:0000075 cell cycle checkpoint signaling; GO:0000076 DNA replication checkpoint signaling; GO:0000278 mitotic cell cycle; GO:0006464 cellular protein modification process; GO:0006807 nitrogen compound metabolic process; GO:0006915 apoptotic process; GO:0007049 cell cycle; GO:0007093 mitotic cell cycle checkpoint signaling; GO:0007154 cell communication; GO:0007165 signal transduction; GO:0007346 regulation of mitotic cell cycle; GO:0008152 metabolic process; GO:0008219 cell death; GO:0009966 regulation of signal transduction; GO:0009968 negative regulation of signal transduction; GO:0009987 cellular process; GO:0010389 regulation of G2/M transition of mitotic cell cycle; GO:0010564 regulation of cell cycle process; GO:0010646 regulation of cell communication; GO:0010648 negative regulation of cell communication; GO:0010941 regulation of cell death; GO:0010948 negative regulation of cell cycle process; GO:0010972 negative regulation of G2/M transition of mitotic cell cycle; GO:0012501 programmed cell death; GO:0019538 protein metabolic process; GO:0022402 cell cycle process; GO:0023051 regulation of signaling; GO:0023052 signaling; GO:0023057 negative regulation of signaling; GO:0031570 DNA integrity checkpoint signaling; GO:0032446 protein modification by small protein conjugation; GO:0033314 mitotic DNA replication checkpoint signaling; GO:0036211 protein modification process; GO:0042981 regulation of apoptotic process; GO:0043067 regulation of programmed cell death; GO:0043170 macromolecule metabolic process; GO:0043412 macromolecule modification; GO:0043516 regulation of DNA damage response, signal transduction by p53 class mediator; GO:0043518 negative regulation of DNA damage response, signal transduction by p53 class mediator; GO:0043523 regulation of neuron apoptotic process; GO:0043687 post-translational protein modification; GO:0044237 cellular metabolic process; GO:0044238 primary metabolic process; GO:0044260 cellular macromolecule metabolic process; GO:0044267 cellular protein metabolic process; GO:0044774 mitotic DNA integrity checkpoint signaling; GO:0044818 mitotic G2/M transition checkpoint; GO:0045116 protein neddylation; GO:0045786 negative regulation of cell cycle; GO:0045930 negative regulation of mitotic cell cycle; GO:0048519 negative regulation of biological process; GO:0048523 negative regulation of cellular process; GO:0048583 regulation of response to stimulus; GO:0048585 negative regulation of response to stimulus; GO:0050789 regulation of biological process; GO:0050794 regulation of cellular process; GO:0050896 response to stimulus; GO:0051402 neuron apoptotic process; GO:0051716 cellular response to stimulus; GO:0051726 regulation of cell cycle; GO:0065007 biological regulation; GO:0070647 protein modification by small protein conjugation or removal; GO:0070997 neuron death; GO:0071704 organic substance metabolic process; GO:0080134 regulation of response to stress; GO:0080135 regulation of cellular response to stress; GO:1901214 regulation of neuron death; GO:1901564 organonitrogen compound metabolic process; GO:1901796 regulation of signal transduction by p53 class mediator; GO:1901797 negative regulation of signal transduction by p53 class mediator; GO:1901987 regulation of cell cycle phase transition; GO:1901988 negative regulation of cell cycle phase transition; GO:1901990 regulation of mitotic cell cycle phase transition; GO:1901991 negative regulation of mitotic cell cycle phase transition; GO:1902531 regulation of intracellular signal transduction; GO:1902532 negative regulation of intracellular signal transduction; GO:1902749 regulation of cell cycle G2/M phase transition; GO:1902750 negative regulation of cell cycle G2/M phase transition; GO:1903047 mitotic cell cycle process; GO:2001020 regulation of response to DNA damage stimulus; GO:2001021 negative regulation of response to DNA damage stimulus;</t>
  </si>
  <si>
    <t>GO:0000122 negative regulation of transcription by RNA polymerase II; GO:0006139 nucleobase-containing compound metabolic process; GO:0006220 pyrimidine nucleotide metabolic process; GO:0006244 pyrimidine nucleotide catabolic process; GO:0006259 DNA metabolic process; GO:0006281 DNA repair; GO:0006284 base-excision repair; GO:0006285 base-excision repair, AP site formation; GO:0006298 mismatch repair; GO:0006304 DNA modification; GO:0006355 regulation of transcription, DNA-templated; GO:0006357 regulation of transcription by RNA polymerase II; GO:0006725 cellular aromatic compound metabolic process; GO:0006753 nucleoside phosphate metabolic process; GO:0006793 phosphorus metabolic process; GO:0006796 phosphate-containing compound metabolic process; GO:0006807 nitrogen compound metabolic process; GO:0006950 response to stress; GO:0006974 cellular response to DNA damage stimulus; GO:0008152 metabolic process; GO:0009056 catabolic process; GO:0009058 biosynthetic process; GO:0009117 nucleotide metabolic process; GO:0009166 nucleotide catabolic process; GO:0009219 pyrimidine deoxyribonucleotide metabolic process; GO:0009223 pyrimidine deoxyribonucleotide catabolic process; GO:0009262 deoxyribonucleotide metabolic process; GO:0009264 deoxyribonucleotide catabolic process; GO:0009394 2'-deoxyribonucleotide metabolic process; GO:0009889 regulation of biosynthetic process; GO:0009890 negative regulation of biosynthetic process; GO:0009892 negative regulation of metabolic process; GO:0009987 cellular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8130 heterocycle biosynthetic process; GO:0019219 regulation of nucleobase-containing compound metabolic process; GO:0019222 regulation of metabolic process; GO:0019438 aromatic compound biosynthetic process; GO:0019439 aromatic compound catabolic process; GO:0019637 organophosphate metabolic process; GO:0019692 deoxyribose phosphate metabolic process; GO:0031323 regulation of cellular metabolic process; GO:0031324 negative regulation of cellular metabolic process; GO:0031326 regulation of cellular biosynthetic process; GO:0031327 negative regulation of cellular biosynthetic process; GO:0032091 negative regulation of protein binding; GO:0033554 cellular response to stress; GO:0034404 nucleobase-containing small molecule biosynthetic process; GO:0034641 cellular nitrogen compound metabolic process; GO:0034654 nucleobase-containing compound biosynthetic process; GO:0034655 nucleobase-containing compound catabolic process; GO:0035510 DNA dealkylation; GO:0035511 oxidative DNA demethylation; GO:0035561 regulation of chromatin binding; GO:0035562 negative regulation of chromatin binding; GO:0040029 regulation of gene expression, epigenetic; GO:0043170 macromolecule metabolic process; GO:0043393 regulation of protein binding; GO:0043412 macromolecule modification; GO:0044092 negative regulation of molecular function; GO:0044237 cellular metabolic process; GO:0044238 primary metabolic process; GO:0044248 cellular catabolic process; GO:0044249 cellular biosynthetic process; GO:0044260 cellular macromolecule metabolic process; GO:0044270 cellular nitrogen compound catabolic process; GO:0044271 cellular nitrogen compound biosynthetic process; GO:0044281 small molecule metabolic process; GO:0044283 small molecule biosynthetic process; GO:0044728 DNA methylation or demethylation; GO:0045008 depyrimidination; GO:0045892 negative regulation of transcription, DNA-templated; GO:0045934 negative regulation of nucleobase-containing compound metabolic process; GO:0045995 regulation of embryonic development; GO:0046386 deoxyribose phosphate catabolic process; GO:0046434 organophosphate catabolic process; GO:0046483 heterocycle metabolic process; GO:0046700 heterocycle catabolic process; GO:0048519 negative regulation of biological process; GO:0048523 negative regulation of cellular process; GO:0050789 regulation of biological process; GO:0050790 regulation of catalytic activity; GO:0050793 regulation of developmental process; GO:0050794 regulation of cellular process; GO:0050896 response to stimulus; GO:0051098 regulation of binding; GO:0051100 negative regulation of binding; GO:0051171 regulation of nitrogen compound metabolic process; GO:0051172 negative regulation of nitrogen compound metabolic process; GO:0051239 regulation of multicellular organismal process; GO:0051252 regulation of RNA metabolic process; GO:0051253 negative regulation of RNA metabolic process; GO:0051336 regulation of hydrolase activity; GO:0051716 cellular response to stimulus; GO:0055086 nucleobase-containing small molecule metabolic process; GO:0060255 regulation of macromolecule metabolic process; GO:0065007 biological regulation; GO:0065009 regulation of molecular function; GO:0070988 demethylation; GO:0070989 oxidative demethylation; GO:0071704 organic substance metabolic process; GO:0072527 pyrimidine-containing compound metabolic process; GO:0072529 pyrimidine-containing compound catabolic process; GO:0080090 regulation of primary metabolic process; GO:0080111 DNA demethylation; GO:0090304 nucleic acid metabolic process; GO:1901135 carbohydrate derivative metabolic process; GO:1901136 carbohydrate derivative catabolic process; GO:1901292 nucleoside phosphate catabolic process; GO:1901360 organic cyclic compound metabolic process; GO:1901361 organic cyclic compound catabolic process; GO:1901362 organic cyclic compound biosynthetic process; GO:1901564 organonitrogen compound metabolic process; GO:1901565 organonitrogen compound catabolic process; GO:1901575 organic substance catabolic process; GO:1901576 organic substance biosynthetic process; GO:1902544 regulation of DNA N-glycosylase activity; GO:1902679 negative regulation of RNA biosynthetic process; GO:1903506 regulation of nucleic acid-templated transcription; GO:1903507 negative regulation of nucleic acid-templated transcription; GO:2000026 regulation of multicellular organismal development; GO:2000112 regulation of cellular macromolecule biosynthetic process; GO:2000113 negative regulation of cellular macromolecule biosynthetic process; GO:2001141 regulation of RNA biosynthetic process;</t>
  </si>
  <si>
    <t>GO:0006066 alcohol metabolic process; GO:0006793 phosphorus metabolic process; GO:0006796 phosphate-containing compound metabolic process; GO:0006950 response to stress; GO:0007154 cell communication; GO:0007165 signal transduction; GO:0007275 multicellular organism development; GO:0007399 nervous system development; GO:0007596 blood coagulation; GO:0007599 hemostasis; GO:0008152 metabolic process; GO:0009611 response to wounding; GO:0009790 embryo development; GO:0009792 embryo development ending in birth or egg hatching; GO:0009888 tissue development; GO:0009987 cellular process; GO:0016310 phosphorylation; GO:0016311 dephosphorylation; GO:0019637 organophosphate metabolic process; GO:0019751 polyol metabolic process; GO:0021915 neural tube development; GO:0023052 signaling; GO:0032501 multicellular organismal process; GO:0032502 developmental process; GO:0035295 tube development; GO:0042060 wound healing; GO:0043009 chordate embryonic development; GO:0043647 inositol phosphate metabolic process; GO:0044237 cellular metabolic process; GO:0044281 small molecule metabolic process; GO:0048731 system development; GO:0048856 anatomical structure development; GO:0050789 regulation of biological process; GO:0050794 regulation of cellular process; GO:0050817 coagulation; GO:0050878 regulation of body fluid levels; GO:0050896 response to stimulus; GO:0051716 cellular response to stimulus; GO:0060429 epithelium development; GO:0065007 biological regulation; GO:0065008 regulation of biological quality; GO:0071704 organic substance metabolic process; GO:1901615 organic hydroxy compound metabolic process;</t>
  </si>
  <si>
    <t>GO:0000122 negative regulation of transcription by RNA polymerase II; GO:0000350 generation of catalytic spliceosome for second transesterification step; GO:0000375 RNA splicing, via transesterification reactions; GO:0000377 RNA splicing, via transesterification reactions with bulged adenosine as nucleophile; GO:0000393 spliceosomal conformational changes to generate catalytic conformation; GO:0000398 mRNA splicing, via spliceosome; GO:0001101 response to acid chemical; GO:0001700 embryonic development via the syncytial blastoderm; GO:0006139 nucleobase-containing compound metabolic process; GO:0006351 transcription, DNA-templated; GO:0006352 DNA-templated transcription, initiation; GO:0006355 regulation of transcription, DNA-templated; GO:0006357 regulation of transcription by RNA polymerase II; GO:0006366 transcription by RNA polymerase II; GO:0006367 transcription initiation from RNA polymerase II promoter; GO:0006396 RNA processing; GO:0006397 mRNA processing; GO:0006725 cellular aromatic compound metabolic process; GO:0006807 nitrogen compound metabolic process; GO:0006915 apoptotic process; GO:0006950 response to stress; GO:0006974 cellular response to DNA damage stimulus; GO:0007154 cell communication; GO:0007165 signal transduction; GO:0007166 cell surface receptor signaling pathway; GO:0007219 Notch signaling pathway; GO:0007221 positive regulation of transcription of Notch receptor target; GO:0007275 multicellular organism development; GO:0007399 nervous system development; GO:0007444 imaginal disc development; GO:0007517 muscle organ development; GO:0007519 skeletal muscle tissue development; GO:0008152 metabolic process; GO:0008219 cell death; GO:0008380 RNA splicing; GO:0008593 regulation of Notch signaling pathway; GO:0008630 intrinsic apoptotic signaling pathway in response to DNA damage; GO:0009058 biosynthetic process; GO:0009059 macromolecule biosynthetic process; GO:0009790 embryo development; GO:0009792 embryo development ending in birth or egg hatching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67 positive regulation of signal transduction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38 positive regulation of organelle organization; GO:0010646 regulation of cell communication; GO:0010647 positive regulation of cell communication; GO:0010720 positive regulation of cell development; GO:0012501 programmed cell death; GO:0014706 striated muscle tissue development; GO:0016043 cellular component organization; GO:0016070 RNA metabolic process; GO:0016071 mRNA metabolic process; GO:0017015 regulation of transforming growth factor beta receptor signaling pathway; GO:0018130 heterocycle biosynthetic process; GO:0019219 regulation of nucleobase-containing compound metabolic process; GO:0019222 regulation of metabolic process; GO:0019438 aromatic compound biosynthetic process; GO:0022008 neurogenesis; GO:0022607 cellular component assembly; GO:0022613 ribonucleoprotein complex biogenesis; GO:0022618 ribonucleoprotein complex assembly; GO:0023051 regulation of signaling; GO:0023052 signaling; GO:0023056 positive regulation of signaling; GO:0030154 cell differentiation; GO:0030511 positive regulation of transforming growth factor beta receptor signaling pathway; GO:0030522 intracellular receptor signaling pathway; GO:0031056 regulation of histone modification; GO:0031058 positive regulation of histone modification; GO:0031060 regulation of histone methylation; GO:0031062 positive regulation of histone methyl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1 positive regulation of protein modification process; GO:0032101 regulation of response to external stimulus; GO:0032103 positive regulation of response to external stimulus; GO:0032104 regulation of response to extracellular stimulus; GO:0032106 positive regulation of response to extracellular stimulus; GO:0032107 regulation of response to nutrient levels; GO:0032109 positive regulation of response to nutrient levels; GO:0032268 regulation of cellular protein metabolic process; GO:0032270 positive regulation of cellular protein metabolic process; GO:0032501 multicellular organismal process; GO:0032502 developmental process; GO:0032526 response to retinoic acid; GO:0032774 RNA biosynthetic process; GO:0033043 regulation of organelle organization; GO:0033044 regulation of chromosome organization; GO:0033120 positive regulation of RNA splicing; GO:0033554 cellular response to stress; GO:0033993 response to lipid; GO:0034641 cellular nitrogen compound metabolic process; GO:0034645 cellular macromolecule biosynthetic process; GO:0034654 nucleobase-containing compound biosynthetic process; GO:0035214 eye-antennal disc development; GO:0035295 tube development; GO:0035556 intracellular signal transduction; GO:0035821 modulation of process of another organism; GO:0035914 skeletal muscle cell differentiation; GO:0042221 response to chemical; GO:0042771 intrinsic apoptotic signaling pathway in response to DNA damage by p53 class mediator; GO:0043170 macromolecule metabolic process; GO:0043484 regulation of RNA splicing; GO:0043903 regulation of biological process involved in symbiotic interaction; GO:0043921 modulation by host of viral transcription; GO:0043923 positive regulation by host of viral transcription; GO:0043933 protein-containing complex organization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4403 biological process involved in symbiotic interaction; GO:0044419 biological process involved in interspecies interaction between organisms; GO:0045595 regulation of cell differentiation; GO:0045597 positive regulation of cell differentiation; GO:0045747 positive regulation of Notch signaling pathway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782 regulation of viral transcription; GO:0048024 regulation of mRNA splicing, via spliceosome; GO:0048026 positive regulation of mRNA splicing, via spliceosome; GO:0048384 retinoic acid receptor signaling pathway; GO:0048385 regulation of retinoic acid receptor signaling pathway; GO:0048513 animal organ development; GO:0048518 positive regulation of biological process; GO:0048519 negative regulation of biological process; GO:0048522 positive regulation of cellular process; GO:0048523 negative regulation of cellular process; GO:0048524 positive regulation of viral process; GO:0048583 regulation of response to stimulus; GO:0048584 positive regulation of response to stimulus; GO:0048699 generation of neurons; GO:0048731 system development; GO:0048856 anatomical structure development; GO:0048869 cellular developmental process; GO:0050434 positive regulation of viral transcription; GO:0050684 regulation of mRNA processing; GO:0050685 positive regulation of mRNA processing; GO:0050767 regulation of neurogenesis; GO:0050769 positive regulation of neurogenesis; GO:0050789 regulation of biological process; GO:0050792 regulation of viral process; GO:0050793 regulation of developmental process; GO:0050794 regulation of cellular process; GO:0050896 response to stimulus; GO:0051094 positive regulation of developmental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46 regulation of protein metabolic process; GO:0051247 positive regulation of protein metabolic process; GO:0051252 regulation of RNA metabolic process; GO:0051253 negative regulation of RNA metabolic process; GO:0051254 positive regulation of RNA metabolic process; GO:0051569 regulation of histone H3-K4 methylation; GO:0051571 positive regulation of histone H3-K4 methylation; GO:0051702 biological process involved in interaction with symbiont; GO:0051716 cellular response to stimulus; GO:0051851 modulation by host of symbiont process; GO:0051960 regulation of nervous system development; GO:0051962 positive regulation of nervous system development; GO:0052472 modulation by host of symbiont transcription; GO:0060255 regulation of macromolecule metabolic process; GO:0060284 regulation of cell development; GO:0060429 epithelium development; GO:0060537 muscle tissue development; GO:0060538 skeletal muscle organ development; GO:0061061 muscle structure development; GO:0065003 protein-containing complex assembly; GO:0065007 biological regulation; GO:0070562 regulation of vitamin D receptor signaling pathway; GO:0070564 positive regulation of vitamin D receptor signaling pathway; GO:0070887 cellular response to chemical stimulus; GO:0071229 cellular response to acid chemical; GO:0071300 cellular response to retinoic acid; GO:0071310 cellular response to organic substance; GO:0071396 cellular response to lipid; GO:0071704 organic substance metabolic process; GO:0071826 ribonucleoprotein complex subunit organization; GO:0071840 cellular component organization or biogenesis; GO:0072331 signal transduction by p53 class mediator; GO:0072332 intrinsic apoptotic signaling pathway by p53 class mediator; GO:0080090 regulation of primary metabolic process; GO:0090092 regulation of transmembrane receptor protein serine/threonine kinase signaling pathway; GO:0090100 positive regulation of transmembrane receptor protein serine/threonine kinase signaling pathway; GO:0090287 regulation of cellular response to growth factor stimulus; GO:0090304 nucleic acid metabolic process; GO:0097190 apoptotic signaling pathway; GO:0097193 intrinsic apoptotic signaling pathway; GO:0097659 nucleic acid-templated transcription; GO:1901360 organic cyclic compound metabolic process; GO:1901362 organic cyclic compound biosynthetic process; GO:1901576 organic substance biosynthetic process; GO:1901700 response to oxygen-containing compound; GO:1901701 cellular response to oxygen-containing compound; GO:1902275 regulation of chromatin organization; GO:1902679 negative regulation of RNA biosynthetic process; GO:1902680 positive regulation of RNA biosynthetic process; GO:1903311 regulation of mRNA metabolic process; GO:1903313 positive regulation of mRNA metabolic process; GO:1903506 regulation of nucleic acid-templated transcription; GO:1903507 negative regulation of nucleic acid-templated transcription; GO:1903508 positive regulation of nucleic acid-templated transcription; GO:1903844 regulation of cellular response to transforming growth factor beta stimulus; GO:1903846 positive regulation of cellular response to transforming growth factor beta stimulus; GO:1905269 positive regulation of chromatin organization; GO:2000026 regulation of multicellular organismal development; GO:2000112 regulation of cellular macromolecule biosynthetic process; GO:2000113 negative regulation of cellular macromolecule biosynthetic process; GO:2001141 regulation of RNA biosynthetic process; GO:2001252 positive regulation of chromosome organization;</t>
  </si>
  <si>
    <t>GO:0000075 cell cycle checkpoint signaling; GO:0000077 DNA damage checkpoint signaling; GO:0000278 mitotic cell cycle; GO:0001775 cell activation; GO:0006629 lipid metabolic process; GO:0006638 neutral lipid metabolic process; GO:0006639 acylglycerol metabolic process; GO:0006793 phosphorus metabolic process; GO:0006796 phosphate-containing compound metabolic process; GO:0006928 movement of cell or subcellular component; GO:0006950 response to stress; GO:0006974 cellular response to DNA damage stimulus; GO:0007049 cell cycle; GO:0007093 mitotic cell cycle checkpoint signaling; GO:0007346 regulation of mitotic cell cycle; GO:0007596 blood coagulation; GO:0007599 hemostasis; GO:0008152 metabolic process; GO:0009611 response to wounding; GO:0009966 regulation of signal transduction; GO:0009968 negative regulation of signal transduction; GO:0009987 cellular process; GO:0010564 regulation of cell cycle process; GO:0010646 regulation of cell communication; GO:0010648 negative regulation of cell communication; GO:0010948 negative regulation of cell cycle process; GO:0016310 phosphorylation; GO:0016477 cell migration; GO:0022402 cell cycle process; GO:0023051 regulation of signaling; GO:0023057 negative regulation of signaling; GO:0030168 platelet activation; GO:0030258 lipid modification; GO:0031570 DNA integrity checkpoint signaling; GO:0031571 mitotic G1 DNA damage checkpoint signaling; GO:0032501 multicellular organismal process; GO:0033554 cellular response to stress; GO:0040011 locomotion; GO:0042060 wound healing; GO:0043086 negative regulation of catalytic activity; GO:0044092 negative regulation of molecular function; GO:0044237 cellular metabolic process; GO:0044238 primary metabolic process; GO:0044255 cellular lipid metabolic process; GO:0044773 mitotic DNA damage checkpoint signaling; GO:0044774 mitotic DNA integrity checkpoint signaling; GO:0044819 mitotic G1/S transition checkpoint signaling; GO:0045786 negative regulation of cell cycle; GO:0045930 negative regulation of mitotic cell cycle; GO:0046339 diacylglycerol metabolic process; GO:0046486 glycerolipid metabolic process; GO:0046578 regulation of Ras protein signal transduction; GO:0046580 negative regulation of Ras protein signal transduction; GO:0046834 lipid phosphorylation; GO:0048519 negative regulation of biological process; GO:0048523 negative regulation of cellular process; GO:0048583 regulation of response to stimulus; GO:0048585 negative regulation of response to stimulus; GO:0048870 cell motility; GO:0050789 regulation of biological process; GO:0050790 regulation of catalytic activity; GO:0050794 regulation of cellular process; GO:0050817 coagulation; GO:0050878 regulation of body fluid levels; GO:0050896 response to stimulus; GO:0051056 regulation of small GTPase mediated signal transduction; GO:0051058 negative regulation of small GTPase mediated signal transduction; GO:0051179 localization; GO:0051674 localization of cell; GO:0051716 cellular response to stimulus; GO:0051726 regulation of cell cycle; GO:0065007 biological regulation; GO:0065008 regulation of biological quality; GO:0065009 regulation of molecular function; GO:0071704 organic substance metabolic process; GO:1901987 regulation of cell cycle phase transition; GO:1901988 negative regulation of cell cycle phase transition; GO:1901990 regulation of mitotic cell cycle phase transition; GO:1901991 negative regulation of mitotic cell cycle phase transition; GO:1902531 regulation of intracellular signal transduction; GO:1902532 negative regulation of intracellular signal transduction; GO:1902806 regulation of cell cycle G1/S phase transition; GO:1902807 negative regulation of cell cycle G1/S phase transition; GO:1903047 mitotic cell cycle process; GO:2000045 regulation of G1/S transition of mitotic cell cycle; GO:2000134 negative regulation of G1/S transition of mitotic cell cycle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96 RNA processing; GO:0006397 mRNA processing; GO:0006725 cellular aromatic compound metabolic process; GO:0006807 nitrogen compound metabolic process; GO:0008152 metabolic process; GO:0008380 RNA splicing; GO:0009893 positive regulation of metabolic process; GO:0009987 cellular process; GO:0010467 gene expression; GO:0010468 regulation of gene expression; GO:0010604 positive regulation of macromolecule metabolic process; GO:0010628 positive regulation of gene expression; GO:0016070 RNA metabolic process; GO:0016071 mRNA metabolic process; GO:0019219 regulation of nucleobase-containing compound metabolic process; GO:0019222 regulation of metabolic process; GO:0031323 regulation of cellular metabolic process; GO:0031325 positive regulation of cellular metabolic process; GO:0033120 positive regulation of RNA splicing; GO:0034641 cellular nitrogen compound metabolic process; GO:0043170 macromolecule metabolic process; GO:0043484 regulation of RNA splicing; GO:0044237 cellular metabolic process; GO:0044238 primary metabolic process; GO:0045935 positive regulation of nucleobase-containing compound metabolic process; GO:0046483 heterocycle metabolic process; GO:0048024 regulation of mRNA splicing, via spliceosome; GO:0048026 positive regulation of mRNA splicing, via spliceosome; GO:0048518 positive regulation of biological process; GO:0048522 positive regulation of cellular process; GO:0050684 regulation of mRNA processing; GO:0050685 positive regulation of mRNA processing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71704 organic substance metabolic process; GO:0080090 regulation of primary metabolic process; GO:0090304 nucleic acid metabolic process; GO:1901360 organic cyclic compound metabolic process; GO:1903311 regulation of mRNA metabolic process; GO:1903313 positive regulation of mRNA metabolic process;</t>
  </si>
  <si>
    <t>GO:0000003 reproduction; GO:0000082 G1/S transition of mitotic cell cycle; GO:0000086 G2/M transition of mitotic cell cycle; GO:0000165 MAPK cascade; GO:0000209 protein polyubiquitination; GO:0000278 mitotic cell cycle; GO:0002119 nematode larval development; GO:0002164 larval development; GO:0002252 immune effector process; GO:0002376 immune system process; GO:0006464 cellular protein modification process; GO:0006468 protein phosphorylation; GO:0006508 proteolysis; GO:0006511 ubiquitin-dependent protein catabolic process; GO:0006513 protein monoubiquitination; GO:0006793 phosphorus metabolic process; GO:0006796 phosphate-containing compound metabolic process; GO:0006807 nitrogen compound metabolic process; GO:0006873 cellular ion homeostasis; GO:0006875 cellular metal ion homeostasis; GO:0006879 cellular iron ion homeostasis; GO:0006915 apoptotic process; GO:0006950 response to stress; GO:0006952 defense response; GO:0007049 cell cycle; GO:0007154 cell communication; GO:0007165 signal transduction; GO:0007166 cell surface receptor signaling pathway; GO:0007267 cell-cell signaling; GO:0007275 multicellular organism development; GO:0007346 regulation of mitotic cell cycle; GO:0007399 nervous system development; GO:0007568 aging; GO:0008152 metabolic process; GO:0008219 cell death; GO:0008283 cell population proliferation; GO:0008285 negative regulation of cell population proliferation; GO:0008340 determination of adult lifespan; GO:0008361 regulation of cell size; GO:0009056 catabolic process; GO:0009057 macromolecule catabolic process; GO:0009605 response to external stimulus; GO:0009607 response to biotic stimulus; GO:0009615 response to virus; GO:0009653 anatomical structure morphogenesis; GO:0009790 embryo development; GO:0009791 post-embryonic development; GO:0009792 embryo development ending in birth or egg hatching; GO:0009887 animal organ morphogenesis; GO:0009893 positive regulation of metabolic process; GO:0009894 regulation of catabolic process; GO:0009896 positive regulation of catabolic process; GO:0009966 regulation of signal transduction; GO:0009968 negative regulation of signal transduction; GO:0009987 cellular process; GO:0009991 response to extracellular stimulus; GO:0010033 response to organic substance; GO:0010259 multicellular organism aging; GO:0010265 SCF complex assembly; GO:0010389 regulation of G2/M transition of mitotic cell cycle; GO:0010498 proteasomal protein catabolic process; GO:0010564 regulation of cell cycle process; GO:0010604 positive regulation of macromolecule metabolic process; GO:0010639 negative regulation of organelle organization; GO:0010646 regulation of cell communication; GO:0010648 negative regulation of cell communication; GO:0010720 positive regulation of cell development; GO:0010824 regulation of centrosome duplication; GO:0010826 negative regulation of centrosome duplication; GO:0010941 regulation of cell death; GO:0010942 positive regulation of cell death; GO:0010948 negative regulation of cell cycle process; GO:0010972 negative regulation of G2/M transition of mitotic cell cycle; GO:0012501 programmed cell death; GO:0014041 regulation of neuron maturation; GO:0014042 positive regulation of neuron maturation; GO:0014066 regulation of phosphatidylinositol 3-kinase signaling; GO:0014067 negative regulation of phosphatidylinositol 3-kinase signaling; GO:0016043 cellular component organization; GO:0016055 Wnt signaling pathway; GO:0016310 phosphorylation; GO:0016567 protein ubiquitination; GO:0019221 cytokine-mediated signaling pathway; GO:0019222 regulation of metabolic process; GO:0019538 protein metabolic process; GO:0019725 cellular homeostasis; GO:0019941 modification-dependent protein catabolic process; GO:0022008 neurogenesis; GO:0022402 cell cycle process; GO:0022607 cellular component assembly; GO:0023051 regulation of signaling; GO:0023052 signaling; GO:0023057 negative regulation of signaling; GO:0030003 cellular cation homeostasis; GO:0030111 regulation of Wnt signaling pathway; GO:0030154 cell differentiation; GO:0030162 regulation of proteolysis; GO:0030163 protein catabolic process; GO:0030178 negative regulation of Wnt signaling pathway; GO:0031098 stress-activated protein kinase signaling cascade; GO:0031146 SCF-dependent proteasomal ubiquitin-dependent protein catabolic process; GO:0031323 regulation of cellular metabolic process; GO:0031325 positive regulation of cellular metabolic process; GO:0031329 regulation of cellular catabolic process; GO:0031331 positive regulation of cellular catabolic process; GO:0031647 regulation of protein stability; GO:0031667 response to nutrient levels; GO:0032006 regulation of TOR signaling; GO:0032007 negative regulation of TOR signaling; GO:0032268 regulation of cellular protein metabolic process; GO:0032270 positive regulation of cellular protein metabolic process; GO:0032434 regulation of proteasomal ubiquitin-dependent protein catabolic process; GO:0032436 positive regulation of proteasomal ubiquitin-dependent protein catabolic process; GO:0032446 protein modification by small protein conjugation; GO:0032501 multicellular organismal process; GO:0032502 developmental process; GO:0032535 regulation of cellular component size; GO:0032886 regulation of microtubule-based process; GO:0033043 regulation of organelle organization; GO:0033554 cellular response to stress; GO:0034097 response to cytokine; GO:0035556 intracellular signal transduction; GO:0036211 protein modification process; GO:0038061 NIK/NF-kappaB signaling; GO:0042127 regulation of cell population proliferation; GO:0042176 regulation of protein catabolic process; GO:0042221 response to chemical; GO:0042592 homeostatic process; GO:0042594 response to starvation; GO:0042981 regulation of apoptotic process; GO:0043065 positive regulation of apoptotic process; GO:0043066 negative regulation of apoptotic process; GO:0043067 regulation of programmed cell death; GO:0043068 positive regulation of programmed cell death; GO:0043069 negative regulation of programmed cell death; GO:0043161 proteasome-mediated ubiquitin-dependent protein catabolic process; GO:0043170 macromolecule metabolic process; GO:0043207 response to external biotic stimulus; GO:0043412 macromolecule modification; GO:0043516 regulation of DNA damage response, signal transduction by p53 class mediator; GO:0043518 negative regulation of DNA damage response, signal transduction by p53 class mediator; GO:0043632 modification-dependent macromolecule catabolic process; GO:0043687 post-translational protein modification; GO:0043933 protein-containing complex organization; GO:0044085 cellular component biogenesi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770 cell cycle phase transition; GO:0044772 mitotic cell cycle phase transition; GO:0044839 cell cycle G2/M phase transition; GO:0044843 cell cycle G1/S phase transition; GO:0045595 regulation of cell differentiation; GO:0045597 positive regulation of cell differentiation; GO:0045664 regulation of neuron differentiation; GO:0045666 positive regulation of neuron differentiation; GO:0045732 positive regulation of protein catabolic process; GO:0045786 negative regulation of cell cycle; GO:0045862 positive regulation of proteolysis; GO:0045930 negative regulation of mitotic cell cycle; GO:0046605 regulation of centrosome cycle; GO:0046606 negative regulation of centrosome cycle; GO:0046626 regulation of insulin receptor signaling pathway; GO:0046627 negative regulation of insulin receptor signaling pathway; GO:0046916 cellular transition metal ion homeostasis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699 generation of neurons; GO:0048731 system development; GO:0048856 anatomical structure development; GO:0048869 cellular developmental process; GO:0048878 chemical homeostasis; GO:0050767 regulation of neurogenesis; GO:0050769 positive regulation of neurogenesis; GO:0050789 regulation of biological process; GO:0050793 regulation of developmental process; GO:0050794 regulation of cellular process; GO:0050801 ion homeostasis; GO:0050896 response to stimulus; GO:0051094 positive regulation of developmental process; GO:0051128 regulation of cellular component organization; GO:0051129 negative regulation of cellular component organization; GO:0051171 regulation of nitrogen compound metabolic process; GO:0051173 positive regulation of nitrogen compound metabolic process; GO:0051239 regulation of multicellular organismal process; GO:0051240 positive regulation of multicellular organismal process; GO:0051246 regulation of protein metabolic process; GO:0051247 positive regulation of protein metabolic process; GO:0051403 stress-activated MAPK cascade; GO:0051493 regulation of cytoskeleton organization; GO:0051494 negative regulation of cytoskeleton organization; GO:0051603 proteolysis involved in cellular protein catabolic process; GO:0051607 defense response to virus; GO:0051707 response to other organism; GO:0051716 cellular response to stimulus; GO:0051726 regulation of cell cycle; GO:0051960 regulation of nervous system development; GO:0051962 positive regulation of nervous system development; GO:0055065 metal ion homeostasis; GO:0055072 iron ion homeostasis; GO:0055076 transition metal ion homeostasis; GO:0055080 cation homeostasis; GO:0055082 cellular chemical homeostasis; GO:0060255 regulation of macromolecule metabolic process; GO:0060284 regulation of cell development; GO:0060548 negative regulation of cell death; GO:0060828 regulation of canonical Wnt signaling pathway; GO:0061136 regulation of proteasomal protein catabolic process; GO:0065003 protein-containing complex assembly; GO:0065007 biological regulation; GO:0065008 regulation of biological quality; GO:0070498 interleukin-1-mediated signaling pathway; GO:0070507 regulation of microtubule cytoskeleton organization; GO:0070555 response to interleukin-1; GO:0070647 protein modification by small protein conjugation or removal; GO:0070887 cellular response to chemical stimulus; GO:0071310 cellular response to organic substance; GO:0071345 cellular response to cytokine stimulus; GO:0071347 cellular response to interleukin-1; GO:0071704 organic substance metabolic process; GO:0071840 cellular component organization or biogenesis; GO:0080090 regulation of primary metabolic process; GO:0080134 regulation of response to stress; GO:0080135 regulation of cellular response to stress; GO:0090066 regulation of anatomical structure size; GO:0090090 negative regulation of canonical Wnt signaling pathway; GO:0097190 apoptotic signaling pathway; GO:0097193 intrinsic apoptotic signaling pathway; GO:0098542 defense response to other organism; GO:0098771 inorganic ion homeostasis; GO:0198738 cell-cell signaling by wnt; GO:1900076 regulation of cellular response to insulin stimulus; GO:1900077 negative regulation of cellular response to insulin stimulus; GO:1901564 organonitrogen compound metabolic process; GO:1901565 organonitrogen compound catabolic process; GO:1901575 organic substance catabolic process; GO:1901796 regulation of signal transduction by p53 class mediator; GO:1901797 negative regulation of signal transduction by p53 class mediator; GO:1901800 positive regulation of proteasomal protein catabolic process; GO:1901987 regulation of cell cycle phase transition; GO:1901988 negative regulation of cell cycle phase transition; GO:1901990 regulation of mitotic cell cycle phase transition; GO:1901991 negative regulation of mitotic cell cycle phase transition; GO:1902531 regulation of intracellular signal transduction; GO:1902532 negative regulation of intracellular signal transduction; GO:1902749 regulation of cell cycle G2/M phase transition; GO:1902750 negative regulation of cell cycle G2/M phase transition; GO:1903047 mitotic cell cycle process; GO:1903050 regulation of proteolysis involved in cellular protein catabolic process; GO:1903052 positive regulation of proteolysis involved in cellular protein catabolic process; GO:1903362 regulation of cellular protein catabolic process; GO:1903364 positive regulation of cellular protein catabolic process; GO:1903429 regulation of cell maturation; GO:1903431 positive regulation of cell maturation; GO:1904799 regulation of neuron remodeling; GO:1904801 positive regulation of neuron remodeling; GO:1905114 cell surface receptor signaling pathway involved in cell-cell signaling; GO:2000026 regulation of multicellular organismal development; GO:2000058 regulation of ubiquitin-dependent protein catabolic process; GO:2000060 positive regulation of ubiquitin-dependent protein catabolic process; GO:2001020 regulation of response to DNA damage stimulus; GO:2001021 negative regulation of response to DNA damage stimulus;</t>
  </si>
  <si>
    <t>GO:0000003 reproduction; GO:0000070 mitotic sister chromatid segregation; GO:0000082 G1/S transition of mitotic cell cycle; GO:0000122 negative regulation of transcription by RNA polymerase II; GO:0000165 MAPK cascade; GO:0000209 protein polyubiquitination; GO:0000278 mitotic cell cycle; GO:0000280 nuclear division; GO:0000819 sister chromatid segregation; GO:0000902 cell morphogenesis; GO:0000904 cell morphogenesis involved in differentiation; GO:0001654 eye development; GO:0001701 in utero embryonic development; GO:0001709 cell fate determination; GO:0001745 compound eye morphogenesis; GO:0001824 blastocyst development; GO:0001825 blastocyst formation; GO:0001829 trophectodermal cell differentiation; GO:0001831 trophectodermal cellular morphogenesis; GO:0001889 liver development; GO:0002009 morphogenesis of an epithelium; GO:0002165 instar larval or pupal development; GO:0003006 developmental process involved in reproduction; GO:0006355 regulation of transcription, DNA-templated; GO:0006357 regulation of transcription by RNA polymerase II; GO:0006464 cellular protein modification process; GO:0006468 protein phosphorylation; GO:0006508 proteolysis; GO:0006511 ubiquitin-dependent protein catabolic process; GO:0006513 protein monoubiquitination; GO:0006515 protein quality control for misfolded or incompletely synthesized proteins; GO:0006793 phosphorus metabolic process; GO:0006796 phosphate-containing compound metabolic process; GO:0006807 nitrogen compound metabolic process; GO:0006810 transport; GO:0006888 endoplasmic reticulum to Golgi vesicle-mediated transport; GO:0006900 vesicle budding from membrane; GO:0006901 vesicle coating; GO:0006903 vesicle targeting; GO:0006915 apoptotic process; GO:0006919 activation of cysteine-type endopeptidase activity involved in apoptotic process; GO:0006928 movement of cell or subcellular component; GO:0006950 response to stress; GO:0006996 organelle organization; GO:0007010 cytoskeleton organization; GO:0007015 actin filament organization; GO:0007049 cell cycle; GO:0007059 chromosome segregation; GO:0007080 mitotic metaphase plate congression; GO:0007088 regulation of mitotic nuclear division; GO:0007154 cell communication; GO:0007165 signal transduction; GO:0007166 cell surface receptor signaling pathway; GO:0007229 integrin-mediated signaling pathway; GO:0007267 cell-cell signaling; GO:0007275 multicellular organism development; GO:0007276 gamete generation; GO:0007277 pole cell development; GO:0007278 pole cell fate determination; GO:0007281 germ cell development; GO:0007283 spermatogenesis; GO:0007286 spermatid development; GO:0007291 sperm individualization; GO:0007292 female gamete generation; GO:0007346 regulation of mitotic cell cycle; GO:0007349 cellularization; GO:0007369 gastrulation; GO:0007399 nervous system development; GO:0007409 axonogenesis; GO:0007423 sensory organ development; GO:0007444 imaginal disc development; GO:0007472 wing disc morphogenesis; GO:0007476 imaginal disc-derived wing morphogenesis; GO:0007552 metamorphosis; GO:0007560 imaginal disc morphogenesis; GO:0007610 behavior; GO:0007622 rhythmic behavior; GO:0007623 circadian rhythm; GO:0007626 locomotory behavior; GO:0008152 metabolic process; GO:0008219 cell death; GO:0008284 positive regulation of cell population proliferation; GO:0009056 catabolic process; GO:0009057 macromolecule catabolic process; GO:0009653 anatomical structure morphogenesis; GO:0009790 embryo development; GO:0009791 post-embryonic development; GO:0009792 embryo development ending in birth or egg hatching; GO:0009886 post-embryonic animal morphogenesis; GO:0009887 animal organ morphogenesis; GO:0009888 tissue development; GO:0009889 regulation of biosynthetic process; GO:0009890 negative regulation of biosynthetic process; GO:0009892 negative regulation of metabolic process; GO:0009893 positive regulation of metabolic process; GO:0009896 positive regulation of catabolic process; GO:0009966 regulation of signal transduction; GO:0009968 negative regulation of signal transduction; GO:0009987 cellular process; GO:0009994 oocyte differentiation; GO:0010033 response to organic substance; GO:0010468 regulation of gene expression; GO:0010498 proteasomal protein catabolic process; GO:0010556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9 negative regulation of gene expression; GO:0010638 positive regulation of organelle organization; GO:0010646 regulation of cell communication; GO:0010648 negative regulation of cell communication; GO:0010927 cellular component assembly involved in morphogenesis; GO:0010941 regulation of cell death; GO:0010942 positive regulation of cell death; GO:0010950 positive regulation of endopeptidase activity; GO:0010952 positive regulation of peptidase activity; GO:0010965 regulation of mitotic sister chromatid separation; GO:0012501 programmed cell death; GO:0016043 cellular component organization; GO:0016050 vesicle organization; GO:0016055 Wnt signaling pathway; GO:0016192 vesicle-mediated transport; GO:0016310 phosphorylation; GO:0016358 dendrite development; GO:0016477 cell migration; GO:0016567 protein ubiquitination; GO:0017145 stem cell division; GO:0019219 regulation of nucleobase-containing compound metabolic process; GO:0019222 regulation of metabolic process; GO:0019538 protein metabolic process; GO:0019941 modification-dependent protein catabolic process; GO:0019953 sexual reproduction; GO:0022008 neurogenesis; GO:0022402 cell cycle process; GO:0022412 cellular process involved in reproduction in multicellular organism; GO:0022414 reproductive process; GO:0022607 cellular component assembly; GO:0022612 gland morphogenesis; GO:0023051 regulation of signaling; GO:0023052 signaling; GO:0023057 negative regulation of signaling; GO:0030029 actin filament-based process; GO:0030030 cell projection organization; GO:0030036 actin cytoskeleton organization; GO:0030038 contractile actin filament bundle assembly; GO:0030071 regulation of mitotic metaphase/anaphase transition; GO:0030111 regulation of Wnt signaling pathway; GO:0030154 cell differentiation; GO:0030162 regulation of proteolysis; GO:0030163 protein catabolic process; GO:0030178 negative regulation of Wnt signaling pathway; GO:0030182 neuron differentiation; GO:0030239 myofibril assembly; GO:0030431 sleep; GO:0031032 actomyosin structure organization; GO:0031033 myosin filament organization; GO:0031034 myosin filament assembly; GO:0031145 anaphase-promoting complex-dependent catabolic process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31 positive regulation of cellular catabolic process; GO:0031396 regulation of protein ubiquitination; GO:0031398 positive regulation of protein ubiquitination; GO:0031399 regulation of protein modification process; GO:0031401 positive regulation of protein modification process; GO:0031647 regulation of protein stability; GO:0031648 protein destabilization; GO:0032268 regulation of cellular protein metabolic process; GO:0032270 positive regulation of cellular protein metabolic process; GO:0032436 positive regulation of proteasomal ubiquitin-dependent protein catabolic process; GO:0032446 protein modification by small protein conjugation; GO:0032465 regulation of cytokinesis; GO:0032467 positive regulation of cytokinesis; GO:0032501 multicellular organismal process; GO:0032502 developmental process; GO:0032504 multicellular organism reproduction; GO:0032989 cellular component morphogenesis; GO:0032990 cell part morphogenesis; GO:0033043 regulation of organelle organization; GO:0033044 regulation of chromosome organization; GO:0033045 regulation of sister chromatid segregation; GO:0033047 regulation of mitotic sister chromatid segregation; GO:0033554 cellular response to stress; GO:0035023 regulation of Rho protein signal transduction; GO:0035024 negative regulation of Rho protein signal transduction; GO:0035107 appendage morphogenesis; GO:0035114 imaginal disc-derived appendage morphogenesis; GO:0035120 post-embryonic appendage morphogenesis; GO:0035220 wing disc development; GO:0035239 tube morphogenesis; GO:0035295 tube development; GO:0035556 intracellular signal transduction; GO:0035966 response to topologically incorrect protein; GO:0035967 cellular response to topologically incorrect protein; GO:0036211 protein modification process; GO:0040011 locomotion; GO:0040016 embryonic cleavage; GO:0042127 regulation of cell population proliferation; GO:0042221 response to chemical; GO:0042692 muscle cell differentiation; GO:0042749 regulation of circadian sleep/wake cycle; GO:0042752 regulation of circadian rhythm; GO:0042981 regulation of apoptotic process; GO:0043009 chordate embryonic development; GO:0043065 positive regulation of apoptotic process; GO:0043067 regulation of programmed cell death; GO:0043068 positive regulation of programmed cell death; GO:0043085 positive regulation of catalytic activity; GO:0043149 stress fiber assembly; GO:0043161 proteasome-mediated ubiquitin-dependent protein catabolic process; GO:0043170 macromolecule metabolic process; GO:0043280 positive regulation of cysteine-type endopeptidase activity involved in apoptotic process; GO:0043281 regulation of cysteine-type endopeptidase activity involved in apoptotic process; GO:0043412 macromolecule modification; GO:0043632 modification-dependent macromolecule catabolic process; GO:0043687 post-translational protein modification; GO:0043933 protein-containing complex organization; GO:0044085 cellular component biogenesis; GO:0044093 positive regulation of molecular function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346 fibroblast apoptotic process; GO:0044703 multi-organism reproductive process; GO:0044770 cell cycle phase transition; GO:0044772 mitotic cell cycle phase transition; GO:0044843 cell cycle G1/S phase transition; GO:0045165 cell fate commitment; GO:0045187 regulation of circadian sleep/wake cycle, sleep; GO:0045475 locomotor rhythm; GO:0045732 positive regulation of protein catabolic process; GO:0045786 negative regulation of cell cycle; GO:0045787 positive regulation of cell cycle; GO:0045840 positive regulation of mitotic nuclear division; GO:0045842 positive regulation of mitotic metaphase/anaphase transition; GO:0045862 positive regulation of proteolysis; GO:0045892 negative regulation of transcription, DNA-templated; GO:0045931 positive regulation of mitotic cell cycle; GO:0045934 negative regulation of nucleobase-containing compound metabolic process; GO:0046578 regulation of Ras protein signal transduction; GO:0046580 negative regulation of Ras protein signal transduction; GO:0046907 intracellular transport; GO:0048193 Golgi vesicle transport; GO:0048194 Golgi vesicle budding; GO:0048199 vesicle targeting, to, from or within Golgi; GO:0048207 vesicle targeting, rough ER to cis-Golgi; GO:0048208 COPII vesicle coating; GO:0048232 male gamete generation; GO:0048285 organelle fission; GO:0048468 cell development; GO:0048477 oogenesis; GO:0048511 rhythmic process; GO:0048512 circadian behavior; GO:0048513 animal organ development; GO:0048515 spermatid differentiation; GO:0048518 positive regulation of biological process; GO:0048519 negative regulation of biological process; GO:0048522 positive regulation of cellular process; GO:0048523 negative regulation of cellular process; GO:0048563 post-embryonic animal organ morphogenesis; GO:0048569 post-embryonic animal organ development; GO:0048583 regulation of response to stimulus; GO:0048585 negative regulation of response to stimulus; GO:0048592 eye morphogenesis; GO:0048598 embryonic morphogenesis; GO:0048599 oocyte development; GO:0048609 multicellular organismal reproductive process; GO:0048646 anatomical structure formation involved in morphogenesis; GO:0048666 neuron development; GO:0048667 cell morphogenesis involved in neuron differentiation; GO:0048699 generation of neurons; GO:0048707 instar larval or pupal morphogenesis; GO:0048729 tissue morphogenesis; GO:0048731 system development; GO:0048732 gland development; GO:0048736 appendage development; GO:0048737 imaginal disc-derived appendage development; GO:0048749 compound eye development; GO:0048812 neuron projection morphogenesis; GO:0048813 dendrite morphogenesis; GO:0048856 anatomical structure development; GO:0048858 cell projection morphogenesis; GO:0048869 cellular developmental process; GO:0048870 cell motility; GO:0050000 chromosome localization; GO:0050789 regulation of biological process; GO:0050790 regulation of catalytic activity; GO:0050794 regulation of cellular process; GO:0050795 regulation of behavior; GO:0050896 response to stimulus; GO:0051017 actin filament bundle assembly; GO:0051056 regulation of small GTPase mediated signal transduction; GO:0051058 negative regulation of small GTPase mediated signal transduction; GO:0051128 regulation of cellular component organization; GO:0051130 positive regulation of cellular component organization; GO:0051146 striated muscle cell differentiation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39 regulation of multicellular organismal process; GO:0051246 regulation of protein metabolic process; GO:0051247 positive regulation of protein metabolic process; GO:0051252 regulation of RNA metabolic process; GO:0051253 negative regulation of RNA metabolic process; GO:0051276 chromosome organization; GO:0051301 cell division; GO:0051302 regulation of cell division; GO:0051303 establishment of chromosome localization; GO:0051310 metaphase plate congression; GO:0051336 regulation of hydrolase activity; GO:0051345 positive regulation of hydrolase activity; GO:0051603 proteolysis involved in cellular protein catabolic process; GO:0051640 organelle localization; GO:0051641 cellular localization; GO:0051648 vesicle localization; GO:0051649 establishment of localization in cell; GO:0051650 establishment of vesicle localization; GO:0051656 establishment of organelle localization; GO:0051674 localization of cell; GO:0051716 cellular response to stimulus; GO:0051726 regulation of cell cycle; GO:0051781 positive regulation of cell division; GO:0051783 regulation of nuclear division; GO:0051785 positive regulation of nuclear division; GO:0051788 response to misfolded protein; GO:0051983 regulation of chromosome segregation; GO:0051984 positive regulation of chromosome segregation; GO:0052547 regulation of peptidase activity; GO:0052548 regulation of endopeptidase activity; GO:0055001 muscle cell development; GO:0055002 striated muscle cell development; GO:0060255 regulation of macromolecule metabolic process; GO:0060429 epithelium development; GO:0060562 epithelial tube morphogenesis; GO:0060828 regulation of canonical Wnt signaling pathway; GO:0061008 hepaticobiliary system development; GO:0061024 membrane organization; GO:0061061 muscle structure development; GO:0061564 axon development; GO:0061572 actin filament bundle organization; GO:0062033 positive regulation of mitotic sister chromatid segregation; GO:0065003 protein-containing complex assembly; GO:0065007 biological regulation; GO:0065008 regulation of biological quality; GO:0065009 regulation of molecular function; GO:0070647 protein modification by small protein conjugation or removal; GO:0070887 cellular response to chemical stimulus; GO:0070925 organelle assembly; GO:0071218 cellular response to misfolded protein; GO:0071310 cellular response to organic substance; GO:0071630 nuclear protein quality control by the ubiquitin-proteasome system; GO:0071688 striated muscle myosin thick filament assembly; GO:0071704 organic substance metabolic process; GO:0071840 cellular component organization or biogenesis; GO:0072576 liver morphogenesis; GO:0080090 regulation of primary metabolic process; GO:0090068 positive regulation of cell cycle process; GO:0090090 negative regulation of canonical Wnt signaling pathway; GO:0090114 COPII-coated vesicle budding; GO:0090596 sensory organ morphogenesis; GO:0097190 apoptotic signaling pathway; GO:0097193 intrinsic apoptotic signaling pathway; GO:0097435 supramolecular fiber organization; GO:0098813 nuclear chromosome segregation; GO:0120036 plasma membrane bounded cell projection organization; GO:0120039 plasma membrane bounded cell projection morphogenesis; GO:0140014 mitotic nuclear division; GO:0198738 cell-cell signaling by wnt; GO:1901044 protein polyubiquitination involved in nucleus-associated proteasomal ubiquitin-dependent protein catabolic process; GO:1901564 organonitrogen compound metabolic process; GO:1901565 organonitrogen compound catabolic process; GO:1901575 organic substance catabolic process; GO:1901800 positive regulation of proteasomal protein catabolic process; GO:1901970 positive regulation of mitotic sister chromatid separation; GO:1901987 regulation of cell cycle phase transition; GO:1901989 positive regulation of cell cycle phase transition; GO:1901990 regulation of mitotic cell cycle phase transition; GO:1901992 positive regulation of mitotic cell cycle phase transition; GO:1902099 regulation of metaphase/anaphase transition of cell cycle; GO:1902101 positive regulation of metaphase/anaphase transition of cell cycle; GO:1902531 regulation of intracellular signal transduction; GO:1902532 negative regulation of intracellular signal transduction; GO:1902679 negative regulation of RNA biosynthetic process; GO:1903047 mitotic cell cycle process; GO:1903052 positive regulation of proteolysis involved in cellular protein catabolic process; GO:1903320 regulation of protein modification by small protein conjugation or removal; GO:1903322 positive regulation of protein modification by small protein conjugation or removal; GO:1903364 positive regulation of cellular protein catabolic process; GO:1903506 regulation of nucleic acid-templated transcription; GO:1903507 negative regulation of nucleic acid-templated transcription; GO:1905114 cell surface receptor signaling pathway involved in cell-cell signaling; GO:1905818 regulation of chromosome separation; GO:1905820 positive regulation of chromosome separation; GO:2000112 regulation of cellular macromolecule biosynthetic process; GO:2000113 negative regulation of cellular macromolecule biosynthetic process; GO:2000116 regulation of cysteine-type endopeptidase activity; GO:2001056 positive regulation of cysteine-type endopeptidase activity; GO:2001141 regulation of RNA biosynthetic process; GO:2001252 positive regulation of chromosome organization;</t>
  </si>
  <si>
    <t>GO:0000003 reproduction; GO:0000082 G1/S transition of mitotic cell cycle; GO:0000278 mitotic cell cycle; GO:0000715 nucleotide-excision repair, DNA damage recognition; GO:0001701 in utero embryonic development; GO:0002064 epithelial cell development; GO:0002065 columnar/cuboidal epithelial cell differentiation; GO:0002066 columnar/cuboidal epithelial cell development; GO:0002376 immune system process; GO:0002520 immune system development; GO:0002682 regulation of immune system process; GO:0002683 negative regulation of immune system process; GO:0002761 regulation of myeloid leukocyte differentiation; GO:0002762 negative regulation of myeloid leukocyte differentiation; GO:0003006 developmental process involved in reproduction; GO:0006139 nucleobase-containing compound metabolic process; GO:0006259 DNA metabolic process; GO:0006277 DNA amplification; GO:0006281 DNA repair; GO:0006282 regulation of DNA repair; GO:0006283 transcription-coupled nucleotide-excision repair; GO:0006289 nucleotide-excision repair; GO:0006293 nucleotide-excision repair, preincision complex stabilization; GO:0006294 nucleotide-excision repair, preincision complex assembly; GO:0006296 nucleotide-excision repair, DNA incision, 5'-to lesion; GO:0006464 cellular protein modification process; GO:0006508 proteolysis; GO:0006511 ubiquitin-dependent protein catabolic process; GO:0006725 cellular aromatic compound metabolic process; GO:0006807 nitrogen compound metabolic process; GO:0006915 apoptotic process; GO:0006950 response to stress; GO:0006974 cellular response to DNA damage stimulus; GO:0006996 organelle organization; GO:0007049 cell cycle; GO:0007154 cell communication; GO:0007165 signal transduction; GO:0007275 multicellular organism development; GO:0007276 gamete generation; GO:0007281 germ cell development; GO:0007292 female gamete generation; GO:0007304 chorion-containing eggshell formation; GO:0007306 eggshell chorion assembly; GO:0007307 eggshell chorion gene amplification; GO:0007346 regulation of mitotic cell cycle; GO:0008152 metabolic process; GO:0008219 cell death; GO:0008284 positive regulation of cell population proliferation; GO:0008285 negative regulation of cell population proliferation; GO:0009056 catabolic process; GO:0009057 macromolecule catabolic process; GO:0009058 biosynthetic process; GO:0009059 macromolecule biosynthetic process; GO:0009653 anatomical structure morphogenesis; GO:0009790 embryo development; GO:0009792 embryo development ending in birth or egg hatching; GO:0009888 tissue development; GO:0009893 positive regulation of metabolic process; GO:0009894 regulation of catabolic process; GO:0009896 positive regulation of catabolic process; GO:0009987 cellular process; GO:0010498 proteasomal protein catabolic process; GO:0010564 regulation of cell cycle process; GO:0010604 positive regulation of macromolecule metabolic process; GO:0010927 cellular component assembly involved in morphogenesis; GO:0012501 programmed cell death; GO:0016043 cellular component organization; GO:0016567 protein ubiquitination; GO:0018130 heterocycle biosynthetic process; GO:0019219 regulation of nucleobase-containing compound metabolic process; GO:0019222 regulation of metabolic process; GO:0019438 aromatic compound biosynthetic process; GO:0019538 protein metabolic process; GO:0019827 stem cell population maintenance; GO:0019941 modification-dependent protein catabolic process; GO:0019953 sexual reproduction; GO:0022402 cell cycle process; GO:0022412 cellular process involved in reproduction in multicellular organism; GO:0022414 reproductive process; GO:0022607 cellular component assembly; GO:0023052 signaling; GO:0030097 hemopoiesis; GO:0030154 cell differentiation; GO:0030163 protein catabolic process; GO:0030703 eggshell formation; GO:0030707 ovarian follicle cell development; GO:0030852 regulation of granulocyte differentiation; GO:0030853 negative regulation of granulocyte differentiation; GO:0030855 epithelial cell differentiation; GO:0031323 regulation of cellular metabolic process; GO:0031334 positive regulation of protein-containing complex assembly; GO:0032446 protein modification by small protein conjugation; GO:0032501 multicellular organismal process; GO:0032502 developmental process; GO:0032504 multicellular organism reproduction; GO:0032989 cellular component morphogenesis; GO:0033554 cellular response to stress; GO:0033683 nucleotide-excision repair, DNA incision; GO:0034641 cellular nitrogen compound metabolic process; GO:0034645 cellular macromolecule biosynthetic process; GO:0034654 nucleobase-containing compound biosynthetic process; GO:0035019 somatic stem cell population maintenance; GO:0035556 intracellular signal transduction; GO:0036211 protein modification process; GO:0042127 regulation of cell population proliferation; GO:0042176 regulation of protein catabolic process; GO:0043009 chordate embryonic development; GO:0043161 proteasome-mediated ubiquitin-dependent protein catabolic process; GO:0043170 macromolecule metabolic process; GO:0043254 regulation of protein-containing complex assembly; GO:0043412 macromolecule modification; GO:0043632 modification-dependent macromolecule catabolic process; GO:0043687 post-translational protein modification; GO:0043933 protein-containing complex organization; GO:0044085 cellular component biogenesis; GO:0044087 regulation of cellular component biogenesis; GO:0044089 positive regulation of cellular component biogenesis; GO:0044237 cellular metabolic process; GO:0044238 primary metabolic process; GO:0044248 cellular catabolic process; GO:0044249 cellular biosynthetic process; GO:0044257 cellular protein catabolic process; GO:0044260 cellular macromolecule metabolic process; GO:0044265 cellular macromolecule catabolic process; GO:0044267 cellular protein metabolic process; GO:0044271 cellular nitrogen compound biosynthetic process; GO:0044703 multi-organism reproductive process; GO:0044770 cell cycle phase transition; GO:0044772 mitotic cell cycle phase transition; GO:0044843 cell cycle G1/S phase transition; GO:0045595 regulation of cell differentiation; GO:0045596 negative regulation of cell differentiation; GO:0045637 regulation of myeloid cell differentiation; GO:0045638 negative regulation of myeloid cell differentiation; GO:0045732 positive regulation of protein catabolic process; GO:0045786 negative regulation of cell cycle; GO:0045787 positive regulation of cell cycle; GO:0045931 positive regulation of mitotic cell cycle; GO:0046483 heterocycle metabolic process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609 multicellular organismal reproductive process; GO:0048646 anatomical structure formation involved in morphogenesis; GO:0048731 system development; GO:0048856 anatomical structure development; GO:0048869 cellular developmental process; GO:0050789 regulation of biological process; GO:0050793 regulation of developmental process; GO:0050794 regulation of cellular process; GO:0050896 response to stimulus; GO:0051052 regulation of DNA metabolic process; GO:0051093 negative regulation of developmental process; GO:0051128 regulation of cellular component organization; GO:0051130 positive regulation of cellular component organization; GO:0051171 regulation of nitrogen compound metabolic process; GO:0051173 positive regulation of nitrogen compound metabolic process; GO:0051239 regulation of multicellular organismal process; GO:0051241 negative regulation of multicellular organismal process; GO:0051246 regulation of protein metabolic process; GO:0051247 positive regulation of protein metabolic process; GO:0051276 chromosome organization; GO:0051603 proteolysis involved in cellular protein catabolic process; GO:0051606 detection of stimulus; GO:0051716 cellular response to stimulus; GO:0051726 regulation of cell cycle; GO:0060255 regulation of macromolecule metabolic process; GO:0060429 epithelium development; GO:0065003 protein-containing complex assembly; GO:0065004 protein-DNA complex assembly; GO:0065007 biological regulation; GO:0070647 protein modification by small protein conjugation or removal; GO:0070911 global genome nucleotide-excision repair; GO:0071704 organic substance metabolic process; GO:0071824 protein-DNA complex subunit organization; GO:0071840 cellular component organization or biogenesis; GO:0071897 DNA biosynthetic process; GO:0080090 regulation of primary metabolic process; GO:0080134 regulation of response to stress; GO:0080135 regulation of cellular response to stress; GO:0090068 positive regulation of cell cycle process; GO:0090304 nucleic acid metabolic process; GO:0090305 nucleic acid phosphodiester bond hydrolysis; GO:0097190 apoptotic signaling pathway; GO:0097193 intrinsic apoptotic signaling pathway; GO:0098727 maintenance of cell number; GO:1900087 positive regulation of G1/S transition of mitotic cell cycle; GO:1901360 organic cyclic compound metabolic process; GO:1901362 organic cyclic compound biosynthetic process; GO:1901564 organonitrogen compound metabolic process; GO:1901565 organonitrogen compound catabolic process; GO:1901575 organic substance catabolic process; GO:1901576 organic substance biosynthetic process; GO:1901976 regulation of cell cycle checkpoint; GO:1901987 regulation of cell cycle phase transition; GO:1901989 positive regulation of cell cycle phase transition; GO:1901990 regulation of mitotic cell cycle phase transition; GO:1901992 positive regulation of mitotic cell cycle phase transition; GO:1902105 regulation of leukocyte differentiation; GO:1902106 negative regulation of leukocyte differentiation; GO:1902806 regulation of cell cycle G1/S phase transition; GO:1902808 positive regulation of cell cycle G1/S phase transition; GO:1903047 mitotic cell cycle process; GO:1903706 regulation of hemopoiesis; GO:1903707 negative regulation of hemopoiesis; GO:2000001 regulation of DNA damage checkpoint; GO:2000026 regulation of multicellular organismal development; GO:2000045 regulation of G1/S transition of mitotic cell cycle; GO:2000819 regulation of nucleotide-excision repair; GO:2001020 regulation of response to DNA damage stimulus;</t>
  </si>
  <si>
    <t>GO:0000003 reproduction; GO:0000082 G1/S transition of mitotic cell cycle; GO:0000278 mitotic cell cycle; GO:0000715 nucleotide-excision repair, DNA damage recognition; GO:0002064 epithelial cell development; GO:0002065 columnar/cuboidal epithelial cell differentiation; GO:0002066 columnar/cuboidal epithelial cell development; GO:0003006 developmental process involved in reproduction; GO:0006139 nucleobase-containing compound metabolic process; GO:0006259 DNA metabolic process; GO:0006277 DNA amplification; GO:0006281 DNA repair; GO:0006283 transcription-coupled nucleotide-excision repair; GO:0006289 nucleotide-excision repair; GO:0006293 nucleotide-excision repair, preincision complex stabilization; GO:0006294 nucleotide-excision repair, preincision complex assembly; GO:0006296 nucleotide-excision repair, DNA incision, 5'-to lesion; GO:0006325 chromatin organization; GO:0006464 cellular protein modification process; GO:0006508 proteolysis; GO:0006511 ubiquitin-dependent protein catabolic process; GO:0006513 protein monoubiquitination; GO:0006725 cellular aromatic compound metabolic process; GO:0006807 nitrogen compound metabolic process; GO:0006950 response to stress; GO:0006974 cellular response to DNA damage stimulus; GO:0006996 organelle organization; GO:0007049 cell cycle; GO:0007275 multicellular organism development; GO:0007276 gamete generation; GO:0007281 germ cell development; GO:0007292 female gamete generation; GO:0007304 chorion-containing eggshell formation; GO:0007306 eggshell chorion assembly; GO:0007307 eggshell chorion gene amplification; GO:0007346 regulation of mitotic cell cycle; GO:0007399 nervous system development; GO:0008152 metabolic process; GO:0009056 catabolic process; GO:0009057 macromolecule catabolic process; GO:0009058 biosynthetic process; GO:0009059 macromolecule biosynthetic process; GO:0009314 response to radiation; GO:0009411 response to UV; GO:0009416 response to light stimulus; GO:0009628 response to abiotic stimulus; GO:0009653 anatomical structure morphogenesis; GO:0009888 tissue development; GO:0009893 positive regulation of metabolic process; GO:0009894 regulation of catabolic process; GO:0009896 positive regulation of catabolic process; GO:0009987 cellular process; GO:0010390 histone monoubiquitination; GO:0010498 proteasomal protein catabolic process; GO:0010564 regulation of cell cycle process; GO:0010604 positive regulation of macromolecule metabolic process; GO:0010927 cellular component assembly involved in morphogenesis; GO:0016043 cellular component organization; GO:0016567 protein ubiquitination; GO:0016570 histone modification; GO:0016574 histone ubiquitination; GO:0018130 heterocycle biosynthetic process; GO:0019222 regulation of metabolic process; GO:0019438 aromatic compound biosynthetic process; GO:0019538 protein metabolic process; GO:0019941 modification-dependent protein catabolic process; GO:0019953 sexual reproduction; GO:0022008 neurogenesis; GO:0022402 cell cycle process; GO:0022412 cellular process involved in reproduction in multicellular organism; GO:0022414 reproductive process; GO:0022607 cellular component assembly; GO:0030030 cell projection organization; GO:0030154 cell differentiation; GO:0030163 protein catabolic process; GO:0030182 neuron differentiation; GO:0030703 eggshell formation; GO:0030707 ovarian follicle cell development; GO:0030855 epithelial cell differentiation; GO:0031175 neuron projection development; GO:0031334 positive regulation of protein-containing complex assembly; GO:0032446 protein modification by small protein conjugation; GO:0032501 multicellular organismal process; GO:0032502 developmental process; GO:0032504 multicellular organism reproduction; GO:0032989 cellular component morphogenesis; GO:0033522 histone H2A ubiquitination; GO:0033554 cellular response to stress; GO:0033683 nucleotide-excision repair, DNA incision; GO:0034641 cellular nitrogen compound metabolic process; GO:0034644 cellular response to UV; GO:0034645 cellular macromolecule biosynthetic process; GO:0034654 nucleobase-containing compound biosynthetic process; GO:0035518 histone H2A monoubiquitination; GO:0036211 protein modification process; GO:0042176 regulation of protein catabolic process; GO:0043161 proteasome-mediated ubiquitin-dependent protein catabolic process; GO:0043170 macromolecule metabolic process; GO:0043254 regulation of protein-containing complex assembly; GO:0043412 macromolecule modification; GO:0043632 modification-dependent macromolecule catabolic process; GO:0043687 post-translational protein modification; GO:0043933 protein-containing complex organization; GO:0044085 cellular component biogenesis; GO:0044087 regulation of cellular component biogenesis; GO:0044089 positive regulation of cellular component biogenesis; GO:0044237 cellular metabolic process; GO:0044238 primary metabolic process; GO:0044248 cellular catabolic process; GO:0044249 cellular biosynthetic process; GO:0044257 cellular protein catabolic process; GO:0044260 cellular macromolecule metabolic process; GO:0044265 cellular macromolecule catabolic process; GO:0044267 cellular protein metabolic process; GO:0044271 cellular nitrogen compound biosynthetic process; GO:0044703 multi-organism reproductive process; GO:0044770 cell cycle phase transition; GO:0044772 mitotic cell cycle phase transition; GO:0044843 cell cycle G1/S phase transition; GO:0045732 positive regulation of protein catabolic process; GO:0045787 positive regulation of cell cycle; GO:0045931 positive regulation of mitotic cell cycle; GO:0046483 heterocycle metabolic process; GO:0048468 cell development; GO:0048477 oogenesis; GO:0048518 positive regulation of biological process; GO:0048522 positive regulation of cellular process; GO:0048609 multicellular organismal reproductive process; GO:0048646 anatomical structure formation involved in morphogenesis; GO:0048666 neuron development; GO:0048699 generation of neurons; GO:0048731 system development; GO:0048856 anatomical structure development; GO:0048869 cellular developmental process; GO:0050789 regulation of biological process; GO:0050794 regulation of cellular process; GO:0050896 response to stimulus; GO:0051128 regulation of cellular component organization; GO:0051130 positive regulation of cellular component organization; GO:0051171 regulation of nitrogen compound metabolic process; GO:0051173 positive regulation of nitrogen compound metabolic process; GO:0051246 regulation of protein metabolic process; GO:0051247 positive regulation of protein metabolic process; GO:0051276 chromosome organization; GO:0051603 proteolysis involved in cellular protein catabolic process; GO:0051606 detection of stimulus; GO:0051716 cellular response to stimulus; GO:0051726 regulation of cell cycle; GO:0060255 regulation of macromolecule metabolic process; GO:0060429 epithelium development; GO:0065003 protein-containing complex assembly; GO:0065004 protein-DNA complex assembly; GO:0065007 biological regulation; GO:0070647 protein modification by small protein conjugation or removal; GO:0070911 global genome nucleotide-excision repair; GO:0070914 UV-damage excision repair; GO:0071214 cellular response to abiotic stimulus; GO:0071478 cellular response to radiation; GO:0071482 cellular response to light stimulus; GO:0071704 organic substance metabolic process; GO:0071824 protein-DNA complex subunit organization; GO:0071840 cellular component organization or biogenesis; GO:0071897 DNA biosynthetic process; GO:0080090 regulation of primary metabolic process; GO:0090068 positive regulation of cell cycle process; GO:0090304 nucleic acid metabolic process; GO:0090305 nucleic acid phosphodiester bond hydrolysis; GO:0104004 cellular response to environmental stimulus; GO:0120036 plasma membrane bounded cell projection organization; GO:1900087 positive regulation of G1/S transition of mitotic cell cycle; GO:1901360 organic cyclic compound metabolic process; GO:1901362 organic cyclic compound biosynthetic process; GO:1901564 organonitrogen compound metabolic process; GO:1901565 organonitrogen compound catabolic process; GO:1901575 organic substance catabolic process; GO:1901576 organic substance biosynthetic process; GO:1901987 regulation of cell cycle phase transition; GO:1901989 positive regulation of cell cycle phase transition; GO:1901990 regulation of mitotic cell cycle phase transition; GO:1901992 positive regulation of mitotic cell cycle phase transition; GO:1902806 regulation of cell cycle G1/S phase transition; GO:1902808 positive regulation of cell cycle G1/S phase transition; GO:1903047 mitotic cell cycle process; GO:2000045 regulation of G1/S transition of mitotic cell cycle;</t>
  </si>
  <si>
    <t>GO:0001654 eye development; GO:0001745 compound eye morphogenesis; GO:0007275 multicellular organism development; GO:0007423 sensory organ development; GO:0009653 anatomical structure morphogenesis; GO:0009887 animal organ morphogenesis; GO:0022613 ribonucleoprotein complex biogenesis; GO:0032501 multicellular organismal process; GO:0032502 developmental process; GO:0042254 ribosome biogenesis; GO:0044085 cellular component biogenesis; GO:0048513 animal organ development; GO:0048592 eye morphogenesis; GO:0048731 system development; GO:0048749 compound eye development; GO:0048856 anatomical structure development; GO:0071840 cellular component organization or biogenesis; GO:0090596 sensory organ morphogenesis;</t>
  </si>
  <si>
    <t>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7154 cell communication; GO:0007267 cell-cell signaling; GO:0008152 metabolic process; GO:0009058 biosynthetic process; GO:0009059 macromolecule biosynthetic proces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8130 heterocycle biosynthetic process; GO:0019219 regulation of nucleobase-containing compound metabolic process; GO:0019222 regulation of metabolic process; GO:0019438 aromatic compound biosynthetic process; GO:0023052 signaling; GO:0031323 regulation of cellular metabolic process; GO:0031325 positive regulation of cellular metabolic process; GO:0031326 regulation of cellular biosynthetic process; GO:0031328 positive regulation of cellular biosynthetic process; GO:0032774 RNA biosynthetic process; GO:0034641 cellular nitrogen compound metabolic process; GO:0034645 cellular macromolecule biosynthetic process; GO:0034654 nucleobase-containing compound biosynthe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893 positive regulation of transcription, DNA-templated; GO:0045935 positive regulation of nucleobase-containing compound metabolic process; GO:0045944 positive regulation of transcription by RNA polymerase II; GO:0046483 heterocycle metabolic process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71704 organic substance metabolic process; GO:0080090 regulation of primary metabolic process; GO:0090304 nucleic acid metabolic process; GO:0097659 nucleic acid-templated transcription; GO:0099156 cell-cell signaling via exosome; GO:1901360 organic cyclic compound metabolic process; GO:1901362 organic cyclic compound biosynthetic process; GO:1901576 organic substance biosynthetic process; GO:1902680 positive regulation of RNA biosynthetic process; GO:1902893 regulation of miRNA transcription; GO:1902895 positive regulation of miRNA transcription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1109 promoter clearance during DNA-templated transcription; GO:0001111 promoter clearance from RNA polymerase II promoter; GO:0001112 DNA-templated transcription open complex formation; GO:0001113 transcription open complex formation at RNA polymerase II promoter; GO:0001120 protein-DNA complex remodeling; GO:0006139 nucleobase-containing compound metabolic process; GO:0006259 DNA metabolic process; GO:0006281 DNA repair; GO:0006283 transcription-coupled nucleotide-excision repair; GO:0006289 nucleotide-excision repair; GO:0006293 nucleotide-excision repair, preincision complex stabilization; GO:0006294 nucleotide-excision repair, preincision complex assembly; GO:0006296 nucleotide-excision repair, DNA incision, 5'-to lesion; GO:0006351 transcription, DNA-templated; GO:0006352 DNA-templated transcription, initiation; GO:0006353 DNA-templated transcription, termination; GO:0006354 DNA-templated transcription, elongation; GO:0006355 regulation of transcription, DNA-templated; GO:0006357 regulation of transcription by RNA polymerase II; GO:0006360 transcription by RNA polymerase I; GO:0006361 transcription initiation from RNA polymerase I promoter; GO:0006363 termination of RNA polymerase I transcription; GO:0006366 transcription by RNA polymerase II; GO:0006367 transcription initiation from RNA polymerase II promoter; GO:0006368 transcription elongation from RNA polymerase II promoter; GO:0006370 7-methylguanosine mRNA capping; GO:0006396 RNA processing; GO:0006397 mRNA processing; GO:0006412 translation; GO:0006464 cellular protein modification process; GO:0006468 protein phosphorylation; GO:0006518 peptide metabolic process; GO:0006725 cellular aromatic compound metabolic process; GO:0006793 phosphorus metabolic process; GO:0006796 phosphate-containing compound metabolic process; GO:0006807 nitrogen compound metabolic process; GO:0006950 response to stress; GO:0006974 cellular response to DNA damage stimulus; GO:0008152 metabolic process; GO:0009058 biosynthetic process; GO:0009059 macromolecule biosynthetic process; GO:0009314 response to radiation; GO:0009411 response to UV; GO:0009416 response to light stimulus; GO:0009452 7-methylguanosine RNA capping; GO:0009628 response to abiotic stimulus; GO:0009889 regulation of biosynthetic process; GO:0009987 cellular process; GO:0010467 gene expression; GO:0010468 regulation of gene expression; GO:0010556 regulation of macromolecule biosynthetic process; GO:0016043 cellular component organization; GO:0016070 RNA metabolic process; GO:0016071 mRNA metabolic process; GO:0016310 phosphorylation; GO:0018130 heterocycle biosynthetic process; GO:0019219 regulation of nucleobase-containing compound metabolic process; GO:0019222 regulation of metabolic process; GO:0019438 aromatic compound biosynthetic process; GO:0019538 protein metabolic process; GO:0022607 cellular component assembly; GO:0031323 regulation of cellular metabolic process; GO:0031326 regulation of cellular biosynthetic process; GO:0031334 positive regulation of protein-containing complex assembly; GO:0032774 RNA biosynthetic process; GO:0033554 cellular response to stress; GO:0033683 nucleotide-excision repair, DNA incision; GO:0034367 protein-containing complex remodeling; GO:0034641 cellular nitrogen compound metabolic process; GO:0034645 cellular macromolecule biosynthetic process; GO:0034654 nucleobase-containing compound biosynthetic process; GO:0036211 protein modification process; GO:0036260 RNA capping; GO:0043043 peptide biosynthetic process; GO:0043170 macromolecule metabolic process; GO:0043254 regulation of protein-containing complex assembly; GO:0043412 macromolecule modification; GO:0043603 cellular amide metabolic process; GO:0043604 amide biosynthetic process; GO:0043933 protein-containing complex organization; GO:0044085 cellular component biogenesis; GO:0044087 regulation of cellular component biogenesis; GO:0044089 positive regulation of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6483 heterocycle metabolic process; GO:0048518 positive regulation of biological process; GO:0048522 positive regulation of cellular process; GO:0050789 regulation of biological process; GO:0050794 regulation of cellular process; GO:0050896 response to stimulus; GO:0051128 regulation of cellular component organization; GO:0051130 positive regulation of cellular component organization; GO:0051171 regulation of nitrogen compound metabolic process; GO:0051252 regulation of RNA metabolic process; GO:0051716 cellular response to stimulus; GO:0060255 regulation of macromolecule metabolic process; GO:0065003 protein-containing complex assembly; GO:0065004 protein-DNA complex assembly; GO:0065007 biological regulation; GO:0070816 phosphorylation of RNA polymerase II C-terminal domain; GO:0070911 global genome nucleotide-excision repair; GO:0071704 organic substance metabolic process; GO:0071824 protein-DNA complex subunit organization; GO:0071840 cellular component organization or biogenesis; GO:0080090 regulation of primary metabolic process; GO:0090304 nucleic acid metabolic process; GO:0090305 nucleic acid phosphodiester bond hydrolysis; GO:0097659 nucleic acid-templated transcription; GO:1901360 organic cyclic compound metabolic process; GO:1901362 organic cyclic compound biosynthetic process; GO:1901564 organonitrogen compound metabolic process; GO:1901566 organonitrogen compound biosynthetic process; GO:1901576 organic substance biosynthetic process; GO:1903506 regulation of nucleic acid-templated transcription; GO:2000112 regulation of cellular macromolecule biosynthetic process; GO:2001141 regulation of RNA biosynthetic process;</t>
  </si>
  <si>
    <t>GO:0000460 maturation of 5.8S rRNA; GO:0006139 nucleobase-containing compound metabolic process; GO:0006355 regulation of transcription, DNA-templated; GO:0006364 rRNA processing; GO:0006396 RNA processing; GO:0006725 cellular aromatic compound metabolic process; GO:0006807 nitrogen compound metabolic process; GO:0008152 metabolic process; GO:0009889 regulation of biosynthetic process; GO:0009890 negative regulation of biosynthetic process; GO:0009892 negative regulation of metabolic process; GO:0009987 cellular process; GO:0010467 gene express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6070 RNA metabolic process; GO:0016072 rRNA metabolic process; GO:0019219 regulation of nucleobase-containing compound metabolic process; GO:0019222 regulation of metabolic process; GO:0022613 ribonucleoprotein complex biogenesis; GO:0031323 regulation of cellular metabolic process; GO:0031324 negative regulation of cellular metabolic process; GO:0031326 regulation of cellular biosynthetic process; GO:0031327 negative regulation of cellular biosynthetic process; GO:0034470 ncRNA processing; GO:0034641 cellular nitrogen compound metabolic process; GO:0034660 ncRNA metabolic process; GO:0042254 ribosome biogenesis; GO:0043170 macromolecule metabolic process; GO:0044085 cellular component biogenesis; GO:0044237 cellular metabolic process; GO:0044238 primary metabolic process; GO:0045892 negative regulation of transcription, DNA-templated; GO:0045934 negative regulation of nucleobase-containing compound metabolic process; GO:0046483 heterocycle metabolic process; GO:0048519 negative regulation of biological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5007 biological regulation; GO:0071704 organic substance metabolic process; GO:0071840 cellular component organization or biogenesis; GO:0080090 regulation of primary metabolic process; GO:0090304 nucleic acid metabolic process; GO:1901360 organic cyclic compound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122 negative regulation of transcription by RNA polymerase II; GO:0000209 protein polyubiquitination; GO:0001503 ossification; GO:0001649 osteoblast differentiation; GO:0001654 eye development; GO:0001775 cell activation; GO:0001959 regulation of cytokine-mediated signaling pathway; GO:0002376 immune system process; GO:0002520 immune system development; GO:0002521 leukocyte differentiation; GO:0002682 regulation of immune system process; GO:0002683 negative regulation of immune system process; GO:0002684 positive regulation of immune system process; GO:0002694 regulation of leukocyte activation; GO:0002695 negative regulation of leukocyte activation; GO:0002696 positive regulation of leukocyte activation; GO:0006139 nucleobase-containing compound metabolic process; GO:0006351 transcription, DNA-templated; GO:0006352 DNA-templated transcription, initiation; GO:0006355 regulation of transcription, DNA-templated; GO:0006357 regulation of transcription by RNA polymerase II; GO:0006366 transcription by RNA polymerase II; GO:0006367 transcription initiation from RNA polymerase II promoter; GO:0006464 cellular protein modification process; GO:0006725 cellular aromatic compound metabolic process; GO:0006807 nitrogen compound metabolic process; GO:0007162 negative regulation of cell adhesion; GO:0007275 multicellular organism development; GO:0007423 sensory organ development; GO:0008152 metabolic process; GO:0009058 biosynthetic process; GO:0009059 macromolecule biosynthet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87 cellular process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6070 RNA metabolic process; GO:0016567 protein ubiquitination; GO:0018130 heterocycle biosynthetic process; GO:0019219 regulation of nucleobase-containing compound metabolic process; GO:0019222 regulation of metabolic process; GO:0019438 aromatic compound biosynthetic process; GO:0019538 protein metabolic process; GO:0021700 developmental maturation; GO:0022407 regulation of cell-cell adhesion; GO:0022408 negative regulation of cell-cell adhesion; GO:0022409 positive regulation of cell-cell adhesion; GO:0023051 regulation of signaling; GO:0030097 hemopoiesis; GO:0030098 lymphocyte differentiation; GO:0030099 myeloid cell differentiation; GO:0030111 regulation of Wnt signaling pathway; GO:0030154 cell differentiation; GO:0030155 regulation of cell adhesion; GO:0030856 regulation of epithelial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446 protein modification by small protein conjugation; GO:0032501 multicellular organismal process; GO:0032502 developmental process; GO:0032774 RNA biosynthetic process; GO:0033143 regulation of intracellular steroid hormone receptor signaling pathway; GO:0033146 regulation of intracellular estrogen receptor signaling pathway; GO:0034641 cellular nitrogen compound metabolic process; GO:0034645 cellular macromolecule biosynthetic process; GO:0034654 nucleobase-containing compound biosynthetic process; GO:0035206 regulation of hemocyte proliferation; GO:0036211 protein modification process; GO:0042127 regulation of cell population proliferation; GO:0043170 macromolecule metabolic process; GO:0043370 regulation of CD4-positive, alpha-beta T cell differentiation; GO:0043371 negative regulation of CD4-positive, alpha-beta T cell differentiation; GO:0043376 regulation of CD8-positive, alpha-beta T cell differentiation; GO:0043378 positive regulation of CD8-positive, alpha-beta T cell differentiation; GO:0043412 macromolecule modification; GO:0044087 regulation of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321 leukocyte activation; GO:0045580 regulation of T cell differentiation; GO:0045581 negative regulation of T cell differentiation; GO:0045582 positive regulation of T cell differentiation; GO:0045589 regulation of regulatory T cell differentiation; GO:0045595 regulation of cell differentiation; GO:0045596 negative regulation of cell differentiation; GO:0045597 positive regulation of cell differentiation; GO:0045604 regulation of epidermal cell differentiation; GO:0045616 regulation of keratinocyte differentiation; GO:0045619 regulation of lymphocyte differentiation; GO:0045620 negative regulation of lymphocyte differentiation; GO:0045621 positive regulation of lymphocyte differentiation; GO:0045637 regulation of myeloid cell differentiation; GO:0045652 regulation of megakaryocyte differentiation; GO:0045682 regulation of epidermis development; GO:0045785 positive regulation of cell adhesion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634 regulation of alpha-beta T cell activation; GO:0046635 positive regulation of alpha-beta T cell activation; GO:0046636 negative regulation of alpha-beta T cell activation; GO:0046637 regulation of alpha-beta T cell differentiation; GO:0046638 positive regulation of alpha-beta T cell differentiation; GO:0046639 negative regulation of alpha-beta T cell differentiation; GO:0046649 lymphocyte activation; GO:0048468 cell development; GO:0048469 cell maturation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731 system development; GO:0048749 compound eye development; GO:0048856 anatomical structure development; GO:0048869 cellular developmental process; GO:0050776 regulation of immune response; GO:0050789 regulation of biological process; GO:0050793 regulation of developmental process; GO:0050794 regulation of cellular process; GO:0050854 regulation of antigen receptor-mediated signaling pathway; GO:0050855 regulation of B cell receptor signaling pathway; GO:0050863 regulation of T cell activation; GO:0050865 regulation of cell activation; GO:0050866 negative regulation of cell activation; GO:0050867 positive regulation of cell activation; GO:0050868 negative regulation of T cell activation; GO:0050870 positive regulation of T cell activation; GO:0051093 negative regulation of developmental process; GO:0051094 positive regulation of developmental process; GO:0051128 regulation of cellular component organization; GO:0051171 regulation of nitrogen compound metabolic process; GO:0051172 negative regulation of nitrogen compound metabolic process; GO:0051173 positive regulation of nitrogen compound metabolic process; GO:0051239 regulation of multicellular organismal process; GO:0051240 positive regulation of multicellular organismal process; GO:0051241 negative regulation of multicellular organismal process; GO:0051249 regulation of lymphocyte activation; GO:0051250 negative regulation of lymphocyte activation; GO:0051251 positive regulation of lymphocyte activation; GO:0051252 regulation of RNA metabolic process; GO:0051253 negative regulation of RNA metabolic process; GO:0051254 positive regulation of RNA metabolic process; GO:0060216 definitive hemopoiesis; GO:0060255 regulation of macromolecule metabolic process; GO:0060759 regulation of response to cytokine stimulus; GO:0065007 biological regulation; GO:0070647 protein modification by small protein conjugation or removal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32 regulation of hematopoietic progenitor cell differentiation; GO:1901564 organonitrogen compound metabolic process; GO:1901576 organic substance biosynthetic process; GO:1901888 regulation of cell junction assembly; GO:1902036 regulation of hematopoietic stem cell differentiation; GO:1902105 regulation of leukocyte differentiation; GO:1902106 negative regulation of leukocyte differentiation; GO:1902107 positive regulation of leukocyte differentiation; GO:1902679 negative regulation of RNA biosynthetic process; GO:1902680 positive regulation of RNA biosynthetic process; GO:1903037 regulation of leukocyte cell-cell adhesion; GO:1903038 negative regulation of leukocyte cell-cell adhesion; GO:1903039 positive regulation of leukocyte cell-cell adhesion; GO:1903506 regulation of nucleic acid-templated transcription; GO:1903507 negative regulation of nucleic acid-templated transcription; GO:1903508 positive regulation of nucleic acid-templated transcription; GO:1903706 regulation of hemopoiesis; GO:1903707 negative regulation of hemopoiesis; GO:1903708 positive regulation of hemopoiesis; GO:2000026 regulation of multicellular organismal development; GO:2000112 regulation of cellular macromolecule biosynthetic process; GO:2000113 negative regulation of cellular macromolecule biosynthetic process; GO:2000514 regulation of CD4-positive, alpha-beta T cell activation; GO:2000515 negative regulation of CD4-positive, alpha-beta T cell activation; GO:2000736 regulation of stem cell differentiation; GO:2000810 regulation of bicellular tight junction assembly; GO:2001141 regulation of RNA biosynthetic process; GO:2001185 regulation of CD8-positive, alpha-beta T cell activation; GO:2001187 positive regulation of CD8-positive, alpha-beta T cell activation;</t>
  </si>
  <si>
    <t>GO:0000375 RNA splicing, via transesterification reactions; GO:0000377 RNA splicing, via transesterification reactions with bulged adenosine as nucleophile; GO:0000380 alternative mRNA splicing, via spliceosome; GO:0000398 mRNA splicing, via spliceosome; GO:0001775 cell activation; GO:0001932 regulation of protein phosphoryl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520 immune system development; GO:0006139 nucleobase-containing compound metabolic process; GO:0006351 transcription, DNA-templated; GO:0006354 DNA-templated transcription, elongation; GO:0006355 regulation of transcription, DNA-templated; GO:0006357 regulation of transcription by RNA polymerase II; GO:0006366 transcription by RNA polymerase II; GO:0006368 transcription elongation from RNA polymerase II promoter; GO:0006396 RNA processing; GO:0006397 mRNA processing; GO:0006464 cellular protein modification process; GO:0006468 protein phosphorylation; GO:0006725 cellular aromatic compound metabolic process; GO:0006793 phosphorus metabolic process; GO:0006796 phosphate-containing compound metabolic process; GO:0006807 nitrogen compound metabolic process; GO:0006810 transport; GO:0006887 exocytosis; GO:0006955 immune response; GO:0007088 regulation of mitotic nuclear division; GO:0007275 multicellular organism development; GO:0007346 regulation of mitotic cell cycle; GO:0008152 metabolic process; GO:0008284 positive regulation of cell population proliferation; GO:0008380 RNA splicing; GO:0009058 biosynthetic process; GO:0009059 macromolecule biosynthetic process; GO:0009889 regulation of biosynthetic process; GO:0009891 positive regulation of biosynthetic process; GO:0009893 positive regulation of metabolic process; GO:0009966 regulation of signal transduction; GO:0009987 cellular process; GO:0010467 gene expression; GO:0010468 regulation of gene expression; GO:0010556 regulation of macromolecule biosynthetic process; GO:0010557 positive regulation of macromolecule biosynthetic process; GO:0010564 regulation of cell cycle process; GO:0010604 positive regulation of macromolecule metabolic process; GO:0010628 positive regulation of gene expression; GO:0010646 regulation of cell communication; GO:0016070 RNA metabolic process; GO:0016071 mRNA metabolic process; GO:0016192 vesicle-mediated transport; GO:0016310 phosphorylation; GO:0018130 heterocycle biosynthetic process; GO:0019219 regulation of nucleobase-containing compound metabolic process; GO:0019220 regulation of phosphate metabolic process; GO:0019222 regulation of metabolic process; GO:0019438 aromatic compound biosynthetic process; GO:0019538 protein metabolic process; GO:0023051 regulation of signaling; GO:0030097 hemopoiesis; GO:0031323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2268 regulation of cellular protein metabolic process; GO:0032501 multicellular organismal process; GO:0032502 developmental process; GO:0032774 RNA biosynthetic process; GO:0032940 secretion by cell; GO:0033043 regulation of organelle organization; GO:0034641 cellular nitrogen compound metabolic process; GO:0034645 cellular macromolecule biosynthetic process; GO:0034654 nucleobase-containing compound biosynthetic process; GO:0036211 protein modification process; GO:0036230 granulocyte activation; GO:0042119 neutrophil activation; GO:0042127 regulation of cell population proliferation; GO:0042325 regulation of phosphorylation; GO:0043170 macromolecule metabolic process; GO:0043299 leukocyte degranulation; GO:0043312 neutrophil degranulation; GO:0043405 regulation of MAP kinase activity; GO:0043408 regulation of MAPK cascade; GO:0043412 macromolecule modification; GO:0043549 regulation of kinase activity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055 regulated exocytosis; GO:0045321 leukocyte activation; GO:0045595 regulation of cell differentiation; GO:0045596 negative regulation of cell differentiation; GO:0045859 regulation of protein kinase activity; GO:0045893 positive regulation of transcription, DNA-templated; GO:0045935 positive regulation of nucleobase-containing compound metabolic process; GO:0045944 positive regulation of transcription by RNA polymerase II; GO:0046483 heterocycle metabolic process; GO:0046777 protein autophosphorylation; GO:0046903 secretion; GO:0048513 animal organ development; GO:0048518 positive regulation of biological process; GO:0048519 negative regulation of biological process; GO:0048522 positive regulation of cellular process; GO:0048523 negative regulation of cellular process; GO:0048534 hematopoietic or lymphoid organ development; GO:0048583 regulation of response to stimulus; GO:0048731 system development; GO:0048856 anatomical structure development; GO:0050789 regulation of biological process; GO:0050790 regulation of catalytic activity; GO:0050793 regulation of developmental process; GO:0050794 regulation of cellular process; GO:0050896 response to stimulus; GO:0051093 negative regulation of developmental process; GO:0051128 regulation of cellular component organization; GO:0051171 regulation of nitrogen compound metabolic process; GO:0051173 positive regulation of nitrogen compound metabolic process; GO:0051174 regulation of phosphorus metabolic process; GO:0051179 localization; GO:0051234 establishment of localization; GO:0051246 regulation of protein metabolic process; GO:0051252 regulation of RNA metabolic process; GO:0051254 positive regulation of RNA metabolic process; GO:0051338 regulation of transferase activity; GO:0051726 regulation of cell cycle; GO:0051783 regulation of nuclear division; GO:0060255 regulation of macromolecule metabolic process; GO:0065007 biological regulation; GO:0065009 regulation of molecular function; GO:0070816 phosphorylation of RNA polymerase II C-terminal domain; GO:0071704 organic substance metabolic process; GO:0071900 regulation of protein serine/threonine kinase activity; GO:0080090 regulation of primary metabolic process; GO:0090304 nucleic acid metabolic process; GO:0097659 nucleic acid-templated transcription; GO:1901360 organic cyclic compound metabolic process; GO:1901362 organic cyclic compound biosynthetic process; GO:1901564 organonitrogen compound metabolic process; GO:1901576 organic substance biosynthetic process; GO:1902531 regulation of intracellular signal transduction; GO:1902680 positive regulation of RNA biosynthetic process; GO:1903506 regulation of nucleic acid-templated transcription; GO:1903508 positive regulation of nucleic acid-templated transcription; GO:2000112 regulation of cellular macromolecule biosynthetic process; GO:2000736 regulation of stem cell differentiation; GO:2000737 negative regulation of stem cell differentiation; GO:2001141 regulation of RNA biosynthetic process;</t>
  </si>
  <si>
    <t>GO:0000291 nuclear-transcribed mRNA catabolic process, exonucleolytic; GO:0000302 response to reactive oxygen species; GO:0000375 RNA splicing, via transesterification reactions; GO:0000377 RNA splicing, via transesterification reactions with bulged adenosine as nucleophile; GO:0000398 mRNA splicing, via spliceosome; GO:0000956 nuclear-transcribed mRNA catabolic process; GO:0001101 response to acid chemical; GO:0001889 liver development; GO:0006139 nucleobase-containing compound metabolic process; GO:0006351 transcription, DNA-templated; GO:0006355 regulation of transcription, DNA-templated; GO:0006366 transcription by RNA polymerase II; GO:0006396 RNA processing; GO:0006397 mRNA processing; GO:0006401 RNA catabolic process; GO:0006402 mRNA catabolic process; GO:0006417 regulation of translation; GO:0006725 cellular aromatic compound metabolic process; GO:0006807 nitrogen compound metabolic process; GO:0006810 transport; GO:0006913 nucleocytoplasmic transport; GO:0006950 response to stress; GO:0006979 response to oxidative stress; GO:0007275 multicellular organism development; GO:0007399 nervous system development; GO:0007417 central nervous system development; GO:0007420 brain development; GO:0007623 circadian rhythm; GO:0008152 metabolic process; GO:0008380 RNA splicing; GO:0009056 catabolic process; GO:0009057 macromolecule catabolic process; GO:0009058 biosynthetic process; GO:0009059 macromolecule biosynthetic process; GO:0009299 mRNA transcription; GO:0009628 response to abiotic stimulus; GO:0009719 response to endogenous stimulus; GO:0009725 response to hormone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5 negative regulation of catabolic process; GO:0009896 positive regulation of catabolic process; GO:0009987 cellular process; GO:0010033 response to organic substance; GO:0010035 response to inorganic substance; GO:0010038 response to metal ion; GO:0010243 response to organonitrogen compound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38 positive regulation of organelle organization; GO:0014070 response to organic cyclic compound; GO:0016070 RNA metabolic process; GO:0016071 mRNA metabolic process; GO:0017148 negative regulation of translation; GO:0018130 heterocycle biosynthetic process; GO:0019219 regulation of nucleobase-containing compound metabolic process; GO:0019222 regulation of metabolic process; GO:0019438 aromatic compound biosynthetic process; GO:0019439 aromatic compound catabolic process; GO:0021549 cerebellum development; GO:0022037 metencephalon development; GO:0030902 hindbrai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0 negative regulation of cellular catabolic process; GO:0031331 positive regulation of cellular catabolic process; GO:0032204 regulation of telomere maintenance; GO:0032206 positive regulation of telomere maintenance; GO:0032268 regulation of cellular protein metabolic process; GO:0032269 negative regulation of cellular protein metabolic process; GO:0032270 positive regulation of cellular protein metabolic process; GO:0032355 response to estradiol; GO:0032501 multicellular organismal process; GO:0032502 developmental process; GO:0032774 RNA biosynthetic process; GO:0032870 cellular response to hormone stimulus; GO:0033043 regulation of organelle organization; GO:0033044 regulation of chromosome organization; GO:0033554 cellular response to stress; GO:0033993 response to lipid; GO:0034248 regulation of cellular amide metabolic process; GO:0034249 negative regulation of cellular amide metabolic process; GO:0034250 positive regulation of cellular amide metabolic process; GO:0034599 cellular response to oxidative stress; GO:0034614 cellular response to reactive oxygen species; GO:0034641 cellular nitrogen compound metabolic process; GO:0034645 cellular macromolecule biosynthetic process; GO:0034654 nucleobase-containing compound biosynthetic process; GO:0034655 nucleobase-containing compound catabolic process; GO:0042221 response to chemical; GO:0042752 regulation of circadian rhythm; GO:0042789 mRNA transcription by RNA polymerase II; GO:0043085 positive regulation of catalytic activity; GO:0043170 macromolecule metabolic process; GO:0043200 response to amino acid; GO:0043487 regulation of RNA stability; GO:0043488 regulation of mRNA stability; GO:0043489 RNA stabilization; GO:0043696 dedifferentiation; GO:0043697 cell dedifferentiation; GO:0044093 positive regulation of molecular function; GO:0044237 cellular metabolic process; GO:0044238 primary metabolic process; GO:0044248 cellular catabolic process; GO:0044249 cellular biosynthetic process; GO:0044260 cellular macromolecule metabolic process; GO:0044265 cellular macromolecule catabolic process; GO:0044270 cellular nitrogen compound catabolic process; GO:0044271 cellular nitrogen compound biosynthetic process; GO:0045472 response to ether; GO:0045727 positive regulation of translation; GO:0045893 positive regulation of transcription, DNA-templated; GO:0045934 negative regulation of nucleobase-containing compound metabolic process; GO:0045935 positive regulation of nucleobase-containing compound metabolic process; GO:0046483 heterocycle metabolic process; GO:0046677 response to antibiotic; GO:0046700 heterocycle catabolic process; GO:0046907 intracellular transport; GO:0048255 mRNA stabilization; GO:0048511 rhythmic process; GO:0048513 animal organ development; GO:0048518 positive regulation of biological process; GO:0048519 negative regulation of biological process; GO:0048522 positive regulation of cellular process; GO:0048523 negative regulation of cellular process; GO:0048731 system development; GO:0048732 gland development; GO:0048856 anatomical structure development; GO:0048869 cellular developmental process; GO:0050779 RNA destabilization; GO:0050789 regulation of biological process; GO:0050790 regulation of catalytic activity; GO:0050794 regulation of cellular process; GO:0050896 response to stimulus; GO:0051052 regulation of DNA metabolic process; GO:0051054 positive regulation of DNA metabolic process; GO:0051128 regulation of cellular component organization; GO:0051130 positive regulation of cellular component organization; GO:0051169 nuclear transport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54 positive regulation of RNA metabolic process; GO:0051338 regulation of transferase activity; GO:0051347 positive regulation of transferase activity; GO:0051592 response to calcium ion; GO:0051602 response to electrical stimulus; GO:0051641 cellular localization; GO:0051649 establishment of localization in cell; GO:0051716 cellular response to stimulus; GO:0051972 regulation of telomerase activity; GO:0051973 positive regulation of telomerase activity; GO:0060255 regulation of macromolecule metabolic process; GO:0060322 head development; GO:0060359 response to ammonium ion; GO:0061008 hepaticobiliary system development; GO:0061013 regulation of mRNA catabolic process; GO:0061014 positive regulation of mRNA catabolic process; GO:0061157 mRNA destabilization; GO:0061158 3'-UTR-mediated mRNA destabilization; GO:0065007 biological regulation; GO:0065008 regulation of biological quality; GO:0065009 regulation of molecular function; GO:0070887 cellular response to chemical stimulus; GO:0071229 cellular response to acid chemical; GO:0071230 cellular response to amino acid stimulus; GO:0071241 cellular response to inorganic substance; GO:0071242 cellular response to ammonium ion; GO:0071310 cellular response to organic substance; GO:0071392 cellular response to estradiol stimulus; GO:0071396 cellular response to lipid; GO:0071407 cellular response to organic cyclic compound; GO:0071417 cellular response to organonitrogen compound; GO:0071495 cellular response to endogenous stimulus; GO:0071704 organic substance metabolic process; GO:0071731 response to nitric oxide; GO:0071732 cellular response to nitric oxide; GO:0080090 regulation of primary metabolic process; GO:0090304 nucleic acid metabolic process; GO:0097167 circadian regulation of translation; GO:0097305 response to alcohol; GO:0097327 response to antineoplastic agent; GO:0097366 response to bronchodilator; GO:0097659 nucleic acid-templated transcription; GO:1901355 response to rapamycin; GO:1901360 organic cyclic compound metabolic process; GO:1901361 organic cyclic compound catabolic process; GO:1901362 organic cyclic compound biosynthetic process; GO:1901575 organic substance catabolic process; GO:1901576 organic substance biosynthetic process; GO:1901654 response to ketone; GO:1901698 response to nitrogen compound; GO:1901699 cellular response to nitrogen compound; GO:1901700 response to oxygen-containing compound; GO:1901701 cellular response to oxygen-containing compound; GO:1902074 response to salt; GO:1902170 cellular response to reactive nitrogen species; GO:1902369 negative regulation of RNA catabolic process; GO:1902373 negative regulation of mRNA catabolic process; GO:1902680 positive regulation of RNA biosynthetic process; GO:1903311 regulation of mRNA metabolic process; GO:1903312 negative regulation of mRNA metabolic process; GO:1903313 positive regulation of mRNA metabolic process; GO:1903506 regulation of nucleic acid-templated transcription; GO:1903508 positive regulation of nucleic acid-templated transcription; GO:1904353 regulation of telomere capping; GO:1904355 positive regulation of telomere capping; GO:1904383 response to sodium phosphate; GO:1904585 response to putrescine; GO:1904586 cellular response to putrescine; GO:1905661 regulation of telomerase RNA reverse transcriptase activity; GO:1905663 positive regulation of telomerase RNA reverse transcriptase activity; GO:1990828 hepatocyte dedifferentiation; GO:2000112 regulation of cellular macromolecule biosynthetic process; GO:2000113 negative regulation of cellular macromolecule biosynthetic process; GO:2000278 regulation of DNA biosynthetic process; GO:2000573 positive regulation of DNA biosynthetic process; GO:2001141 regulation of RNA biosynthetic process; GO:2001252 positive regulation of chromosome organization;</t>
  </si>
  <si>
    <t>GO:0006139 nucleobase-containing compound metabolic process; GO:0006351 transcription, DNA-templated; GO:0006355 regulation of transcription, DNA-templated; GO:0006357 regulation of transcription by RNA polymerase II; GO:0006366 transcription by RNA polymerase II; GO:0006725 cellular aromatic compound metabolic process; GO:0006807 nitrogen compound metabolic process; GO:0006950 response to stress; GO:0006952 defense response; GO:0006968 cellular defense response; GO:0008152 metabolic process; GO:0009058 biosynthetic process; GO:0009059 macromolecule biosynthetic proces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8130 heterocycle biosynthetic process; GO:0019219 regulation of nucleobase-containing compound metabolic process; GO:0019222 regulation of metabolic process; GO:0019438 aromatic compound biosynthetic process; GO:0030856 regulation of epithelial cell differentiation; GO:0030858 positive regulation of epithelial cell differentiation; GO:0031323 regulation of cellular metabolic process; GO:0031325 positive regulation of cellular metabolic process; GO:0031326 regulation of cellular biosynthetic process; GO:0031328 positive regulation of cellular biosynthetic process; GO:0032774 RNA biosynthetic process; GO:0034641 cellular nitrogen compound metabolic process; GO:0034645 cellular macromolecule biosynthetic process; GO:0034654 nucleobase-containing compound biosynthe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595 regulation of cell differentiation; GO:0045597 positive regulation of cell differentiation; GO:0045601 regulation of endothelial cell differentiation; GO:0045603 positive regulation of endothelial cell differentiation; GO:0045893 positive regulation of transcription, DNA-templated; GO:0045935 positive regulation of nucleobase-containing compound metabolic process; GO:0045944 positive regulation of transcription by RNA polymerase II; GO:0046483 heterocycle metabolic process; GO:0048518 positive regulation of biological process; GO:0048522 positive regulation of cellular process; GO:0050789 regulation of biological process; GO:0050793 regulation of developmental process; GO:0050794 regulation of cellular process; GO:0050896 response to stimulus; GO:0051094 positive regulation of developmental process; GO:0051171 regulation of nitrogen compound metabolic process; GO:0051173 positive regulation of nitrogen compound metabolic process; GO:0051239 regulation of multicellular organismal process; GO:0051252 regulation of RNA metabolic process; GO:0051254 positive regulation of RNA metabolic process; GO:0060255 regulation of macromolecule metabolic process; GO:0065007 biological regul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2000026 regulation of multicellular organismal development; GO:2000112 regulation of cellular macromolecule biosynthetic process; GO:2001141 regulation of RNA biosynthetic process;</t>
  </si>
  <si>
    <t>GO:0001775 cell activation; GO:0002027 regulation of heart rate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2934 desmosome organization; GO:0003161 cardiac conduction system development; GO:0003164 His-Purkinje system development; GO:0003165 Purkinje myocyte development; GO:0003229 ventricular cardiac muscle tissue development; GO:0006810 transport; GO:0006887 exocytosis; GO:0006937 regulation of muscle contraction; GO:0006942 regulation of striated muscle contraction; GO:0006955 immune response; GO:0007043 cell-cell junction assembly; GO:0007154 cell communication; GO:0007155 cell adhesion; GO:0007156 homophilic cell adhesion via plasma membrane adhesion molecules; GO:0007275 multicellular organism development; GO:0007507 heart development; GO:0008016 regulation of heart contraction; GO:0008219 cell death; GO:0008544 epidermis development; GO:0009888 tissue development; GO:0009913 epidermal cell differentiation; GO:0009987 cellular process; GO:0012501 programmed cell death; GO:0014706 striated muscle tissue development; GO:0016043 cellular component organization; GO:0016192 vesicle-mediated transport; GO:0016339 calcium-dependent cell-cell adhesion via plasma membrane cell adhesion molecules; GO:0022607 cellular component assembly; GO:0022610 biological adhesion; GO:0023052 signaling; GO:0030154 cell differentiation; GO:0030216 keratinocyte differentiation; GO:0030855 epithelial cell differentiation; GO:0031424 keratinization; GO:0031647 regulation of protein stability; GO:0032501 multicellular organismal process; GO:0032502 developmental process; GO:0032879 regulation of localization; GO:0032940 secretion by cell; GO:0032970 regulation of actin filament-based process; GO:0034109 homotypic cell-cell adhesion; GO:0034113 heterotypic cell-cell adhesion; GO:0034329 cell junction assembly; GO:0034330 cell junction organization; GO:0035637 multicellular organismal signaling; GO:0036230 granulocyte activation; GO:0042119 neutrophil activation; GO:0042391 regulation of membrane potential; GO:0043299 leukocyte degranulation; GO:0043312 neutrophil degranulation; GO:0043588 skin development; GO:0044057 regulation of system process; GO:0044085 cellular component biogenesis; GO:0045055 regulated exocytosis; GO:0045216 cell-cell junction organization; GO:0045321 leukocyte activation; GO:0046903 secretion; GO:0048513 animal organ development; GO:0048731 system development; GO:0048738 cardiac muscle tissue development; GO:0048856 anatomical structure development; GO:0048869 cellular developmental process; GO:0050789 regulation of biological process; GO:0050794 regulation of cellular process; GO:0050821 protein stabilization; GO:0050896 response to stimulus; GO:0051179 localization; GO:0051234 establishment of localization; GO:0051239 regulation of multicellular organismal process; GO:0051270 regulation of cellular component movement; GO:0055117 regulation of cardiac muscle contraction; GO:0060429 epithelium development; GO:0060537 muscle tissue development; GO:0061337 cardiac conduction; GO:0065007 biological regulation; GO:0065008 regulation of biological quality; GO:0070268 cornification; GO:0071840 cellular component organization or biogenesis; GO:0072359 circulatory system development; GO:0086004 regulation of cardiac muscle cell contraction; GO:0086042 cardiac muscle cell-cardiac muscle cell adhesion; GO:0086065 cell communication involved in cardiac conduction; GO:0086069 bundle of His cell to Purkinje myocyte communication; GO:0086073 bundle of His cell-Purkinje myocyte adhesion involved in cell communication; GO:0086091 regulation of heart rate by cardiac conduction; GO:0090257 regulation of muscle system process; GO:0098609 cell-cell adhesion; GO:0098742 cell-cell adhesion via plasma-membrane adhesion molecules; GO:0098900 regulation of action potential; GO:0098901 regulation of cardiac muscle cell action potential; GO:0098911 regulation of ventricular cardiac muscle cell action potential; GO:1903115 regulation of actin filament-based movement; GO:1903522 regulation of blood circulation;</t>
  </si>
  <si>
    <t>GO:0000027 ribosomal large subunit assembly; GO:0000448 cleavage in ITS2 between 5.8S rRNA and LSU-rRNA of tricistronic rRNA transcript (SSU-rRNA, 5.8S rRNA, LSU-rRNA); GO:0000460 maturation of 5.8S rRNA; GO:0000463 maturation of LSU-rRNA from tricistronic rRNA transcript (SSU-rRNA, 5.8S rRNA, LSU-rRNA); GO:0000466 maturation of 5.8S rRNA from tricistronic rRNA transcript (SSU-rRNA, 5.8S rRNA, LSU-rRNA); GO:0000469 cleavage involved in rRNA processing; GO:0000470 maturation of LSU-rRNA; GO:0000478 endonucleolytic cleavage involved in rRNA processing; GO:0000479 endonucleolytic cleavage of tricistronic rRNA transcript (SSU-rRNA, 5.8S rRNA, LSU-rRNA); GO:0002682 regulation of immune system process; GO:0006139 nucleobase-containing compound metabolic process; GO:0006364 rRNA processing; GO:0006396 RNA processing; GO:0006725 cellular aromatic compound metabolic process; GO:0006807 nitrogen compound metabolic process; GO:0006996 organelle organization; GO:0008152 metabolic process; GO:0008283 cell population proliferation; GO:0009966 regulation of signal transduction; GO:0009987 cellular process; GO:0010467 gene expression; GO:0010646 regulation of cell communication; GO:0016043 cellular component organization; GO:0016070 RNA metabolic process; GO:0016072 rRNA metabolic process; GO:0022607 cellular component assembly; GO:0022613 ribonucleoprotein complex biogenesis; GO:0022618 ribonucleoprotein complex assembly; GO:0023051 regulation of signaling; GO:0034470 ncRNA processing; GO:0034641 cellular nitrogen compound metabolic process; GO:0034660 ncRNA metabolic process; GO:0035206 regulation of hemocyte proliferation; GO:0042127 regulation of cell population proliferation; GO:0042254 ribosome biogenesis; GO:0042255 ribosome assembly; GO:0042273 ribosomal large subunit biogenesis; GO:0043170 macromolecule metabolic process; GO:0043933 protein-containing complex organization; GO:0044085 cellular component biogenesis; GO:0044237 cellular metabolic process; GO:0044238 primary metabolic process; GO:0046483 heterocycle metabolic process; GO:0048583 regulation of response to stimulus; GO:0050789 regulation of biological process; GO:0050793 regulation of developmental process; GO:0050794 regulation of cellular process; GO:0051239 regulation of multicellular organismal process; GO:0051726 regulation of cell cycle; GO:0065003 protein-containing complex assembly; GO:0065007 biological regulation; GO:0070925 organelle assembly; GO:0071704 organic substance metabolic process; GO:0071826 ribonucleoprotein complex subunit organization; GO:0071840 cellular component organization or biogenesis; GO:0090304 nucleic acid metabolic process; GO:0090305 nucleic acid phosphodiester bond hydrolysis; GO:0090501 RNA phosphodiester bond hydrolysis; GO:0090502 RNA phosphodiester bond hydrolysis, endonucleolytic; GO:1901360 organic cyclic compound metabolic process; GO:1901796 regulation of signal transduction by p53 class mediator; GO:1902531 regulation of intracellular signal transduction;</t>
  </si>
  <si>
    <t>GO:0006464 cellular protein modification process; GO:0006468 protein phosphorylation; GO:0006793 phosphorus metabolic process; GO:0006796 phosphate-containing compound metabolic process; GO:0006807 nitrogen compound metabolic process; GO:0007275 multicellular organism development; GO:0007568 aging; GO:0007569 cell aging; GO:0008104 protein localization; GO:0008152 metabolic process; GO:0008285 negative regulation of cell population proliferation; GO:0009791 post-embryonic development; GO:0009987 cellular process; GO:0016310 phosphorylation; GO:0018105 peptidyl-serine phosphorylation; GO:0018193 peptidyl-amino acid modification; GO:0018209 peptidyl-serine modification; GO:0019538 protein metabolic process; GO:0031647 regulation of protein stability; GO:0032501 multicellular organismal process; GO:0032502 developmental process; GO:0032507 maintenance of protein location in cell; GO:0033036 macromolecule localization; GO:0033365 protein localization to organelle; GO:0034504 protein localization to nucleus; GO:0034613 cellular protein localization; GO:0036211 protein modification process; GO:0042127 regulation of cell population proliferation; GO:0043170 macromolecule metabolic process; GO:0043412 macromolecule modification; GO:0044237 cellular metabolic process; GO:0044238 primary metabolic process; GO:0044260 cellular macromolecule metabolic process; GO:0044267 cellular protein metabolic process; GO:0045185 maintenance of protein location; GO:0048145 regulation of fibroblast proliferation; GO:0048147 negative regulation of fibroblast proliferation; GO:0048519 negative regulation of biological process; GO:0048523 negative regulation of cellular process; GO:0048856 anatomical structure development; GO:0048869 cellular developmental process; GO:0050789 regulation of biological process; GO:0050794 regulation of cellular process; GO:0050821 protein stabilization; GO:0051179 localization; GO:0051235 maintenance of location; GO:0051457 maintenance of protein location in nucleus; GO:0051641 cellular localization; GO:0051651 maintenance of location in cell; GO:0065007 biological regulation; GO:0065008 regulation of biological quality; GO:0070727 cellular macromolecule localization; GO:0071704 organic substance metabolic process; GO:0072595 maintenance of protein localization in organelle; GO:1901564 organonitrogen compound metabolic process;</t>
  </si>
  <si>
    <t>GO:0000003 reproduction; GO:0003006 developmental process involved in reproduction; GO:0006325 chromatin organization; GO:0006355 regulation of transcription, DNA-templated; GO:0006357 regulation of transcription by RNA polymerase II; GO:0006996 organelle organization; GO:0007154 cell communication; GO:0007165 signal transduction; GO:0007275 multicellular organism development; GO:0007548 sex differentiation; GO:0008406 gonad development; GO:0008584 male gonad development; GO:0009719 response to endogenous stimulus; GO:0009725 response to hormone; GO:0009755 hormone-mediated signaling pathway; GO:0009888 tissue development; GO:0009889 regulation of biosynthetic process; GO:0009966 regulation of signal transduction; GO:0009987 cellular process; GO:0010033 response to organic substance; GO:0010468 regulation of gene expression; GO:0010556 regulation of macromolecule biosynthetic process; GO:0010646 regulation of cell communication; GO:0014070 response to organic cyclic compound; GO:0016043 cellular component organization; GO:0019219 regulation of nucleobase-containing compound metabolic process; GO:0019222 regulation of metabolic process; GO:0022414 reproductive process; GO:0023051 regulation of signaling; GO:0023052 signaling; GO:0030154 cell differentiation; GO:0030518 intracellular steroid hormone receptor signaling pathway; GO:0030520 intracellular estrogen receptor signaling pathway; GO:0030522 intracellular receptor signaling pathway; GO:0030855 epithelial cell differentiation; GO:0031323 regulation of cellular metabolic process; GO:0031326 regulation of cellular biosynthetic process; GO:0032501 multicellular organismal process; GO:0032502 developmental process; GO:0032870 cellular response to hormone stimulus; GO:0033143 regulation of intracellular steroid hormone receptor signaling pathway; GO:0033993 response to lipid; GO:0042221 response to chemical; GO:0043401 steroid hormone mediated signaling pathway; GO:0045137 development of primary sexual characteristics; GO:0046546 development of primary male sexual characteristics; GO:0046661 male sex differentiation; GO:0048513 animal organ development; GO:0048545 response to steroid hormone; GO:0048583 regulation of response to stimulus; GO:0048608 reproductive structure development; GO:0048731 system development; GO:0048856 anatomical structure development; GO:0048869 cellular developmental process; GO:0050684 regulation of mRNA processing; GO:0050789 regulation of biological process; GO:0050794 regulation of cellular process; GO:0050896 response to stimulus; GO:0051171 regulation of nitrogen compound metabolic process; GO:0051252 regulation of RNA metabolic process; GO:0051276 chromosome organization; GO:0051716 cellular response to stimulus; GO:0060008 Sertoli cell differentiation; GO:0060255 regulation of macromolecule metabolic process; GO:0060429 epithelium development; GO:0060765 regulation of androgen receptor signaling pathway; GO:0061458 reproductive system development; GO:0065007 biological regulation; GO:0070887 cellular response to chemical stimulus; GO:0071310 cellular response to organic substance; GO:0071383 cellular response to steroid hormone stimulus; GO:0071396 cellular response to lipid; GO:0071407 cellular response to organic cyclic compound; GO:0071495 cellular response to endogenous stimulus; GO:0071840 cellular component organization or biogenesis; GO:0080090 regulation of primary metabolic process; GO:1903311 regulation of mRNA metabolic process; GO:1903506 regulation of nucleic acid-templated transcription; GO:2000112 regulation of cellular macromolecule biosynthetic process; GO:2001141 regulation of RNA biosynthetic process;</t>
  </si>
  <si>
    <t>GO:0000003 reproduction; GO:0001732 formation of cytoplasmic translation initiation complex; GO:0001932 regulation of protein phosphorylation; GO:0001933 negative regulation of protein phosphorylation; GO:0002181 cytoplasmic translation; GO:0002183 cytoplasmic translational initiation; GO:0002188 translation reinitiation; GO:0006412 translation; GO:0006413 translational initiation; GO:0006417 regulation of translation; GO:0006446 regulation of translational initiation; GO:0006518 peptide metabolic process; GO:0006807 nitrogen compound metabolic process; GO:0007275 multicellular organism development; GO:0007610 behavior; GO:0008152 metabolic process; GO:0009058 biosynthetic process; GO:0009059 macromolecule biosynthetic process; GO:0009790 embryo development; GO:0009792 embryo development ending in birth or egg hatching; GO:0009889 regulation of biosynthetic process; GO:0009892 negative regulation of metabolic process; GO:0009966 regulation of signal transduction; GO:0009968 negative regulation of signal transduction; GO:0009987 cellular process; GO:0010467 gene expression; GO:0010468 regulation of gene expression; GO:0010556 regulation of macromolecule biosynthetic process; GO:0010563 negative regulation of phosphorus metabolic process; GO:0010605 negative regulation of macromolecule metabolic process; GO:0010608 posttranscriptional regulation of gene expression; GO:0010646 regulation of cell communication; GO:0010648 negative regulation of cell communication; GO:0016032 viral process; GO:0016043 cellular component organization; GO:0018991 oviposition; GO:0019080 viral gene expression; GO:0019081 viral translation; GO:0019098 reproductive behavior; GO:0019220 regulation of phosphate metabolic process; GO:0019222 regulation of metabolic process; GO:0019538 protein metabolic process; GO:0022414 reproductive process; GO:0022607 cellular component assembly; GO:0022613 ribonucleoprotein complex biogenesis; GO:0022618 ribonucleoprotein complex assembly; GO:0023051 regulation of signaling; GO:0023057 negative regulation of signaling; GO:0031323 regulation of cellular metabolic process; GO:0031324 negative regulation of cellular metabolic process; GO:0031326 regulation of cellular biosynthetic process; GO:0031399 regulation of protein modification process; GO:0031400 negative regulation of protein modification process; GO:0032268 regulation of cellular protein metabolic process; GO:0032269 negative regulation of cellular protein metabolic process; GO:0032501 multicellular organismal process; GO:0032502 developmental process; GO:0032504 multicellular organism reproduction; GO:0034248 regulation of cellular amide metabolic process; GO:0034641 cellular nitrogen compound metabolic process; GO:0034645 cellular macromolecule biosynthetic process; GO:0042325 regulation of phosphorylation; GO:0042326 negative regulation of phosphorylation; GO:0043043 peptide biosynthetic process; GO:0043170 macromolecule metabolic process; GO:0043408 regulation of MAPK cascade; GO:0043409 negative regulation of MAPK cascade; GO:0043603 cellular amide metabolic process; GO:0043604 amide biosynthetic process; GO:0043933 protein-containing complex organization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403 biological process involved in symbiotic interaction; GO:0044419 biological process involved in interspecies interaction between organisms; GO:0045936 negative regulation of phosphate metabolic process; GO:0048519 negative regulation of biological process; GO:0048523 negative regulation of cellular process; GO:0048583 regulation of response to stimulus; GO:0048585 negative regulation of response to stimulus; GO:0048609 multicellular organismal reproductive process; GO:0048856 anatomical structure development; GO:0050789 regulation of biological process; GO:0050794 regulation of cellular process; GO:0051171 regulation of nitrogen compound metabolic process; GO:0051172 negative regulation of nitrogen compound metabolic process; GO:0051174 regulation of phosphorus metabolic process; GO:0051246 regulation of protein metabolic process; GO:0051248 negative regulation of protein metabolic process; GO:0060255 regulation of macromolecule metabolic process; GO:0065003 protein-containing complex assembly; GO:0065007 biological regulation; GO:0070372 regulation of ERK1 and ERK2 cascade; GO:0070373 negative regulation of ERK1 and ERK2 cascade; GO:0071704 organic substance metabolic process; GO:0071826 ribonucleoprotein complex subunit organization; GO:0071840 cellular component organization or biogenesis; GO:0075522 IRES-dependent viral translational initiation; GO:0075525 viral translational termination-reinitiation; GO:0080090 regulation of primary metabolic process; GO:1901564 organonitrogen compound metabolic process; GO:1901566 organonitrogen compound biosynthetic process; GO:1901576 organic substance biosynthetic process; GO:1902531 regulation of intracellular signal transduction; GO:1902532 negative regulation of intracellular signal transduction; GO:2000112 regulation of cellular macromolecule biosynthetic process;</t>
  </si>
  <si>
    <t>GO:0000003 reproduction; GO:0002009 morphogenesis of an epithelium; GO:0002064 epithelial cell development; GO:0002065 columnar/cuboidal epithelial cell differentiation; GO:0002066 columnar/cuboidal epithelial cell development; GO:0003002 regionalization; GO:0003006 developmental process involved in reproduction; GO:0006355 regulation of transcription, DNA-templated; GO:0007163 establishment or maintenance of cell polarity; GO:0007275 multicellular organism development; GO:0007276 gamete generation; GO:0007281 germ cell development; GO:0007292 female gamete generation; GO:0007338 single fertilization; GO:0007339 binding of sperm to zona pellucida; GO:0007389 pattern specification process; GO:0007610 behavior; GO:0007617 mating behavior; GO:0007618 mating; GO:0007620 copulation; GO:0008037 cell recognition; GO:0008069 dorsal/ventral axis specification, ovarian follicular epithelium; GO:0009566 fertilization; GO:0009653 anatomical structure morphogenesis; GO:0009798 axis specification; GO:0009888 tissue development; GO:0009889 regulation of biosynthetic process; GO:0009891 positive regulation of biosynthetic process; GO:0009893 positive regulation of metabolic process; GO:0009950 dorsal/ventral axis specification; GO:0009953 dorsal/ventral pattern formation; GO:0009966 regulation of signal transduction; GO:0009968 negative regulation of signal transduction; GO:0009987 cellular process; GO:0009988 cell-cell recognit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0648 negative regulation of cell communication; GO:0016333 morphogenesis of follicular epithelium; GO:0016334 establishment or maintenance of polarity of follicular epithelium; GO:0019098 reproductive behavior; GO:0019219 regulation of nucleobase-containing compound metabolic process; GO:0019222 regulation of metabolic process; GO:0019953 sexual reproduction; GO:0022412 cellular process involved in reproduction in multicellular organism; GO:0022414 reproductive process; GO:0023051 regulation of signaling; GO:0023057 negative regulation of signaling; GO:0030154 cell differentiation; GO:0030707 ovarian follicle cell development; GO:0030855 epithelial cell differentiation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504 multicellular organism reproduction; GO:0035036 sperm-egg recognition; GO:0040008 regulation of growth; GO:0042592 homeostatic process; GO:0044703 multi-organism reproductive process; GO:0045570 regulation of imaginal disc growth; GO:0045571 negative regulation of imaginal disc growth; GO:0045893 positive regulation of transcription, DNA-templated; GO:0045926 negative regulation of growth; GO:0045935 positive regulation of nucleobase-containing compound metabolic process; GO:0046425 regulation of receptor signaling pathway via JAK-STAT; GO:0046426 negative regulation of receptor signaling pathway via JAK-STAT; GO:0046620 regulation of organ growth; GO:0046621 negative regulation of organ growth; GO:0048468 cell development; GO:0048477 oogenesis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609 multicellular organismal reproductive process; GO:0048638 regulation of developmental growth; GO:0048640 negative regulation of developmental growth; GO:0048729 tissue morphogenesis; GO:0048856 anatomical structure development; GO:0048869 cellular developmental process; GO:0048872 homeostasis of number of cells; GO:0050789 regulation of biological process; GO:0050793 regulation of developmental process; GO:0050794 regulation of cellular process; GO:0051093 negative regulation of developmental process; GO:0051171 regulation of nitrogen compound metabolic process; GO:0051173 positive regulation of nitrogen compound metabolic process; GO:0051239 regulation of multicellular organismal process; GO:0051241 negative regulation of multicellular organismal process; GO:0051252 regulation of RNA metabolic process; GO:0051254 positive regulation of RNA metabolic process; GO:0060179 male mating behavior; GO:0060255 regulation of macromolecule metabolic process; GO:0060429 epithelium development; GO:0061484 hematopoietic stem cell homeostasis; GO:0065007 biological regulation; GO:0065008 regulation of biological quality; GO:0080090 regulation of primary metabolic process; GO:1902531 regulation of intracellular signal transduction; GO:1902532 negative regulation of intracellular signal transduction; GO:1902680 positive regulation of RNA biosynthetic process; GO:1903506 regulation of nucleic acid-templated transcription; GO:1903508 positive regulation of nucleic acid-templated transcription; GO:1904892 regulation of receptor signaling pathway via STAT; GO:1904893 negative regulation of receptor signaling pathway via STAT; GO:2000026 regulation of multicellular organismal development; GO:2000112 regulation of cellular macromolecule biosynthetic process; GO:2001141 regulation of RNA biosynthetic process;</t>
  </si>
  <si>
    <t>GO:0000003 reproduction; GO:0006464 cellular protein modification process; GO:0006807 nitrogen compound metabolic process; GO:0007610 behavior; GO:0008152 metabolic process; GO:0009987 cellular process; GO:0018094 protein polyglycylation; GO:0018193 peptidyl-amino acid modification; GO:0018200 peptidyl-glutamic acid modification; GO:0018991 oviposition; GO:0019098 reproductive behavior; GO:0019538 protein metabolic process; GO:0022414 reproductive process; GO:0032501 multicellular organismal process; GO:0032504 multicellular organism reproduction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48609 multicellular organismal reproductive process; GO:0071704 organic substance metabolic process; GO:1901564 organonitrogen compound metabolic process;</t>
  </si>
  <si>
    <t>GO:0000082 G1/S transition of mitotic cell cycle; GO:0000278 mitotic cell cycle; GO:0000723 telomere maintenance; GO:0006139 nucleobase-containing compound metabolic process; GO:0006259 DNA metabolic process; GO:0006260 DNA replication; GO:0006261 DNA-dependent DNA replication; GO:0006270 DNA replication initiation; GO:0006606 protein import into nucleus; GO:0006725 cellular aromatic compound metabolic process; GO:0006807 nitrogen compound metabolic process; GO:0006810 transport; GO:0006886 intracellular protein transport; GO:0006913 nucleocytoplasmic transport; GO:0006996 organelle organization; GO:0007049 cell cycle; GO:0008104 protein localization; GO:0008152 metabolic process; GO:0009058 biosynthetic process; GO:0009059 macromolecule biosynthetic process; GO:0009987 cellular process; GO:0015031 protein transport; GO:0015833 peptide transport; GO:0016043 cellular component organization; GO:0017038 protein import; GO:0018130 heterocycle biosynthetic process; GO:0019438 aromatic compound biosynthetic process; GO:0019725 cellular homeostasis; GO:0022402 cell cycle process; GO:0032200 telomere organization; GO:0032201 telomere maintenance via semi-conservative replication; GO:0033036 macromolecule localization; GO:0033260 nuclear DNA replication; GO:0033365 protein localization to organelle; GO:0034504 protein localization to nucleus; GO:0034613 cellular protein localization; GO:0034641 cellular nitrogen compound metabolic process; GO:0034645 cellular macromolecule biosynthetic process; GO:0034654 nucleobase-containing compound biosynthetic process; GO:0042592 homeostatic process; GO:0042886 amide transport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4770 cell cycle phase transition; GO:0044772 mitotic cell cycle phase transition; GO:0044786 cell cycle DNA replication; GO:0044843 cell cycle G1/S phase transition; GO:0045184 establishment of protein localization; GO:0046483 heterocycle metabolic process; GO:0046907 intracellular transport; GO:0051169 nuclear transport; GO:0051170 import into nucleus; GO:0051179 localization; GO:0051234 establishment of localization; GO:0051276 chromosome organization; GO:0051641 cellular localization; GO:0051649 establishment of localization in cell; GO:0060249 anatomical structure homeostasis; GO:0065007 biological regulation; GO:0065008 regulation of biological quality; GO:0070727 cellular macromolecule localization; GO:0071702 organic substance transport; GO:0071704 organic substance metabolic process; GO:0071705 nitrogen compound transport; GO:0071840 cellular component organization or biogenesis; GO:0071897 DNA biosynthetic process; GO:0072594 establishment of protein localization to organelle; GO:0090304 nucleic acid metabolic process; GO:1901360 organic cyclic compound metabolic process; GO:1901362 organic cyclic compound biosynthetic process; GO:1901576 organic substance biosynthetic process; GO:1903047 mitotic cell cycle process;</t>
  </si>
  <si>
    <t>GO:0000003 reproduction; GO:0000075 cell cycle checkpoint signaling; GO:0000077 DNA damage checkpoint signaling; GO:0000082 G1/S transition of mitotic cell cycle; GO:0000083 regulation of transcription involved in G1/S transition of mitotic cell cycle; GO:0000278 mitotic cell cycle; GO:0002009 morphogenesis of an epithelium; GO:0002064 epithelial cell development; GO:0002065 columnar/cuboidal epithelial cell differentiation; GO:0002066 columnar/cuboidal epithelial cell development; GO:0003002 regionalization; GO:0003006 developmental process involved in reproduction; GO:0006139 nucleobase-containing compound metabolic process; GO:0006259 DNA metabolic process; GO:0006277 DNA amplification; GO:0006355 regulation of transcription, DNA-templated; GO:0006357 regulation of transcription by RNA polymerase II; GO:0006725 cellular aromatic compound metabolic process; GO:0006807 nitrogen compound metabolic process; GO:0006810 transport; GO:0006839 mitochondrial transport; GO:0006915 apoptotic process; GO:0006950 response to stress; GO:0006974 cellular response to DNA damage stimulus; GO:0006977 DNA damage response, signal transduction by p53 class mediator resulting in cell cycle arrest; GO:0006996 organelle organization; GO:0007005 mitochondrion organization; GO:0007006 mitochondrial membrane organization; GO:0007049 cell cycle; GO:0007093 mitotic cell cycle checkpoint signaling; GO:0007113 endomitotic cell cycle; GO:0007154 cell communication; GO:0007163 establishment or maintenance of cell polarity; GO:0007165 signal transduction; GO:0007275 multicellular organism development; GO:0007276 gamete generation; GO:0007281 germ cell development; GO:0007292 female gamete generation; GO:0007304 chorion-containing eggshell formation; GO:0007306 eggshell chorion assembly; GO:0007307 eggshell chorion gene amplification; GO:0007346 regulation of mitotic cell cycle; GO:0007389 pattern specification process; GO:0007548 sex differentiation; GO:0008069 dorsal/ventral axis specification, ovarian follicular epithelium; GO:0008152 metabolic process; GO:0008219 cell death; GO:0008406 gonad development; GO:0008630 intrinsic apoptotic signaling pathway in response to DNA damage; GO:0009058 biosynthetic process; GO:0009059 macromolecule biosynthetic process; GO:0009653 anatomical structure morphogenesis; GO:0009798 axis specification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50 dorsal/ventral axis specification; GO:0009953 dorsal/ventral pattern formation; GO:0009966 regulation of signal transduction; GO:0009967 positive regulation of signal transduction; GO:0009968 negative regulation of signal transduction; GO:0009987 cellular process; GO:0010453 regulation of cell fate commitment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3 programmed cell death involved in cell development; GO:0010628 positive regulation of gene expression; GO:0010629 negative regulation of gene expression; GO:0010638 positive regulation of organelle organization; GO:0010646 regulation of cell communication; GO:0010647 positive regulation of cell communication; GO:0010648 negative regulation of cell communication; GO:0010720 positive regulation of cell development; GO:0010821 regulation of mitochondrion organization; GO:0010822 positive regulation of mitochondrion organization; GO:0010927 cellular component assembly involved in morphogenesis; GO:0010941 regulation of cell death; GO:0010942 positive regulation of cell death; GO:0010948 negative regulation of cell cycle process; GO:0012501 programmed cell death; GO:0016043 cellular component organization; GO:0016333 morphogenesis of follicular epithelium; GO:0016334 establishment or maintenance of polarity of follicular epithelium; GO:0018130 heterocycle biosynthetic process; GO:0019219 regulation of nucleobase-containing compound metabolic process; GO:0019222 regulation of metabolic process; GO:0019438 aromatic compound biosynthetic process; GO:0019953 sexual reproduction; GO:0022402 cell cycle process; GO:0022412 cellular process involved in reproduction in multicellular organism; GO:0022414 reproductive process; GO:0022607 cellular component assembly; GO:0023051 regulation of signaling; GO:0023052 signaling; GO:0023056 positive regulation of signaling; GO:0023057 negative regulation of signaling; GO:0030154 cell differentiation; GO:0030330 DNA damage response, signal transduction by p53 class mediator; GO:0030703 eggshell formation; GO:0030707 ovarian follicle cell development; GO:0030855 epithelial cell differenti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570 DNA integrity checkpoint signaling; GO:0031571 mitotic G1 DNA damage checkpoint signaling; GO:0032501 multicellular organismal process; GO:0032502 developmental process; GO:0032504 multicellular organism reproduction; GO:0032879 regulation of localization; GO:0032880 regulation of protein localization; GO:0032989 cellular component morphogenesis; GO:0033043 regulation of organelle organization; GO:0033554 cellular response to stress; GO:0034641 cellular nitrogen compound metabolic process; GO:0034645 cellular macromolecule biosynthetic process; GO:0034654 nucleobase-containing compound biosynthetic process; GO:0035556 intracellular signal transduction; GO:0040027 negative regulation of vulval development; GO:0040028 regulation of vulval development; GO:0042659 regulation of cell fate specification; GO:0042770 signal transduction in response to DNA damage; GO:0042981 regulation of apoptotic process; GO:0043065 positive regulation of apoptotic process; GO:0043067 regulation of programmed cell death; GO:0043068 positive regulation of programmed cell death; GO:0043170 macromolecule metabolic process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4770 cell cycle phase transition; GO:0044772 mitotic cell cycle phase transition; GO:0044773 mitotic DNA damage checkpoint signaling; GO:0044774 mitotic DNA integrity checkpoint signaling; GO:0044819 mitotic G1/S transition checkpoint signaling; GO:0044843 cell cycle G1/S phase transition; GO:0045137 development of primary sexual characteristics; GO:0045476 nurse cell apoptotic process; GO:0045477 regulation of nurse cell apoptotic process; GO:0045595 regulation of cell differentiation; GO:0045597 positive regulation of cell differentiation; GO:0045786 negative regulation of cell cycle; GO:0045787 positive regulation of cell cycle; GO:0045850 positive regulation of nurse cell apoptotic process; GO:0045892 negative regulation of transcription, DNA-templated; GO:0045893 positive regulation of transcription, DNA-templated; GO:0045930 negative regulation of mitotic cell cycle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578 regulation of Ras protein signal transduction; GO:0046580 negative regulation of Ras protein signal transduction; GO:0046902 regulation of mitochondrial membrane permeability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80 regulation of post-embryonic development; GO:0048581 negative regulation of post-embryonic development; GO:0048583 regulation of response to stimulus; GO:0048584 positive regulation of response to stimulus; GO:0048585 negative regulation of response to stimulus; GO:0048608 reproductive structure development; GO:0048609 multicellular organismal reproductive process; GO:0048646 anatomical structure formation involved in morphogenesis; GO:0048729 tissue morphogenesis; GO:0048731 system development; GO:0048856 anatomical structure development; GO:0048869 cellular developmental process; GO:0050789 regulation of biological process; GO:0050793 regulation of developmental process; GO:0050794 regulation of cellular process; GO:0050896 response to stimulus; GO:0051049 regulation of transport; GO:0051050 positive regulation of transport; GO:0051056 regulation of small GTPase mediated signal transduction; GO:0051058 negative regulation of small GTPase mediated signal transduction; GO:0051093 negative regulation of developmental process; GO:0051094 positive regulation of developmental process; GO:0051128 regulation of cellular component organization; GO:0051130 positive regulation of cellular component organization; GO:0051171 regulation of nitrogen compound metabolic process; GO:0051172 negative regulation of nitrogen compound metabolic process; GO:0051173 positive regulation of nitrogen compound metabolic process; GO:0051179 localization; GO:0051234 establishment of localization; GO:0051239 regulation of multicellular organismal process; GO:0051240 positive regulation of multicellular organismal process; GO:0051241 negative regulation of multicellular organismal process; GO:0051252 regulation of RNA metabolic process; GO:0051253 negative regulation of RNA metabolic process; GO:0051254 positive regulation of RNA metabolic process; GO:0051302 regulation of cell division; GO:0051716 cellular response to stimulus; GO:0051726 regulation of cell cycle; GO:0060255 regulation of macromolecule metabolic process; GO:0060284 regulation of cell development; GO:0060341 regulation of cellular localization; GO:0060429 epithelium development; GO:0061024 membrane organization; GO:0061062 regulation of nematode larval development; GO:0061064 negative regulation of nematode larval development; GO:0061458 reproductive system development; GO:0065007 biological regulation; GO:0065008 regulation of biological quality; GO:0070201 regulation of establishment of protein localization; GO:0070316 regulation of G0 to G1 transition; GO:0070317 negative regulation of G0 to G1 transition; GO:0071704 organic substance metabolic process; GO:0071840 cellular component organization or biogenesis; GO:0071897 DNA biosynthetic process; GO:0072331 signal transduction by p53 class mediator; GO:0080090 regulation of primary metabolic process; GO:0090068 positive regulation of cell cycle process; GO:0090304 nucleic acid metabolic process; GO:0090559 regulation of membrane permeability; GO:0097190 apoptotic signaling pathway; GO:0097193 intrinsic apoptotic signaling pathway; GO:1900739 regulation of protein insertion into mitochondrial membrane involved in apoptotic signaling pathway; GO:1900740 positive regulation of protein insertion into mitochondrial membrane involved in apoptotic signaling pathway; GO:1901028 regulation of mitochondrial outer membrane permeabilization involved in apoptotic signaling pathway; GO:1901030 positive regulation of mitochondrial outer membrane permeabilization involved in apoptotic signaling pathway; GO:1901360 organic cyclic compound metabolic process; GO:1901362 organic cyclic compound biosynthetic process; GO:1901576 organic substance biosynthetic process; GO:1901987 regulation of cell cycle phase transition; GO:1901988 negative regulation of cell cycle phase transition; GO:1901990 regulation of mitotic cell cycle phase transition; GO:1901991 negative regulation of mitotic cell cycle phase transition; GO:1902531 regulation of intracellular signal transduction; GO:1902532 negative regulation of intracellular signal transduction; GO:1902679 negative regulation of RNA biosynthetic process; GO:1902680 positive regulation of RNA biosynthetic process; GO:1902742 apoptotic process involved in development; GO:1902806 regulation of cell cycle G1/S phase transition; GO:1902807 negative regulation of cell cycle G1/S phase transition; GO:1903047 mitotic cell cycle process; GO:1903506 regulation of nucleic acid-templated transcription; GO:1903507 negative regulation of nucleic acid-templated transcription; GO:1903508 positive regulation of nucleic acid-templated transcription; GO:1903747 regulation of establishment of protein localization to mitochondrion; GO:1903749 positive regulation of establishment of protein localization to mitochondrion; GO:1903829 positive regulation of protein localization; GO:1904747 positive regulation of apoptotic process involved in development; GO:1904748 regulation of apoptotic process involved in development; GO:1904951 positive regulation of establishment of protein localization; GO:1905475 regulation of protein localization to membrane; GO:1905477 positive regulation of protein localization to membrane; GO:1905879 regulation of oogenesis; GO:1905881 positive regulation of oogenesis; GO:2000026 regulation of multicellular organismal development; GO:2000045 regulation of G1/S transition of mitotic cell cycle; GO:2000112 regulation of cellular macromolecule biosynthetic process; GO:2000113 negative regulation of cellular macromolecule biosynthetic process; GO:2000134 negative regulation of G1/S transition of mitotic cell cycle; GO:2000241 regulation of reproductive process; GO:2000243 positive regulation of reproductive process; GO:2001141 regulation of RNA biosynthetic process; GO:2001233 regulation of apoptotic signaling pathway; GO:2001235 positive regulation of apoptotic signaling pathway;</t>
  </si>
  <si>
    <t>GO:0006355 regulation of transcription, DNA-templated; GO:0006357 regulation of transcription by RNA polymerase II; GO:0006464 cellular protein modification process; GO:0006468 protein phosphorylation; GO:0006793 phosphorus metabolic process; GO:0006796 phosphate-containing compound metabolic process; GO:0006807 nitrogen compound metabolic process; GO:0006996 organelle organization; GO:0007010 cytoskeleton organization; GO:0007275 multicellular organism development; GO:0008152 metabolic process; GO:0009889 regulation of biosynthetic process; GO:0009987 cellular process; GO:0010468 regulation of gene expression; GO:0010556 regulation of macromolecule biosynthetic process; GO:0016043 cellular component organization; GO:0016310 phosphorylation; GO:0018108 peptidyl-tyrosine phosphorylation; GO:0018193 peptidyl-amino acid modification; GO:0018212 peptidyl-tyrosine modification; GO:0019219 regulation of nucleobase-containing compound metabolic process; GO:0019222 regulation of metabolic process; GO:0019538 protein metabolic process; GO:0022603 regulation of anatomical structure morphogenesis; GO:0022604 regulation of cell morphogenesis; GO:0031323 regulation of cellular metabolic process; GO:0031326 regulation of cellular biosynthetic process; GO:0032501 multicellular organismal process; GO:0032502 developmental process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48856 anatomical structure development; GO:0050789 regulation of biological process; GO:0050793 regulation of developmental process; GO:0050794 regulation of cellular process; GO:0051128 regulation of cellular component organization; GO:0051171 regulation of nitrogen compound metabolic process; GO:0051252 regulation of RNA metabolic process; GO:0060255 regulation of macromolecule metabolic process; GO:0065007 biological regulation; GO:0071704 organic substance metabolic process; GO:0071840 cellular component organization or biogenesis; GO:0080090 regulation of primary metabolic process; GO:1901564 organonitrogen compound metabolic process; GO:1903506 regulation of nucleic acid-templated transcription; GO:2000112 regulation of cellular macromolecule biosynthetic process; GO:2001141 regulation of RNA biosynthetic process;</t>
  </si>
  <si>
    <t>GO:0000082 G1/S transition of mitotic cell cycle; GO:0000083 regulation of transcription involved in G1/S transition of mitotic cell cycle; GO:0000278 mitotic cell cycle; GO:0006355 regulation of transcription, DNA-templated; GO:0007049 cell cycle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9219 regulation of nucleobase-containing compound metabolic process; GO:0019222 regulation of metabolic process; GO:0022402 cell cycle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44770 cell cycle phase transition; GO:0044772 mitotic cell cycle phase transition; GO:0044843 cell cycle G1/S phase transition; GO:0045893 positive regulation of transcription, DNA-templated; GO:0045934 negative regulation of nucleobase-containing compound metabolic process; GO:0045935 positive regulation of nucleobase-containing compound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60255 regulation of macromolecule metabolic process; GO:0065007 biological regulation; GO:0080090 regulation of primary metabolic process; GO:1902679 negative regulation of RNA biosynthetic process; GO:1902680 positive regulation of RNA biosynthetic process; GO:1903047 mitotic cell cycle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1141 regulation of RNA biosynthetic process;</t>
  </si>
  <si>
    <t>GO:0002009 morphogenesis of an epithelium; GO:0002165 instar larval or pupal development; GO:0003002 regionalization; GO:0006139 nucleobase-containing compound metabolic process; GO:0006351 transcription, DNA-templated; GO:0006354 DNA-templated transcription, elongation; GO:0006355 regulation of transcription, DNA-templated; GO:0006357 regulation of transcription by RNA polymerase II; GO:0006366 transcription by RNA polymerase II; GO:0006368 transcription elongation from RNA polymerase II promoter; GO:0006725 cellular aromatic compound metabolic process; GO:0006807 nitrogen compound metabolic process; GO:0007275 multicellular organism development; GO:0007389 pattern specification process; GO:0007444 imaginal disc development; GO:0007472 wing disc morphogenesis; GO:0007474 imaginal disc-derived wing vein specification; GO:0007476 imaginal disc-derived wing morphogenesis; GO:0007552 metamorphosis; GO:0007560 imaginal disc morphogenesis; GO:0008152 metabolic process; GO:0009058 biosynthetic process; GO:0009059 macromolecule biosynthetic process; GO:0009653 anatomical structure morphogenesis; GO:0009791 post-embryonic development; GO:0009886 post-embryonic animal morphogenesis; GO:0009887 animal organ morphogenesis; GO:0009888 tissue development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8130 heterocycle biosynthetic process; GO:0019219 regulation of nucleobase-containing compound metabolic process; GO:0019222 regulation of metabolic process; GO:0019438 aromatic compound biosynthetic process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774 RNA biosynthetic process; GO:0032784 regulation of DNA-templated transcription, elongation; GO:0032786 positive regulation of DNA-templated transcription, elongation; GO:0032968 positive regulation of transcription elongation from RNA polymerase II promoter; GO:0034243 regulation of transcription elongation from RNA polymerase II promoter; GO:0034641 cellular nitrogen compound metabolic process; GO:0034645 cellular macromolecule biosynthetic process; GO:0034654 nucleobase-containing compound biosynthetic process; GO:0035107 appendage morphogenesis; GO:0035114 imaginal disc-derived appendage morphogenesis; GO:0035120 post-embryonic appendage morphogenesis; GO:0035220 wing disc development; GO:0035239 tube morphogenesis; GO:0035295 tube development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5893 positive regulation of transcription, DNA-templated; GO:0045935 positive regulation of nucleobase-containing compound metabolic process; GO:0045944 positive regulation of transcription by RNA polymerase II; GO:0046483 heterocycle metabolic process; GO:0048513 animal organ development; GO:0048518 positive regulation of biological process; GO:0048522 positive regulation of cellular process; GO:0048563 post-embryonic animal organ morphogenesis; GO:0048569 post-embryonic animal organ development; GO:0048707 instar larval or pupal morphogenesis; GO:0048729 tissue morphogenesis; GO:0048731 system development; GO:0048736 appendage development; GO:0048737 imaginal disc-derived appendage development; GO:0048856 anatomical structure development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0429 epithelium development; GO:0060562 epithelial tube morphogenesis; GO:0065007 biological regul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003 reproduction; GO:0000902 cell morphogenesis; GO:0001558 regulation of cell growth; GO:0001667 ameboidal-type cell migration; GO:0002064 epithelial cell development; GO:0002065 columnar/cuboidal epithelial cell differentiation; GO:0002066 columnar/cuboidal epithelial cell development; GO:0003006 developmental process involved in reproduction; GO:0006810 transport; GO:0006886 intracellular protein transport; GO:0006897 endocytosis; GO:0006898 receptor-mediated endocytosis; GO:0006928 movement of cell or subcellular component; GO:0006929 substrate-dependent cell migration; GO:0006930 substrate-dependent cell migration, cell extension; GO:0006937 regulation of muscle contraction; GO:0006940 regulation of smooth muscle contraction; GO:0006996 organelle organization; GO:0007010 cytoskeleton organization; GO:0007044 cell-substrate junction assembly; GO:0007155 cell adhesion; GO:0007160 cell-matrix adhesion; GO:0007275 multicellular organism development; GO:0007276 gamete generation; GO:0007281 germ cell development; GO:0007292 female gamete generation; GO:0007293 germarium-derived egg chamber formation; GO:0007297 ovarian follicle cell migration; GO:0007298 border follicle cell migration; GO:0007300 ovarian nurse cell to oocyte transport; GO:0007301 female germline ring canal formation; GO:0007399 nervous system development; GO:0007417 central nervous system development; GO:0007420 brain development; GO:0008064 regulation of actin polymerization or depolymerization; GO:0008104 protein localization; GO:0008361 regulation of cell size; GO:0009653 anatomical structure morphogenesis; GO:0009888 tissue development; GO:0009894 regulation of catabolic process; GO:0009966 regulation of signal transduction; GO:0009968 negative regulation of signal transduction; GO:0009987 cellular process; GO:0010506 regulation of autophagy; GO:0010631 epithelial cell migration; GO:0010638 positive regulation of organelle organization; GO:0010646 regulation of cell communication; GO:0010648 negative regulation of cell communication; GO:0010769 regulation of cell morphogenesis involved in differentiation; GO:0010821 regulation of mitochondrion organization; GO:0010941 regulation of cell death; GO:0010975 regulation of neuron projection development; GO:0015031 protein transport; GO:0015833 peptide transport; GO:0016043 cellular component organization; GO:0016192 vesicle-mediated transport; GO:0016477 cell migration; GO:0019222 regulation of metabolic process; GO:0019953 sexual reproduction; GO:0022008 neurogenesis; GO:0022412 cellular process involved in reproduction in multicellular organism; GO:0022414 reproductive process; GO:0022603 regulation of anatomical structure morphogenesis; GO:0022604 regulation of cell morphogenesis; GO:0022607 cellular component assembly; GO:0022610 biological adhesion; GO:0023051 regulation of signaling; GO:0023057 negative regulation of signaling; GO:0030029 actin filament-based process; GO:0030030 cell projection organization; GO:0030031 cell projection assembly; GO:0030036 actin cytoskeleton organization; GO:0030100 regulation of endocytosis; GO:0030154 cell differentiation; GO:0030182 neuron differentiation; GO:0030516 regulation of axon extension; GO:0030707 ovarian follicle cell development; GO:0030725 germline ring canal formation; GO:0030832 regulation of actin filament length; GO:0030833 regulation of actin filament polymerization; GO:0030838 positive regulation of actin filament polymerization; GO:0030855 epithelial cell differentiation; GO:0031175 neuron projection development; GO:0031323 regulation of cellular metabolic process; GO:0031329 regulation of cellular catabolic process; GO:0031334 positive regulation of protein-containing complex assembly; GO:0031344 regulation of cell projection organization; GO:0031532 actin cytoskeleton reorganization; GO:0031589 cell-substrate adhesion; GO:0032271 regulation of protein polymerization; GO:0032273 positive regulation of protein polymerization; GO:0032501 multicellular organismal process; GO:0032502 developmental process; GO:0032504 multicellular organism reproduction; GO:0032535 regulation of cellular component size; GO:0032879 regulation of localization; GO:0032956 regulation of actin cytoskeleton organization; GO:0032970 regulation of actin filament-based process; GO:0032989 cellular component morphogenesis; GO:0032990 cell part morphogenesis; GO:0033036 macromolecule localization; GO:0033043 regulation of organelle organization; GO:0034329 cell junction assembly; GO:0034330 cell junction organization; GO:0034332 adherens junction organization; GO:0034333 adherens junction assembly; GO:0034613 cellular protein localization; GO:0040008 regulation of growth; GO:0040011 locomotion; GO:0042886 amide transport; GO:0042981 regulation of apoptotic process; GO:0043062 extracellular structure organization; GO:0043063 intercellular bridge organization; GO:0043066 negative regulation of apoptotic process; GO:0043067 regulation of programmed cell death; GO:0043069 negative regulation of programmed cell death; GO:0043254 regulation of protein-containing complex assembly; GO:0043954 cellular component maintenance; GO:0044057 regulation of system process; GO:0044085 cellular component biogenesis; GO:0044087 regulation of cellular component biogenesis; GO:0044089 positive regulation of cellular component biogenesis; GO:0044703 multi-organism reproductive process; GO:0045184 establishment of protein localization; GO:0045216 cell-cell junction organization; GO:0045595 regulation of cell differentiation; GO:0045664 regulation of neuron differentiation; GO:0045807 positive regulation of endocytosis; GO:0045933 positive regulation of muscle contraction; GO:0045987 positive regulation of smooth muscle contraction; GO:0046907 intracellular transport; GO:0048041 focal adhesion assembly; GO:0048259 regulation of receptor-mediated endocytosis; GO:0048260 positive regulation of receptor-mediated endocytosis; GO:0048468 cell development; GO:0048477 oogenesis; GO:0048513 animal organ developmen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609 multicellular organismal reproductive process; GO:0048638 regulation of developmental growth; GO:0048646 anatomical structure formation involved in morphogenesis; GO:0048666 neuron development; GO:0048699 generation of neurons; GO:0048731 system development; GO:0048812 neuron projection morphogenesis; GO:0048856 anatomical structure development; GO:0048858 cell projection morphogenesis; GO:0048869 cellular developmental process; GO:0048870 cell motility; GO:0050767 regulation of neurogenesis; GO:0050770 regulation of axonogenesis; GO:0050789 regulation of biological process; GO:0050793 regulation of developmental process; GO:0050794 regulation of cellular process; GO:0050808 synapse organization; GO:0051049 regulation of transport; GO:0051050 positive regulation of transport; GO:0051128 regulation of cellular component organization; GO:0051130 positive regulation of cellular component organization; GO:0051179 localization; GO:0051234 establishment of localization; GO:0051239 regulation of multicellular organismal process; GO:0051240 positive regulation of multicellular organismal process; GO:0051493 regulation of cytoskeleton organization; GO:0051495 positive regulation of cytoskeleton organization; GO:0051641 cellular localization; GO:0051649 establishment of localization in cell; GO:0051674 localization of cell; GO:0051960 regulation of nervous system development; GO:0060284 regulation of cell development; GO:0060322 head development; GO:0060429 epithelium development; GO:0060548 negative regulation of cell death; GO:0060627 regulation of vesicle-mediated transport; GO:0061024 membrane organization; GO:0061387 regulation of extent of cell growth; GO:0065007 biological regulation; GO:0065008 regulation of biological quality; GO:0070727 cellular macromolecule localization; GO:0071702 organic substance transport; GO:0071705 nitrogen compound transport; GO:0071840 cellular component organization or biogenesis; GO:0090066 regulation of anatomical structure size; GO:0090130 tissue migration; GO:0090132 epithelium migration; GO:0090257 regulation of muscle system process; GO:0097061 dendritic spine organization; GO:0097062 dendritic spine maintenance; GO:0097581 lamellipodium organization; GO:0098657 import into cell; GO:0098885 modification of postsynaptic actin cytoskeleton; GO:0099010 modification of postsynaptic structure; GO:0099173 postsynapse organization; GO:0099563 modification of synaptic structure; GO:0106027 neuron projection organization; GO:0110053 regulation of actin filament organization; GO:0120031 plasma membrane bounded cell projection assembly; GO:0120035 regulation of plasma membrane bounded cell projection organization; GO:0120036 plasma membrane bounded cell projection organization; GO:0120039 plasma membrane bounded cell projection morphogenesis; GO:1902903 regulation of supramolecular fiber organization; GO:1902905 positive regulation of supramolecular fiber organization; GO:1903146 regulation of autophagy of mitochondrion; GO:2000026 regulation of multicellular organismal development; GO:2001233 regulation of apoptotic signaling pathway; GO:2001234 negative regulation of apoptotic signaling pathway; GO:2001236 regulation of extrinsic apoptotic signaling pathway; GO:2001237 negative regulation of extrinsic apoptotic signaling pathway;</t>
  </si>
  <si>
    <t>GO:0000003 reproduction; GO:0007276 gamete generation; GO:0007283 spermatogenesis; GO:0007610 behavior; GO:0007626 locomotory behavior; GO:0019953 sexual reproduction; GO:0022414 reproductive process; GO:0032501 multicellular organismal process; GO:0032504 multicellular organism reproduction; GO:0044703 multi-organism reproductive process; GO:0048232 male gamete generation; GO:0048609 multicellular organismal reproductive process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55 regulation of transcription, DNA-templated; GO:0006396 RNA processing; GO:0006397 mRNA processing; GO:0006725 cellular aromatic compound metabolic process; GO:0006807 nitrogen compound metabolic process; GO:0006996 organelle organization; GO:0007010 cytoskeleton organization; GO:0007015 actin filament organization; GO:0008152 metabolic process; GO:0008380 RNA splicing; GO:0009889 regulation of biosynthetic process; GO:0009891 positive regulation of biosynthetic process; GO:0009892 negative regulation of metabol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05 negative regulation of macromolecule metabolic process; GO:0010628 positive regulation of gene expression; GO:0010639 negative regulation of organelle organization; GO:0016043 cellular component organization; GO:0016070 RNA metabolic process; GO:0016071 mRNA metabolic process; GO:0019219 regulation of nucleobase-containing compound metabolic process; GO:0019222 regulation of metabolic process; GO:0022607 cellular component assembly; GO:0030029 actin filament-based process; GO:0030036 actin cytoskeleton organization; GO:0031056 regulation of histone modification; GO:0031057 negative regulation of histone modification; GO:0031060 regulation of histone methylation; GO:0031061 negative regulation of histone methylation; GO:0031323 regulation of cellular metabolic process; GO:0031324 negative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0 negative regulation of protein modification process; GO:0032268 regulation of cellular protein metabolic process; GO:0032269 negative regulation of cellular protein metabolic process; GO:0033043 regulation of organelle organization; GO:0033044 regulation of chromosome organization; GO:0034641 cellular nitrogen compound metabolic process; GO:0040029 regulation of gene expression, epigenetic; GO:0043170 macromolecule metabolic process; GO:0044085 cellular component biogenesis; GO:0044237 cellular metabolic process; GO:0044238 primary metabolic process; GO:0045815 epigenetic maintenance of chromatin in transcription-competent conformation; GO:0045893 positive regulation of transcription, DNA-templated; GO:0045935 positive regulation of nucleobase-containing compound metabolic process; GO:0046483 heterocycle metabolic process; GO:0048518 positive regulation of biological process; GO:0048519 negative regulation of biological process; GO:0048522 positive regulation of cellular process; GO:0048523 negative regulation of cellular process; GO:0050789 regulation of biological process; GO:0050794 regulation of cellular process; GO:0051017 actin filament bundle assembly; GO:0051128 regulation of cellular component organization; GO:0051129 negative regulation of cellular component organization; GO:0051171 regulation of nitrogen compound metabolic process; GO:0051172 negative regulation of nitrogen compound metabolic process; GO:0051173 positive regulation of nitrogen compound metabolic process; GO:0051246 regulation of protein metabolic process; GO:0051248 negative regulation of protein metabolic process; GO:0051252 regulation of RNA metabolic process; GO:0051254 positive regulation of RNA metabolic process; GO:0060255 regulation of macromolecule metabolic process; GO:0061572 actin filament bundle organization; GO:0065007 biological regulation; GO:0070510 regulation of histone H4-K20 methylation; GO:0070511 negative regulation of histone H4-K20 methylation; GO:0071704 organic substance metabolic process; GO:0071840 cellular component organization or biogenesis; GO:0080090 regulation of primary metabolic process; GO:0090304 nucleic acid metabolic process; GO:0097435 supramolecular fiber organization; GO:1901360 organic cyclic compound metabolic process; GO:1902275 regulation of chromatin organization; GO:1902680 positive regulation of RNA biosynthetic process; GO:1903506 regulation of nucleic acid-templated transcription; GO:1903508 positive regulation of nucleic acid-templated transcription; GO:1905268 negative regulation of chromatin organization; GO:2000112 regulation of cellular macromolecule biosynthetic process; GO:2001141 regulation of RNA biosynthetic process; GO:2001251 negative regulation of chromosome organization;</t>
  </si>
  <si>
    <t>GO:0000070 mitotic sister chromatid segregation; GO:0000278 mitotic cell cycle; GO:0000280 nuclear division; GO:0000819 sister chromatid segregation; GO:0006139 nucleobase-containing compound metabolic process; GO:0006259 DNA metabolic process; GO:0006260 DNA replication; GO:0006261 DNA-dependent DNA replication; GO:0006323 DNA packaging; GO:0006351 transcription, DNA-templated; GO:0006353 DNA-templated transcription, termination; GO:0006366 transcription by RNA polymerase II; GO:0006369 termination of RNA polymerase II transcription; GO:0006396 RNA processing; GO:0006397 mRNA processing; GO:0006398 mRNA 3'-end processing by stem-loop binding and cleavage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6915 apoptotic process; GO:0006996 organelle organization; GO:0007049 cell cycle; GO:0007059 chromosome segregation; GO:0007076 mitotic chromosome condensation; GO:0007275 multicellular organism development; GO:0008104 protein localization; GO:0008152 metabolic process; GO:0008219 cell death; GO:0008334 histone mRNA metabolic process; GO:0009058 biosynthetic process; GO:0009059 macromolecule biosynthetic process; GO:0009790 embryo development; GO:0009792 embryo development ending in birth or egg hatching; GO:0009987 cellular process; GO:0010467 gene expression; GO:0012501 programmed cell death; GO:0015031 protein transport; GO:0015833 peptide transport; GO:0015931 nucleobase-containing compound transport; GO:0016043 cellular component organization; GO:0016070 RNA metabolic process; GO:0016071 mRNA metabolic process; GO:0018130 heterocycle biosynthetic process; GO:0019438 aromatic compound biosynthetic process; GO:0022402 cell cycle process; GO:0030261 chromosome condensation; GO:0031123 RNA 3'-end processing; GO:0031124 mRNA 3'-end processing; GO:0031503 protein-containing complex localization; GO:0032501 multicellular organismal process; GO:0032502 developmental process; GO:0032774 RNA biosynthetic process; GO:0033036 macromolecule localization; GO:0033260 nuclear DNA replication; GO:0034613 cellular protein localization; GO:0034641 cellular nitrogen compound metabolic process; GO:0034645 cellular macromolecule biosynthetic process; GO:0034654 nucleobase-containing compound biosynthetic process; GO:0042886 amide transport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4770 cell cycle phase transition; GO:0044786 cell cycle DNA replication; GO:0045184 establishment of protein localization; GO:0046483 heterocycle metabolic process; GO:0046907 intracellular transport; GO:0048285 organelle fission; GO:0048856 anatomical structure development; GO:0050657 nucleic acid transport; GO:0050658 RNA transport; GO:0051028 mRNA transport; GO:0051168 nuclear export; GO:0051169 nuclear transport; GO:0051179 localization; GO:0051234 establishment of localization; GO:0051236 establishment of RNA localization; GO:0051276 chromosome organization; GO:0051641 cellular localization; GO:0051649 establishment of localization in cell; GO:0070727 cellular macromolecule localization; GO:0071103 DNA conformation change; GO:0071166 ribonucleoprotein complex localization; GO:0071702 organic substance transport; GO:0071704 organic substance metabolic process; GO:0071705 nitrogen compound transport; GO:0071840 cellular component organization or biogenesis; GO:0090304 nucleic acid metabolic process; GO:0097659 nucleic acid-templated transcription; GO:0098813 nuclear chromosome segregation; GO:0140014 mitotic nuclear division; GO:1901360 organic cyclic compound metabolic process; GO:1901362 organic cyclic compound biosynthetic process; GO:1901576 organic substance biosynthetic process; GO:1903047 mitotic cell cycle process;</t>
  </si>
  <si>
    <t>GO:0000375 RNA splicing, via transesterification reactions; GO:0000377 RNA splicing, via transesterification reactions with bulged adenosine as nucleophile; GO:0000381 regulation of alternative mRNA splicing, via spliceosome; GO:0000398 mRNA splicing, via spliceosome; GO:0006139 nucleobase-containing compound metabolic process; GO:0006351 transcription, DNA-templated; GO:0006396 RNA processing; GO:0006397 mRNA processing; GO:0006725 cellular aromatic compound metabolic process; GO:0006807 nitrogen compound metabolic process; GO:0008152 metabolic process; GO:0008380 RNA splicing; GO:0009058 biosynthetic process; GO:0009059 macromolecule biosynthetic proces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6070 RNA metabolic process; GO:0016071 mRNA metabolic process; GO:0018130 heterocycle biosynthetic process; GO:0019219 regulation of nucleobase-containing compound metabolic process; GO:0019222 regulation of metabolic process; GO:0019438 aromatic compound biosynthetic process; GO:0031323 regulation of cellular metabolic process; GO:0031325 positive regulation of cellular metabolic process; GO:0031326 regulation of cellular biosynthetic process; GO:0031328 positive regulation of cellular biosynthetic process; GO:0032774 RNA biosynthetic process; GO:0034641 cellular nitrogen compound metabolic process; GO:0034645 cellular macromolecule biosynthetic process; GO:0034654 nucleobase-containing compound biosynthetic process; GO:0043170 macromolecule metabolic process; GO:0043484 regulation of RNA splicing; GO:0044237 cellular metabolic process; GO:0044238 primary metabolic process; GO:0044249 cellular biosynthetic process; GO:0044260 cellular macromolecule metabolic process; GO:0044271 cellular nitrogen compound biosynthetic process; GO:0045935 positive regulation of nucleobase-containing compound metabolic process; GO:0046483 heterocycle metabolic process; GO:0048024 regulation of mRNA splicing, via spliceosome; GO:0048518 positive regulation of biological process; GO:0048522 positive regulation of cellular process; GO:0050684 regulation of mRNA processing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80 positive regulation of RNA biosynthetic process; GO:1903311 regulation of mRNA metabolic process; GO:1903506 regulation of nucleic acid-templated transcription; GO:1903508 positive regulation of nucleic acid-templated transcription; GO:2001141 regulation of RNA biosynthetic process;</t>
  </si>
  <si>
    <t>GO:0006139 nucleobase-containing compound metabolic process; GO:0006351 transcription, DNA-templated; GO:0006355 regulation of transcription, DNA-templated; GO:0006357 regulation of transcription by RNA polymerase II; GO:0006366 transcription by RNA polymerase II; GO:0006464 cellular protein modification process; GO:0006725 cellular aromatic compound metabolic process; GO:0006807 nitrogen compound metabolic process; GO:0008152 metabolic process; GO:0009058 biosynthetic process; GO:0009059 macromolecule biosynthetic process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6567 protein ubiquitination; GO:0018130 heterocycle biosynthetic process; GO:0019219 regulation of nucleobase-containing compound metabolic process; GO:0019222 regulation of metabolic process; GO:0019438 aromatic compound biosynthetic process; GO:0019538 protein metabolic process; GO:0031323 regulation of cellular metabolic process; GO:0031325 positive regulation of cellular metabolic process; GO:0031326 regulation of cellular biosynthetic process; GO:0031328 positive regulation of cellular biosynthetic process; GO:0032446 protein modification by small protein conjugation; GO:0032774 RNA biosynthetic process; GO:0034641 cellular nitrogen compound metabolic process; GO:0034645 cellular macromolecule biosynthetic process; GO:0034654 nucleobase-containing compound biosynthetic process; GO:0036211 protein modification process; GO:0043170 macromolecule metabolic process; GO:0043412 macromolecule modific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893 positive regulation of transcription, DNA-templated; GO:0045935 positive regulation of nucleobase-containing compound metabolic process; GO:0045944 positive regulation of transcription by RNA polymerase II; GO:0046483 heterocycle metabolic process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70647 protein modification by small protein conjugation or removal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64 organonitrogen compound metabolic process; GO:1901576 organic substance biosynthet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003 reproduction; GO:0000375 RNA splicing, via transesterification reactions; GO:0000377 RNA splicing, via transesterification reactions with bulged adenosine as nucleophile; GO:0000398 mRNA splicing, via spliceosome; GO:0003006 developmental process involved in reproduction; GO:0006139 nucleobase-containing compound metabolic process; GO:0006325 chromatin organization; GO:0006396 RNA processing; GO:0006397 mRNA processing; GO:0006725 cellular aromatic compound metabolic process; GO:0006807 nitrogen compound metabolic process; GO:0006996 organelle organization; GO:0007275 multicellular organism development; GO:0007276 gamete generation; GO:0007281 germ cell development; GO:0007292 female gamete generation; GO:0007530 sex determination; GO:0008152 metabolic process; GO:0008380 RNA splicing; GO:0009653 anatomical structure morphogenesis; GO:0009790 embryo development; GO:0009987 cellular process; GO:0010171 body morphogenesis; GO:0010172 embryonic body morphogenesis; GO:0010467 gene expression; GO:0016043 cellular component organization; GO:0016070 RNA metabolic process; GO:0016071 mRNA metabolic process; GO:0018992 germ-line sex determination; GO:0019953 sexual reproduction; GO:0022412 cellular process involved in reproduction in multicellular organism; GO:0022414 reproductive process; GO:0030154 cell differentiation; GO:0032501 multicellular organismal process; GO:0032502 developmental process; GO:0032504 multicellular organism reproduction; GO:0034641 cellular nitrogen compound metabolic process; GO:0040007 growth; GO:0040021 hermaphrodite germ-line sex determination; GO:0040022 feminization of hermaphroditic germ-line; GO:0043170 macromolecule metabolic process; GO:0044237 cellular metabolic process; GO:0044238 primary metabolic process; GO:0044703 multi-organism reproductive process; GO:0046483 heterocycle metabolic process; GO:0048468 cell development; GO:0048477 oogenesis; GO:0048589 developmental growth; GO:0048598 embryonic morphogenesis; GO:0048609 multicellular organismal reproductive process; GO:0048856 anatomical structure development; GO:0048869 cellular developmental process; GO:0051276 chromosome organization; GO:0071704 organic substance metabolic process; GO:0071840 cellular component organization or biogenesis; GO:0090304 nucleic acid metabolic process; GO:1901360 organic cyclic compound metabolic process;</t>
  </si>
  <si>
    <t>GO:0000209 protein polyubiquitination; GO:0006282 regulation of DNA repair; GO:0006464 cellular protein modification process; GO:0006508 proteolysis; GO:0006511 ubiquitin-dependent protein catabolic process; GO:0006807 nitrogen compound metabolic process; GO:0006950 response to stress; GO:0006974 cellular response to DNA damage stimulus; GO:0008152 metabolic process; GO:0009056 catabolic process; GO:0009057 macromolecule catabolic process; GO:0009892 negative regulation of metabolic process; GO:0009987 cellular process; GO:0010605 negative regulation of macromolecule metabolic process; GO:0010639 negative regulation of organelle organization; GO:0016567 protein ubiquitination; GO:0019219 regulation of nucleobase-containing compound metabolic process; GO:0019222 regulation of metabolic process; GO:0019538 protein metabolic process; GO:0019941 modification-dependent protein catabolic process; GO:0030163 protein catabolic process; GO:0031056 regulation of histone modification; GO:0031057 negative regulation of histone modification; GO:0031323 regulation of cellular metabolic process; GO:0031324 negative regulation of cellular metabolic process; GO:0031396 regulation of protein ubiquitination; GO:0031397 negative regulation of protein ubiquitination; GO:0031399 regulation of protein modification process; GO:0031400 negative regulation of protein modification process; GO:0032268 regulation of cellular protein metabolic process; GO:0032269 negative regulation of cellular protein metabolic process; GO:0032446 protein modification by small protein conjugation; GO:0033043 regulation of organelle organization; GO:0033044 regulation of chromosome organization; GO:0033182 regulation of histone ubiquitination; GO:0033183 negative regulation of histone ubiquitination; GO:0033554 cellular response to stress; GO:0036211 protein modification process; GO:0043170 macromolecule metabolic process; GO:0043412 macromolecule modification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738 negative regulation of DNA repair; GO:0045934 negative regulation of nucleobase-containing compound metabolic process; GO:0045995 regulation of embryonic development; GO:0048519 negative regulation of biological process; GO:0048523 negative regulation of cellular process; GO:0048583 regulation of response to stimulus; GO:0048585 negative regulation of response to stimulus; GO:0050789 regulation of biological process; GO:0050793 regulation of developmental process; GO:0050794 regulation of cellular process; GO:0050896 response to stimulus; GO:0051052 regulation of DNA metabolic process; GO:0051053 negative regulation of DNA metabolic process; GO:0051128 regulation of cellular component organization; GO:0051129 negative regulation of cellular component organization; GO:0051171 regulation of nitrogen compound metabolic process; GO:0051172 negative regulation of nitrogen compound metabolic process; GO:0051239 regulation of multicellular organismal process; GO:0051246 regulation of protein metabolic process; GO:0051248 negative regulation of protein metabolic process; GO:0051603 proteolysis involved in cellular protein catabolic process; GO:0051716 cellular response to stimulus; GO:0060255 regulation of macromolecule metabolic process; GO:0065007 biological regulation; GO:0070647 protein modification by small protein conjugation or removal; GO:0071704 organic substance metabolic process; GO:0080090 regulation of primary metabolic process; GO:0080134 regulation of response to stress; GO:0080135 regulation of cellular response to stress; GO:1900044 regulation of protein K63-linked ubiquitination; GO:1900045 negative regulation of protein K63-linked ubiquitination; GO:1901314 regulation of histone H2A K63-linked ubiquitination; GO:1901315 negative regulation of histone H2A K63-linked ubiquitination; GO:1901564 organonitrogen compound metabolic process; GO:1901565 organonitrogen compound catabolic process; GO:1901575 organic substance catabolic process; GO:1902275 regulation of chromatin organization; GO:1902914 regulation of protein polyubiquitination; GO:1902915 negative regulation of protein polyubiquitination; GO:1903320 regulation of protein modification by small protein conjugation or removal; GO:1903321 negative regulation of protein modification by small protein conjugation or removal; GO:1905268 negative regulation of chromatin organization; GO:2000026 regulation of multicellular organismal development; GO:2000779 regulation of double-strand break repair; GO:2000780 negative regulation of double-strand break repair; GO:2001020 regulation of response to DNA damage stimulus; GO:2001021 negative regulation of response to DNA damage stimulus; GO:2001251 negative regulation of chromosome organization;</t>
  </si>
  <si>
    <t>GO:0000003 reproduction; GO:0000278 mitotic cell cycle; GO:0000280 nuclear division; GO:0000288 nuclear-transcribed mRNA catabolic process, deadenylation-dependent decay; GO:0000578 embryonic axis specification; GO:0000902 cell morphogenesis; GO:0000904 cell morphogenesis involved in differentiation; GO:0000956 nuclear-transcribed mRNA catabolic process; GO:0001700 embryonic development via the syncytial blastoderm; GO:0001817 regulation of cytokine production; GO:0001819 positive regulation of cytokine production; GO:0001932 regulation of protein phosphorylation; GO:0001933 negative regulation of protein phosphorylation; GO:0002682 regulation of immune system process; GO:0002684 positive regulation of immune system process; GO:0002697 regulation of immune effector process; GO:0002699 positive regulation of immune effector process; GO:0002831 regulation of response to biotic stimulus; GO:0002833 positive regulation of response to biotic stimulus; GO:0003002 regionalization; GO:0003006 developmental process involved in reproduction; GO:0003008 system process; GO:0006139 nucleobase-containing compound metabolic process; GO:0006355 regulation of transcription, DNA-templated; GO:0006396 RNA processing; GO:0006401 RNA catabolic process; GO:0006402 mRNA catabolic process; GO:0006417 regulation of translation; GO:0006725 cellular aromatic compound metabolic process; GO:0006807 nitrogen compound metabolic process; GO:0006928 movement of cell or subcellular component; GO:0006996 organelle organization; GO:0007049 cell cycle; GO:0007140 male meiotic nuclear division; GO:0007154 cell communication; GO:0007267 cell-cell signaling; GO:0007268 chemical synaptic transmission; GO:0007275 multicellular organism development; GO:0007276 gamete generation; GO:0007280 pole cell migration; GO:0007281 germ cell development; GO:0007283 spermatogenesis; GO:0007292 female gamete generation; GO:0007350 blastoderm segmentation; GO:0007351 tripartite regional subdivision; GO:0007389 pattern specification process; GO:0007399 nervous system development; GO:0007610 behavior; GO:0007611 learning or memory; GO:0007613 memory; GO:0007616 long-term memory; GO:0007626 locomotory behavior; GO:0008152 metabolic process; GO:0008258 head involution; GO:0008344 adult locomotory behavior; GO:0008354 germ cell migration; GO:0008582 regulation of synaptic assembly at neuromuscular junction; GO:0008595 anterior/posterior axis specification, embryo; GO:0009056 catabolic process; GO:0009057 macromolecule catabolic process; GO:0009636 response to toxic substance; GO:0009653 anatomical structure morphogenesis; GO:0009790 embryo development; GO:0009792 embryo development ending in birth or egg hatching; GO:0009798 axis specification; GO:0009880 embryonic pattern specification; GO:0009889 regulation of biosynthetic process; GO:0009890 negative regulation of biosynthetic process; GO:0009891 positive regulation of biosynthetic process; GO:0009892 negative regulation of metabolic process; GO:0009893 positive regulation of metabolic process; GO:0009894 regulation of catabolic process; GO:0009896 positive regulation of catabolic process; GO:0009948 anterior/posterior axis specification; GO:0009952 anterior/posterior pattern specification; GO:0009966 regulation of signal transduction; GO:0009967 positive regulation of signal transduction; GO:0009968 negative regulation of signal transduction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3 negative regulation of phosphorus metabolic process; GO:0010604 positive regulation of macromolecule metabolic process; GO:0010605 negative regulation of macromolecule metabolic process; GO:0010608 posttranscriptional regulation of gene expression; GO:0010628 positive regulation of gene expression; GO:0010629 negative regulation of gene expression; GO:0010646 regulation of cell communication; GO:0010647 positive regulation of cell communication; GO:0010648 negative regulation of cell communication; GO:0014070 response to organic cyclic compound; GO:0016043 cellular component organization; GO:0016070 RNA metabolic process; GO:0016071 mRNA metabolic process; GO:0016358 dendrite development; GO:0016441 posttranscriptional gene silencing; GO:0016477 cell migration; GO:0017145 stem cell division; GO:0017148 negative regulation of translation; GO:0019219 regulation of nucleobase-containing compound metabolic process; GO:0019220 regulation of phosphate metabolic process; GO:0019222 regulation of metabolic process; GO:0019439 aromatic compound catabolic process; GO:0019953 sexual reproduction; GO:0022008 neurogenesis; GO:0022402 cell cycle process; GO:0022412 cellular process involved in reproduction in multicellular organism; GO:0022414 reproductive process; GO:0023051 regulation of signaling; GO:0023052 signaling; GO:0023056 positive regulation of signaling; GO:0023057 negative regulation of signaling; GO:0030030 cell projection organization; GO:0030154 cell differentiation; GO:0030182 neuron differentiation; GO:0030534 adult behavior; GO:0031047 gene silencing by RNA; GO:0031050 dsRNA processing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29 regulation of cellular catabolic process; GO:0031331 positive regulation of cellular catabolic process; GO:0031347 regulation of defense response; GO:0031349 positive regulation of defense response; GO:0031399 regulation of protein modification process; GO:0031400 negative regulation of protein modification process; GO:0032101 regulation of response to external stimulus; GO:0032103 positive regulation of response to external stimulus; GO:0032268 regulation of cellular protein metabolic process; GO:0032269 negative regulation of cellular protein metabolic process; GO:0032270 positive regulation of cellular protein metabolic process; GO:0032501 multicellular organismal process; GO:0032502 developmental process; GO:0032504 multicellular organism reproduction; GO:0032989 cellular component morphogenesis; GO:0032990 cell part morphogenesis; GO:0034248 regulation of cellular amide metabolic process; GO:0034249 negative regulation of cellular amide metabolic process; GO:0034250 positive regulation of cellular amide metabolic process; GO:0034641 cellular nitrogen compound metabolic process; GO:0034655 nucleobase-containing compound catabolic process; GO:0035194 post-transcriptional gene silencing by RNA; GO:0035195 gene silencing by miRNA; GO:0035196 production of miRNAs involved in gene silencing by miRNA; GO:0035282 segmentation; GO:0039531 regulation of viral-induced cytoplasmic pattern recognition receptor signaling pathway; GO:0039535 regulation of RIG-I signaling pathway; GO:0040008 regulation of growth; GO:0040011 locomotion; GO:0040029 regulation of gene expression, epigenetic; GO:0042058 regulation of epidermal growth factor receptor signaling pathway; GO:0042059 negative regulation of epidermal growth factor receptor signaling pathway; GO:0042078 germ-line stem cell division; GO:0042221 response to chemical; GO:0042325 regulation of phosphorylation; GO:0042326 negative regulation of phosphorylation; GO:0043170 macromolecule metabolic process; GO:0043331 response to dsRNA; GO:0043408 regulation of MAPK cascade; GO:0043409 negative regulation of MAPK cascade; GO:0043487 regulation of RNA stability; GO:0043488 regulation of mRNA stability; GO:0044087 regulation of cellular component biogenesis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4703 multi-organism reproductive process; GO:0045088 regulation of innate immune response; GO:0045089 positive regulation of innate immune response; GO:0045471 response to ethanol; GO:0045727 positive regulation of translation; GO:0045786 negative regulation of cell cycle; GO:0045892 negative regulation of transcription, DNA-templated; GO:0045934 negative regulation of nucleobase-containing compound metabolic process; GO:0045935 positive regulation of nucleobase-containing compound metabolic process; GO:0045936 negative regulation of phosphate metabolic process; GO:0046483 heterocycle metabolic process; GO:0046677 response to antibiotic; GO:0046700 heterocycle catabolic process; GO:0048149 behavioral response to ethanol; GO:0048232 male gamete generation; GO:0048285 organelle fission; GO:0048468 cell development; GO:0048477 oogenesi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48598 embryonic morphogenesis; GO:0048609 multicellular organismal reproductive process; GO:0048638 regulation of developmental growth; GO:0048666 neuron development; GO:0048667 cell morphogenesis involved in neuron differentiation; GO:0048699 generation of neurons; GO:0048731 system development; GO:0048812 neuron projection morphogenesis; GO:0048813 dendrite morphogenesis; GO:0048856 anatomical structure development; GO:0048858 cell projection morphogenesis; GO:0048863 stem cell differentiation; GO:0048869 cellular developmental process; GO:0048870 cell motility; GO:0050688 regulation of defense response to virus; GO:0050776 regulation of immune response; GO:0050778 positive regulation of immune response; GO:0050779 RNA destabilization; GO:0050789 regulation of biological process; GO:0050793 regulation of developmental process; GO:0050794 regulation of cellular process; GO:0050803 regulation of synapse structure or activity; GO:0050804 modulation of chemical synaptic transmission; GO:0050807 regulation of synapse organization; GO:0050877 nervous system process; GO:0050890 cognition; GO:0050896 response to stimulus; GO:0051128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9 regulation of multicellular organismal process; GO:0051240 positive regulation of multicellular organismal process; GO:0051246 regulation of protein metabolic process; GO:0051247 positive regulation of protein metabolic process; GO:0051248 negative regulation of protein metabolic process; GO:0051252 regulation of RNA metabolic process; GO:0051253 negative regulation of RNA metabolic process; GO:0051254 positive regulation of RNA metabolic process; GO:0051301 cell division; GO:0051321 meiotic cell cycle; GO:0051674 localization of cell; GO:0051716 cellular response to stimulus; GO:0051726 regulation of cell cycle; GO:0051960 regulation of nervous system development; GO:0051963 regulation of synapse assembly; GO:0051983 regulation of chromosome segregation; GO:0060147 regulation of posttranscriptional gene silencing; GO:0060148 positive regulation of posttranscriptional gene silencing; GO:0060211 regulation of nuclear-transcribed mRNA poly(A) tail shortening; GO:0060213 positive regulation of nuclear-transcribed mRNA poly(A) tail shortening; GO:0060255 regulation of macromolecule metabolic process; GO:0060964 regulation of gene silencing by miRNA; GO:0060966 regulation of gene silencing by RNA; GO:0061013 regulation of mRNA catabolic process; GO:0061014 positive regulation of mRNA catabolic process; GO:0061157 mRNA destabilization; GO:0065007 biological regulation; GO:0065008 regulation of biological quality; GO:0070887 cellular response to chemical stimulus; GO:0070918 production of small RNA involved in gene silencing by RNA; GO:0071310 cellular response to organic substance; GO:0071359 cellular response to dsRNA; GO:0071407 cellular response to organic cyclic compound; GO:0071704 organic substance metabolic process; GO:0071840 cellular component organization or biogenesis; GO:0080090 regulation of primary metabolic process; GO:0080134 regulation of response to stress; GO:0090304 nucleic acid metabolic process; GO:0097305 response to alcohol; GO:0098916 anterograde trans-synaptic signaling; GO:0099177 regulation of trans-synaptic signaling; GO:0099536 synaptic signaling; GO:0099537 trans-synaptic signaling; GO:0120036 plasma membrane bounded cell projection organization; GO:0120039 plasma membrane bounded cell projection morphogenesis; GO:0140013 meiotic nuclear division; GO:1900151 regulation of nuclear-transcribed mRNA catabolic process, deadenylation-dependent decay; GO:1900153 positive regulation of nuclear-transcribed mRNA catabolic process, deadenylation-dependent decay; GO:1900246 positive regulation of RIG-I signaling pathway; GO:1901184 regulation of ERBB signaling pathway; GO:1901185 negative regulation of ERBB signaling pathway; GO:1901360 organic cyclic compound metabolic process; GO:1901361 organic cyclic compound catabolic process; GO:1901575 organic substance catabolic process; GO:1901698 response to nitrogen compound; GO:1901699 cellular response to nitrogen compound; GO:1901700 response to oxygen-containing compound; GO:1902531 regulation of intracellular signal transduction; GO:1902532 negative regulation of intracellular signal transduction; GO:1902533 positive regulation of intracellular signal transduction; GO:1902679 negative regulation of RNA biosynthetic process; GO:1903046 meiotic cell cycle process; GO:1903311 regulation of mRNA metabolic process; GO:1903313 positive regulation of mRNA metabolic process; GO:1903506 regulation of nucleic acid-templated transcription; GO:1903507 negative regulation of nucleic acid-templated transcription; GO:1904396 regulation of neuromuscular junction development; GO:2000026 regulation of multicellular organismal development; GO:2000112 regulation of cellular macromolecule biosynthetic process; GO:2000113 negative regulation of cellular macromolecule biosynthetic process; GO:2000637 positive regulation of gene silencing by miRNA; GO:2001141 regulation of RNA biosynthetic process;</t>
  </si>
  <si>
    <t>GO:0000075 cell cycle checkpoint signaling; GO:0000077 DNA damage checkpoint signaling; GO:0000278 mitotic cell cycle; GO:0006139 nucleobase-containing compound metabolic process; GO:0006259 DNA metabolic process; GO:0006281 DNA repair; GO:0006302 double-strand break repair; GO:0006303 double-strand break repair via nonhomologous end joining; GO:0006725 cellular aromatic compound metabolic process; GO:0006807 nitrogen compound metabolic process; GO:0006950 response to stress; GO:0006974 cellular response to DNA damage stimulus; GO:0007049 cell cycle; GO:0007093 mitotic cell cycle checkpoint signaling; GO:0007346 regulation of mitotic cell cycle; GO:0008152 metabolic process; GO:0009987 cellular process; GO:0022402 cell cycle process; GO:0031570 DNA integrity checkpoint signaling; GO:0031573 mitotic intra-S DNA damage checkpoint signaling; GO:0033554 cellular response to stress; GO:0034641 cellular nitrogen compound metabolic process; GO:0043170 macromolecule metabolic process; GO:0044237 cellular metabolic process; GO:0044238 primary metabolic process; GO:0044260 cellular macromolecule metabolic process; GO:0044773 mitotic DNA damage checkpoint signaling; GO:0044774 mitotic DNA integrity checkpoint signaling; GO:0045786 negative regulation of cell cycle; GO:0045930 negative regulation of mitotic cell cycle; GO:0046483 heterocycle metabolic process; GO:0048519 negative regulation of biological process; GO:0048523 negative regulation of cellular process; GO:0050789 regulation of biological process; GO:0050794 regulation of cellular process; GO:0050896 response to stimulus; GO:0051716 cellular response to stimulus; GO:0051726 regulation of cell cycle; GO:0065007 biological regulation; GO:0071704 organic substance metabolic process; GO:0090304 nucleic acid metabolic process; GO:1901360 organic cyclic compound metabolic process; GO:1903047 mitotic cell cycle process;</t>
  </si>
  <si>
    <t>GO:0000003 reproduction; GO:0001505 regulation of neurotransmitter levels; GO:0003006 developmental process involved in reproduction; GO:0006810 transport; GO:0006836 neurotransmitter transport; GO:0006897 endocytosis; GO:0007154 cell communication; GO:0007267 cell-cell signaling; GO:0007268 chemical synaptic transmission; GO:0007269 neurotransmitter secretion; GO:0007276 gamete generation; GO:0007281 germ cell development; GO:0007292 female gamete generation; GO:0008283 cell population proliferation; GO:0009987 cellular process; GO:0016043 cellular component organization; GO:0016192 vesicle-mediated transport; GO:0019953 sexual reproduction; GO:0022412 cellular process involved in reproduction in multicellular organism; GO:0022414 reproductive process; GO:0022607 cellular component assembly; GO:0023052 signaling; GO:0023061 signal release; GO:0030154 cell differentiation; GO:0032501 multicellular organismal process; GO:0032502 developmental process; GO:0032504 multicellular organism reproduction; GO:0032940 secretion by cell; GO:0036465 synaptic vesicle recycling; GO:0043933 protein-containing complex organization; GO:0044085 cellular component biogenesis; GO:0044703 multi-organism reproductive process; GO:0046903 secretion; GO:0048268 clathrin coat assembly; GO:0048468 cell development; GO:0048477 oogenesis; GO:0048488 synaptic vesicle endocytosis; GO:0048609 multicellular organismal reproductive process; GO:0048856 anatomical structure development; GO:0048869 cellular developmental process; GO:0051179 localization; GO:0051234 establishment of localization; GO:0051641 cellular localization; GO:0051649 establishment of localization in cell; GO:0065003 protein-containing complex assembly; GO:0065007 biological regulation; GO:0065008 regulation of biological quality; GO:0071840 cellular component organization or biogenesis; GO:0098657 import into cell; GO:0098916 anterograde trans-synaptic signaling; GO:0099003 vesicle-mediated transport in synapse; GO:0099504 synaptic vesicle cycle; GO:0099536 synaptic signaling; GO:0099537 trans-synaptic signaling; GO:0099643 signal release from synapse;</t>
  </si>
  <si>
    <t>GO:0000003 reproduction; GO:0000070 mitotic sister chromatid segregation; GO:0000278 mitotic cell cycle; GO:0000280 nuclear division; GO:0000819 sister chromatid segregation; GO:0000902 cell morphogenesis; GO:0000904 cell morphogenesis involved in differentiation; GO:0006139 nucleobase-containing compound metabolic process; GO:0006259 DNA metabolic process; GO:0006275 regulation of DNA replication; GO:0006281 DNA repair; GO:0006725 cellular aromatic compound metabolic process; GO:0006807 nitrogen compound metabolic process; GO:0006950 response to stress; GO:0006974 cellular response to DNA damage stimulus; GO:0006996 organelle organization; GO:0007049 cell cycle; GO:0007059 chromosome segregation; GO:0007062 sister chromatid cohesion; GO:0007064 mitotic sister chromatid cohesion; GO:0007088 regulation of mitotic nuclear division; GO:0007275 multicellular organism development; GO:0007346 regulation of mitotic cell cycle; GO:0007399 nervous system development; GO:0007417 central nervous system development; GO:0007420 brain development; GO:0008152 metabolic process; GO:0008156 negative regulation of DNA replication; GO:0009314 response to radiation; GO:0009411 response to UV; GO:0009416 response to light stimulus; GO:0009607 response to biotic stimulus; GO:0009628 response to abiotic stimulus; GO:0009653 anatomical structure morphogenesis; GO:0009719 response to endogenous stimulus; GO:0009790 embryo development; GO:0009792 embryo development ending in birth or egg hatching; GO:0009889 regulation of biosynthetic process; GO:0009890 negative regulation of biosynthetic process; GO:0009892 negative regulation of metabolic process; GO:0009987 cellular process; GO:0010165 response to X-ray; GO:0010212 response to ionizing radiation; GO:0010468 regulation of gene expression; GO:0010556 regulation of macromolecule biosynthetic process; GO:0010558 negative regulation of macromolecule biosynthetic process; GO:0010564 regulation of cell cycle process; GO:0010605 negative regulation of macromolecule metabolic process; GO:0010629 negative regulation of gene expression; GO:0010948 negative regulation of cell cycle process; GO:0016043 cellular component organization; GO:0016319 mushroom body development; GO:0016322 neuron remodeling; GO:0016358 dendrite development; GO:0019219 regulation of nucleobase-containing compound metabolic process; GO:0019222 regulation of metabolic process; GO:0019827 stem cell population maintenance; GO:0021700 developmental maturation; GO:0022008 neurogenesis; GO:0022402 cell cycle process; GO:0022414 reproductive process; GO:0030030 cell projection organization; GO:0030154 cell differentiation; GO:0030182 neuron differentiation; GO:0031175 neuron projection development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32875 regulation of DNA endoreduplication; GO:0032876 negative regulation of DNA endoreduplication; GO:0032886 regulation of microtubule-based process; GO:0032989 cellular component morphogenesis; GO:0032990 cell part morphogenesis; GO:0033043 regulation of organelle organization; GO:0033554 cellular response to stress; GO:0034641 cellular nitrogen compound metabolic process; GO:0042551 neuron maturation; GO:0043170 macromolecule metabolic process; GO:0044087 regulation of cellular component biogenesis; GO:0044237 cellular metabolic process; GO:0044238 primary metabolic process; GO:0044260 cellular macromolecule metabolic process; GO:0045786 negative regulation of cell cycle; GO:0045934 negative regulation of nucleobase-containing compound metabolic process; GO:0046483 heterocycle metabolic process; GO:0048285 organelle fission; GO:0048468 cell development; GO:0048469 cell maturation; GO:0048513 animal organ development; GO:0048519 negative regulation of biological process; GO:0048523 negative regulation of cellular process; GO:0048666 neuron development; GO:0048667 cell morphogenesis involved in neuron differentiation; GO:0048699 generation of neurons; GO:0048731 system development; GO:0048812 neuron projection morphogenesis; GO:0048813 dendrite morphogenesis; GO:0048856 anatomical structure development; GO:0048858 cell projection morphogenesis; GO:0048869 cellular developmental process; GO:0050789 regulation of biological process; GO:0050794 regulation of cellular process; GO:0050896 response to stimulus; GO:0051052 regulation of DNA metabolic process; GO:0051053 negative regulation of DNA metabolic process; GO:0051128 regulation of cellular component organization; GO:0051171 regulation of nitrogen compound metabolic process; GO:0051172 negative regulation of nitrogen compound metabolic process; GO:0051276 chromosome organization; GO:0051321 meiotic cell cycle; GO:0051493 regulation of cytoskeleton organization; GO:0051716 cellular response to stimulus; GO:0051726 regulation of cell cycle; GO:0051783 regulation of nuclear division; GO:0060236 regulation of mitotic spindle organization; GO:0060255 regulation of macromolecule metabolic process; GO:0060322 head development; GO:0065007 biological regulation; GO:0070507 regulation of microtubule cytoskeleton organization; GO:0071216 cellular response to biotic stimulus; GO:0071495 cellular response to endogenous stimulus; GO:0071695 anatomical structure maturation; GO:0071704 organic substance metabolic process; GO:0071840 cellular component organization or biogenesis; GO:0072396 response to cell cycle checkpoint signaling; GO:0072402 response to DNA integrity checkpoint signaling; GO:0072423 response to DNA damage checkpoint signaling; GO:0080090 regulation of primary metabolic process; GO:0090169 regulation of spindle assembly; GO:0090224 regulation of spindle organization; GO:0090304 nucleic acid metabolic process; GO:0090329 regulation of DNA-dependent DNA replication; GO:0098727 maintenance of cell number; GO:0098813 nuclear chromosome segregation; GO:0120036 plasma membrane bounded cell projection organization; GO:0120039 plasma membrane bounded cell projection morphogenesis; GO:0140014 mitotic nuclear division; GO:1901360 organic cyclic compound metabolic process; GO:1901673 regulation of mitotic spindle assembly; GO:1902115 regulation of organelle assembly; GO:1903047 mitotic cell cycle process; GO:2000104 negative regulation of DNA-dependent DNA replication; GO:2000112 regulation of cellular macromolecule biosynthetic process; GO:2000113 negative regulation of cellular macromolecule biosynthetic process;</t>
  </si>
  <si>
    <t>GO:0000003 reproduction; GO:0001541 ovarian follicle development; GO:0001568 blood vessel development; GO:0001701 in utero embryonic development; GO:0001890 placenta development; GO:0001892 embryonic placenta development; GO:0001944 vasculature development; GO:0002376 immune system process; GO:0002520 immune system development; GO:0002791 regulation of peptide secretion; GO:0002793 positive regulation of peptide secretion; GO:0003006 developmental process involved in reproduction; GO:0006139 nucleobase-containing compound metabolic process; GO:0006259 DNA metabolic process; GO:0006260 DNA replication; GO:0006281 DNA repair; GO:0006310 DNA recombination; GO:0006325 chromatin organization; GO:0006351 transcription, DNA-templated; GO:0006352 DNA-templated transcription, initiation; GO:0006355 regulation of transcription, DNA-templated; GO:0006357 regulation of transcription by RNA polymerase II; GO:0006464 cellular protein modification process; GO:0006479 protein methylation; GO:0006725 cellular aromatic compound metabolic process; GO:0006807 nitrogen compound metabolic process; GO:0006950 response to stress; GO:0006974 cellular response to DNA damage stimulus; GO:0006996 organelle organization; GO:0007154 cell communication; GO:0007165 signal transduction; GO:0007275 multicellular organism development; GO:0007399 nervous system development; GO:0007417 central nervous system development; GO:0007420 brain development; GO:0007507 heart development; GO:0007548 sex differentiation; GO:0008152 metabolic process; GO:0008213 protein alkylation; GO:0008406 gonad development; GO:0008585 female gonad development; GO:0009058 biosynthetic process; GO:0009059 macromolecule biosynthetic process; GO:0009719 response to endogenous stimulus; GO:0009725 response to hormone; GO:0009755 hormone-mediated signaling pathway; GO:0009790 embryo development; GO:0009792 embryo development ending in birth or egg hatching; GO:0009889 regulation of biosynthetic process; GO:0009891 positive regulation of biosynthetic process; GO:0009893 positive regulation of metabolic process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38 positive regulation of organelle organization; GO:0010646 regulation of cell communication; GO:0010647 positive regulation of cell communication; GO:0010817 regulation of hormone levels; GO:0014070 response to organic cyclic compound; GO:0016043 cellular component organization; GO:0016070 RNA metabolic process; GO:0016570 histone modification; GO:0016571 histone methylation; GO:0018022 peptidyl-lysine methylation; GO:0018023 peptidyl-lysine trimethylation; GO:0018130 heterocycle biosynthetic process; GO:0018193 peptidyl-amino acid modification; GO:0018205 peptidyl-lysine modification; GO:0019216 regulation of lipid metabolic process; GO:0019219 regulation of nucleobase-containing compound metabolic process; GO:0019222 regulation of metabolic process; GO:0019438 aromatic compound biosynthetic process; GO:0019538 protein metabolic process; GO:0022414 reproductive process; GO:0023051 regulation of signaling; GO:0023052 signaling; GO:0023056 positive regulation of signaling; GO:0030097 hemopoiesis; GO:0030099 myeloid cell differentiation; GO:0030154 cell differentiation; GO:0030518 intracellular steroid hormone receptor signaling pathway; GO:0030520 intracellular estrogen receptor signaling pathway; GO:0030522 intracellular receptor signaling pathway; GO:0031056 regulation of histone modification; GO:0031058 positive regulation of histone modification; GO:0031060 regulation of histone methylation; GO:0031062 positive regulation of histone methylation; GO:0031323 regulation of cellular metabolic process; GO:0031325 positive regulation of cellular metabolic process; GO:0031326 regulation of cellular biosynthetic process; GO:0031328 positive regulation of cellular biosynthetic process; GO:0031399 regulation of protein modification process; GO:0031401 positive regulation of protein modification process; GO:0031958 corticosteroid receptor signaling pathway; GO:0032024 positive regulation of insulin secretion; GO:0032259 methylation; GO:0032268 regulation of cellular protein metabolic process; GO:0032270 positive regulation of cellular protein metabolic process; GO:0032501 multicellular organismal process; GO:0032502 developmental process; GO:0032774 RNA biosynthetic process; GO:0032870 cellular response to hormone stimulus; GO:0032879 regulation of localization; GO:0032880 regulation of protein localization; GO:0033043 regulation of organelle organization; GO:0033044 regulation of chromosome organization; GO:0033554 cellular response to stress; GO:0033993 response to lipid; GO:0034641 cellular nitrogen compound metabolic process; GO:0034645 cellular macromolecule biosynthetic process; GO:0034654 nucleobase-containing compound biosynthetic process; GO:0034968 histone lysine methylation; GO:0035774 positive regulation of insulin secretion involved in cellular response to glucose stimulus; GO:0036211 protein modification process; GO:0042221 response to chemical; GO:0042921 glucocorticoid receptor signaling pathway; GO:0043009 chordate embryonic development; GO:0043170 macromolecule metabolic process; GO:0043401 steroid hormone mediated signaling pathway; GO:0043412 macromolecule modification; GO:0043414 macromolecule methyl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137 development of primary sexual characteristics; GO:0045893 positive regulation of transcription, DNA-templated; GO:0045935 positive regulation of nucleobase-containing compound metabolic process; GO:0045944 positive regulation of transcription by RNA polymerase II; GO:0046483 heterocycle metabolic process; GO:0046545 development of primary female sexual characteristics; GO:0046660 female sex differentiation; GO:0046883 regulation of hormone secretion; GO:0046887 positive regulation of hormone secretion; GO:0048513 animal organ development; GO:0048518 positive regulation of biological process; GO:0048522 positive regulation of cellular process; GO:0048534 hematopoietic or lymphoid organ development; GO:0048545 response to steroid hormone; GO:0048568 embryonic organ development; GO:0048583 regulation of response to stimulus; GO:0048584 positive regulation of response to stimulus; GO:0048608 reproductive structure development; GO:0048731 system development; GO:0048856 anatomical structure development; GO:0048869 cellular developmental process; GO:0050708 regulation of protein secretion; GO:0050714 positive regulation of protein secretion; GO:0050789 regulation of biological process; GO:0050794 regulation of cellular process; GO:0050796 regulation of insulin secretion; GO:0050896 response to stimulus; GO:0051046 regulation of secretion; GO:0051047 positive regulation of secretion; GO:0051049 regulation of transport; GO:0051050 positive regulation of transport; GO:0051128 regulation of cellular component organization; GO:0051130 positive regulation of cellular component organization; GO:0051171 regulation of nitrogen compound metabolic process; GO:0051173 positive regulation of nitrogen compound metabolic process; GO:0051222 positive regulation of protein transport; GO:0051223 regulation of protein transport; GO:0051246 regulation of protein metabolic process; GO:0051247 positive regulation of protein metabolic process; GO:0051252 regulation of RNA metabolic process; GO:0051254 positive regulation of RNA metabolic process; GO:0051276 chromosome organization; GO:0051568 histone H3-K4 methylation; GO:0051569 regulation of histone H3-K4 methylation; GO:0051571 positive regulation of histone H3-K4 methylation; GO:0051716 cellular response to stimulus; GO:0060255 regulation of macromolecule metabolic process; GO:0060322 head development; GO:0060341 regulation of cellular localization; GO:0060674 placenta blood vessel development; GO:0060711 labyrinthine layer development; GO:0060716 labyrinthine layer blood vessel development; GO:0061178 regulation of insulin secretion involved in cellular response to glucose stimulus; GO:0061458 reproductive system development; GO:0065007 biological regulation; GO:0065008 regulation of biological quality; GO:0070201 regulation of establishment of protein localization; GO:0070887 cellular response to chemical stimulus; GO:0071310 cellular response to organic substance; GO:0071383 cellular response to steroid hormone stimulus; GO:0071396 cellular response to lipid; GO:0071407 cellular response to organic cyclic compound; GO:0071495 cellular response to endogenous stimulus; GO:0071704 organic substance metabolic process; GO:0071840 cellular component organization or biogenesis; GO:0072359 circulatory system development; GO:0080090 regulation of primary metabolic process; GO:0080182 histone H3-K4 trimethylation; GO:0090087 regulation of peptide transport; GO:0090276 regulation of peptide hormone secretion; GO:0090277 positive regulation of peptide hormone secretion; GO:0090304 nucleic acid metabolic process; GO:0097659 nucleic acid-templated transcription; GO:1901360 organic cyclic compound metabolic process; GO:1901362 organic cyclic compound biosynthetic process; GO:1901564 organonitrogen compound metabolic process; GO:1901576 organic substance biosynthetic process; GO:1902275 regulation of chromatin organization; GO:1902680 positive regulation of RNA biosynthetic process; GO:1903506 regulation of nucleic acid-templated transcription; GO:1903508 positive regulation of nucleic acid-templated transcription; GO:1903530 regulation of secretion by cell; GO:1903532 positive regulation of secretion by cell; GO:1904951 positive regulation of establishment of protein localization; GO:1905269 positive regulation of chromatin organization; GO:2000112 regulation of cellular macromolecule biosynthetic process; GO:2001141 regulation of RNA biosynthetic process; GO:2001252 positive regulation of chromosome organization;</t>
  </si>
  <si>
    <t>GO:0000460 maturation of 5.8S rRNA; GO:0000462 maturation of SSU-rRNA from tricistronic rRNA transcript (SSU-rRNA, 5.8S rRNA, LSU-rRNA); GO:0000466 maturation of 5.8S rRNA from tricistronic rRNA transcript (SSU-rRNA, 5.8S rRNA, LSU-rRNA); GO:0006139 nucleobase-containing compound metabolic process; GO:0006364 rRNA processing; GO:0006396 RNA processing; GO:0006725 cellular aromatic compound metabolic process; GO:0006807 nitrogen compound metabolic process; GO:0008152 metabolic process; GO:0009987 cellular process; GO:0010467 gene expression; GO:0016070 RNA metabolic process; GO:0016072 rRNA metabolic process; GO:0022613 ribonucleoprotein complex biogenesis; GO:0030490 maturation of SSU-rRNA; GO:0034470 ncRNA processing; GO:0034641 cellular nitrogen compound metabolic process; GO:0034660 ncRNA metabolic process; GO:0042254 ribosome biogenesis; GO:0042274 ribosomal small subunit biogenesis; GO:0043170 macromolecule metabolic process; GO:0044085 cellular component biogenesis; GO:0044237 cellular metabolic process; GO:0044238 primary metabolic process; GO:0046483 heterocycle metabolic process; GO:0071704 organic substance metabolic process; GO:0071840 cellular component organization or biogenesis; GO:0090304 nucleic acid metabolic process; GO:1901360 organic cyclic compound metabolic process;</t>
  </si>
  <si>
    <t>GO:0000462 maturation of SSU-rRNA from tricistronic rRNA transcript (SSU-rRNA, 5.8S rRNA, LSU-rRNA); GO:0000469 cleavage involved in rRNA processing; GO:0000478 endonucleolytic cleavage involved in rRNA processing; GO:0000479 endonucleolytic cleavage of tricistronic rRNA transcript (SSU-rRNA, 5.8S rRNA, LSU-rRNA); GO:0006139 nucleobase-containing compound metabolic process; GO:0006364 rRNA processing; GO:0006396 RNA processing; GO:0006725 cellular aromatic compound metabolic process; GO:0006807 nitrogen compound metabolic process; GO:0008152 metabolic process; GO:0009987 cellular process; GO:0010467 gene expression; GO:0016070 RNA metabolic process; GO:0016072 rRNA metabolic process; GO:0022613 ribonucleoprotein complex biogenesis; GO:0030490 maturation of SSU-rRNA; GO:0034470 ncRNA processing; GO:0034641 cellular nitrogen compound metabolic process; GO:0034660 ncRNA metabolic process; GO:0042254 ribosome biogenesis; GO:0042274 ribosomal small subunit biogenesis; GO:0043170 macromolecule metabolic process; GO:0044085 cellular component biogenesis; GO:0044237 cellular metabolic process; GO:0044238 primary metabolic process; GO:0046483 heterocycle metabolic process; GO:0071704 organic substance metabolic process; GO:0071840 cellular component organization or biogenesis; GO:0090304 nucleic acid metabolic process; GO:0090305 nucleic acid phosphodiester bond hydrolysis; GO:0090501 RNA phosphodiester bond hydrolysis; GO:0090502 RNA phosphodiester bond hydrolysis, endonucleolytic; GO:1901360 organic cyclic compound metabolic process;</t>
  </si>
  <si>
    <t>GO:0000731 DNA synthesis involved in DNA repair; GO:0006139 nucleobase-containing compound metabolic process; GO:0006259 DNA metabolic process; GO:0006281 DNA repair; GO:0006301 postreplication repair; GO:0006464 cellular protein modification process; GO:0006508 proteolysis; GO:0006725 cellular aromatic compound metabolic process; GO:0006807 nitrogen compound metabolic process; GO:0006950 response to stress; GO:0006974 cellular response to DNA damage stimulus; GO:0007154 cell communication; GO:0007165 signal transduction; GO:0008152 metabolic process; GO:0008593 regulation of Notch signaling pathway; GO:0009058 biosynthetic process; GO:0009059 macromolecule biosynthetic process; GO:0009894 regulation of catabolic process; GO:0009966 regulation of signal transduction; GO:0009967 positive regulation of signal transduction; GO:0009968 negative regulation of signal transduction; GO:0009987 cellular process; GO:0010033 response to organic substance; GO:0010506 regulation of autophagy; GO:0010646 regulation of cell communication; GO:0010647 positive regulation of cell communication; GO:0010648 negative regulation of cell communication; GO:0016579 protein deubiquitination; GO:0018130 heterocycle biosynthetic process; GO:0019222 regulation of metabolic process; GO:0019438 aromatic compound biosynthetic process; GO:0019538 protein metabolic process; GO:0019985 translesion synthesis; GO:0023051 regulation of signaling; GO:0023052 signaling; GO:0023056 positive regulation of signaling; GO:0023057 negative regulation of signaling; GO:0030330 DNA damage response, signal transduction by p53 class mediator; GO:0031323 regulation of cellular metabolic process; GO:0031329 regulation of cellular catabolic process; GO:0033554 cellular response to stress; GO:0034097 response to cytokine; GO:0034641 cellular nitrogen compound metabolic process; GO:0034645 cellular macromolecule biosynthetic process; GO:0034654 nucleobase-containing compound biosynthetic process; GO:0035556 intracellular signal transduction; GO:0036211 protein modification process; GO:0042221 response to chemical; GO:0042770 signal transduction in response to DNA damage; GO:0043122 regulation of I-kappaB kinase/NF-kappaB signaling; GO:0043124 negative regulation of I-kappaB kinase/NF-kappaB signaling; GO:0043170 macromolecule metabolic process; GO:0043412 macromolecule modification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747 positive regulation of Notch signaling pathway; GO:0046483 heterocycle metabolic process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585 negative regulation of response to stimulus; GO:0050789 regulation of biological process; GO:0050794 regulation of cellular process; GO:0050896 response to stimulus; GO:0051716 cellular response to stimulus; GO:0065007 biological regulation; GO:0070555 response to interleukin-1; GO:0070646 protein modification by small protein removal; GO:0070647 protein modification by small protein conjugation or removal; GO:0070887 cellular response to chemical stimulus; GO:0071310 cellular response to organic substance; GO:0071345 cellular response to cytokine stimulus; GO:0071347 cellular response to interleukin-1; GO:0071704 organic substance metabolic process; GO:0071897 DNA biosynthetic process; GO:0072331 signal transduction by p53 class mediator; GO:0090304 nucleic acid metabolic process; GO:1901360 organic cyclic compound metabolic process; GO:1901362 organic cyclic compound biosynthetic process; GO:1901564 organonitrogen compound metabolic process; GO:1901576 organic substance biosynthetic process; GO:1902531 regulation of intracellular signal transduction; GO:1902532 negative regulation of intracellular signal transduction;</t>
  </si>
  <si>
    <t>GO:0000272 polysaccharide catabolic process; GO:0005975 carbohydrate metabolic process; GO:0005976 polysaccharide metabolic process; GO:0005977 glycogen metabolic process; GO:0005980 glycogen catabolic process; GO:0006073 cellular glucan metabolic process; GO:0006091 generation of precursor metabolites and energy; GO:0006112 energy reserve metabolic process; GO:0006491 N-glycan processing; GO:0006807 nitrogen compound metabolic process; GO:0008152 metabolic process; GO:0009056 catabolic process; GO:0009057 macromolecule catabolic process; GO:0009100 glycoprotein metabolic process; GO:0009251 glucan catabolic process; GO:0009987 cellular process; GO:0015980 energy derivation by oxidation of organic compounds; GO:0016052 carbohydrate catabolic process; GO:0019538 protein metabolic process; GO:0043170 macromolecule metabolic process; GO:0044042 glucan metabolic process; GO:0044237 cellular metabolic process; GO:0044238 primary metabolic process; GO:0044247 cellular polysaccharide catabolic process; GO:0044248 cellular catabolic process; GO:0044260 cellular macromolecule metabolic process; GO:0044262 cellular carbohydrate metabolic process; GO:0044264 cellular polysaccharide metabolic process; GO:0044275 cellular carbohydrate catabolic process; GO:0071704 organic substance metabolic process; GO:1901135 carbohydrate derivative metabolic process; GO:1901564 organonitrogen compound metabolic process; GO:1901575 organic substance catabolic process;</t>
  </si>
  <si>
    <t>GO:0000003 reproduction; GO:0000578 embryonic axis specification; GO:0003002 regionalization; GO:0003006 developmental process involved in reproduction; GO:0006464 cellular protein modification process; GO:0006470 protein dephosphorylation; GO:0006793 phosphorus metabolic process; GO:0006796 phosphate-containing compound metabolic process; GO:0006807 nitrogen compound metabolic process; GO:0006914 autophagy; GO:0006996 organelle organization; GO:0007028 cytoplasm organization; GO:0007154 cell communication; GO:0007267 cell-cell signaling; GO:0007268 chemical synaptic transmission; GO:0007274 neuromuscular synaptic transmission; GO:0007275 multicellular organism development; GO:0007276 gamete generation; GO:0007281 germ cell development; GO:0007292 female gamete generation; GO:0007308 oocyte construction; GO:0007309 oocyte axis specification; GO:0007314 oocyte anterior/posterior axis specification; GO:0007315 pole plasm assembly; GO:0007350 blastoderm segmentation; GO:0007351 tripartite regional subdivision; GO:0007389 pattern specification process; GO:0007399 nervous system development; GO:0007528 neuromuscular junction development; GO:0008152 metabolic process; GO:0008358 maternal determination of anterior/posterior axis, embryo; GO:0008595 anterior/posterior axis specification, embryo; GO:0009056 catabolic process; GO:0009790 embryo development; GO:0009798 axis specification; GO:0009880 embryonic pattern specification; GO:0009948 anterior/posterior axis specification; GO:0009952 anterior/posterior pattern specification; GO:0009966 regulation of signal transduction; GO:0009968 negative regulation of signal transduction; GO:0009987 cellular process; GO:0009994 oocyte differentiation; GO:0010646 regulation of cell communication; GO:0010648 negative regulation of cell communication; GO:0010921 regulation of phosphatase activity; GO:0010941 regulation of cell death; GO:0016043 cellular component organization; GO:0016311 dephosphorylation; GO:0019220 regulation of phosphate metabolic process; GO:0019222 regulation of metabolic process; GO:0019538 protein metabolic process; GO:0019953 sexual reproduction; GO:0021700 developmental maturation; GO:0022412 cellular process involved in reproduction in multicellular organism; GO:0022414 reproductive process; GO:0022607 cellular component assembly; GO:0022613 ribonucleoprotein complex biogenesis; GO:0022618 ribonucleoprotein complex assembly; GO:0023051 regulation of signaling; GO:0023052 signaling; GO:0023057 negative regulation of signaling; GO:0030154 cell differentiation; GO:0030719 P granule organization; GO:0031323 regulation of cellular metabolic process; GO:0031399 regulation of protein modification process; GO:0032006 regulation of TOR signaling; GO:0032007 negative regulation of TOR signaling; GO:0032268 regulation of cellular protein metabolic process; GO:0032501 multicellular organismal process; GO:0032502 developmental process; GO:0032504 multicellular organism reproduction; GO:0035282 segmentation; GO:0035303 regulation of dephosphorylation; GO:0035304 regulation of protein dephosphorylation; GO:0036211 protein modification process; GO:0042592 homeostatic process; GO:0042981 regulation of apoptotic process; GO:0043066 negative regulation of apoptotic process; GO:0043067 regulation of programmed cell death; GO:0043069 negative regulation of programmed cell death; GO:0043170 macromolecule metabolic process; GO:0043412 macromolecule modification; GO:0043666 regulation of phosphoprotein phosphatase activity; GO:0043933 protein-containing complex organization; GO:0044085 cellular component biogenesis; GO:0044237 cellular metabolic process; GO:0044238 primary metabolic process; GO:0044248 cellular catabolic process; GO:0044260 cellular macromolecule metabolic process; GO:0044267 cellular protein metabolic process; GO:0044703 multi-organism reproductive process; GO:0046626 regulation of insulin receptor signaling pathway; GO:0046627 negative regulation of insulin receptor signaling pathway; GO:0048468 cell development; GO:0048469 cell maturation; GO:0048477 oogenesis; GO:0048519 negative regulation of biological process; GO:0048523 negative regulation of cellular process; GO:0048583 regulation of response to stimulus; GO:0048585 negative regulation of response to stimulus; GO:0048599 oocyte development; GO:0048609 multicellular organismal reproductive process; GO:0048731 system development; GO:0048856 anatomical structure development; GO:0048869 cellular developmental process; GO:0048878 chemical homeostasis; GO:0050789 regulation of biological process; GO:0050790 regulation of catalytic activity; GO:0050794 regulation of cellular process; GO:0050808 synapse organization; GO:0051171 regulation of nitrogen compound metabolic process; GO:0051174 regulation of phosphorus metabolic process; GO:0051179 localization; GO:0051246 regulation of protein metabolic process; GO:0051336 regulation of hydrolase activity; GO:0051640 organelle localization; GO:0051641 cellular localization; GO:0051648 vesicle localization; GO:0055088 lipid homeostasis; GO:0055090 acylglycerol homeostasis; GO:0060255 regulation of macromolecule metabolic process; GO:0060548 negative regulation of cell death; GO:0061919 process utilizing autophagic mechanism; GO:0065003 protein-containing complex assembly; GO:0065007 biological regulation; GO:0065008 regulation of biological quality; GO:0065009 regulation of molecular function; GO:0070328 triglyceride homeostasis; GO:0070925 organelle assembly; GO:0071704 organic substance metabolic process; GO:0071826 ribonucleoprotein complex subunit organization; GO:0071840 cellular component organization or biogenesis; GO:0080090 regulation of primary metabolic process; GO:0097479 synaptic vesicle localization; GO:0098916 anterograde trans-synaptic signaling; GO:0099536 synaptic signaling; GO:0099537 trans-synaptic signaling; GO:1900076 regulation of cellular response to insulin stimulus; GO:1900077 negative regulation of cellular response to insulin stimulus; GO:1901564 organonitrogen compound metabolic process; GO:1902531 regulation of intracellular signal transduction; GO:1902532 negative regulation of intracellular signal transduction; GO:1903432 regulation of TORC1 signaling; GO:1903863 P granule assembly; GO:1904262 negative regulation of TORC1 signaling;</t>
  </si>
  <si>
    <t>GO:0006066 alcohol metabolic process; GO:0006629 lipid metabolic process; GO:0006694 steroid biosynthetic process; GO:0006695 cholesterol biosynthetic process; GO:0006996 organelle organization; GO:0006997 nucleus organization; GO:0008152 metabolic process; GO:0008202 steroid metabolic process; GO:0008203 cholesterol metabolic process; GO:0008610 lipid biosynthetic process; GO:0009058 biosynthetic process; GO:0009889 regulation of biosynthetic process; GO:0009987 cellular process; GO:0016043 cellular component organization; GO:0016125 sterol metabolic process; GO:0016126 sterol biosynthetic process; GO:0019216 regulation of lipid metabolic process; GO:0019218 regulation of steroid metabolic process; GO:0019222 regulation of metabolic process; GO:0044238 primary metabolic process; GO:0044281 small molecule metabolic process; GO:0044283 small molecule biosynthetic process; GO:0045540 regulation of cholesterol biosynthetic process; GO:0046165 alcohol biosynthetic process; GO:0046890 regulation of lipid biosynthetic process; GO:0050789 regulation of biological process; GO:0050810 regulation of steroid biosynthetic process; GO:0062012 regulation of small molecule metabolic process; GO:0065007 biological regulation; GO:0071704 organic substance metabolic process; GO:0071840 cellular component organization or biogenesis; GO:0080090 regulation of primary metabolic process; GO:0090181 regulation of cholesterol metabolic process; GO:0106118 regulation of sterol biosynthetic process; GO:1901360 organic cyclic compound metabolic process; GO:1901362 organic cyclic compound biosynthetic process; GO:1901576 organic substance biosynthetic process; GO:1901615 organic hydroxy compound metabolic process; GO:1901617 organic hydroxy compound biosynthetic process; GO:1902652 secondary alcohol metabolic process; GO:1902653 secondary alcohol biosynthetic process; GO:1902930 regulation of alcohol biosynthetic process;</t>
  </si>
  <si>
    <t>GO:0001654 eye development; GO:0001775 cell activation; GO:0001932 regulation of protein phosphorylation; GO:0001933 negative regulation of protein phosphoryl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469 negative regulation of protein kinase activity; GO:0006807 nitrogen compound metabolic process; GO:0006810 transport; GO:0006887 exocytosis; GO:0006950 response to stress; GO:0006955 immune response; GO:0007154 cell communicat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7399 nervous system development; GO:0007417 central nervous system development; GO:0007420 brain development; GO:0007423 sensory organ development; GO:0008152 metabolic process; GO:0008283 cell population proliferation; GO:0009892 negative regulation of metabolic process; GO:0009987 cellular process; GO:0010563 negative regulation of phosphorus metabolic process; GO:0010605 negative regulation of macromolecule metabolic process; GO:0016043 cellular component organization; GO:0016192 vesicle-mediated transport; GO:0019220 regulation of phosphate metabolic process; GO:0019222 regulation of metabolic process; GO:0019538 protein metabolic process; GO:0022008 neurogenesis; GO:0023051 regulation of signaling; GO:0023052 signaling; GO:0023057 negative regulation of signaling; GO:0030030 cell projection organization; GO:0030154 cell differentiation; GO:0030182 neuron differentiation; GO:0031099 regeneration; GO:0031102 neuron projection regeneration; GO:0031175 neuron projection development; GO:0031323 regulation of cellular metabolic process; GO:0031324 negative regulation of cellular metabolic process; GO:0031399 regulation of protein modification process; GO:0031400 negative regulation of protein modification process; GO:0031952 regulation of protein autophosphorylation; GO:0031953 negative regulation of protein autophosphorylation; GO:0032268 regulation of cellular protein metabolic process; GO:0032269 negative regulation of cellular protein metabolic process; GO:0032501 multicellular organismal process; GO:0032502 developmental process; GO:0032940 secretion by cell; GO:0033554 cellular response to stress; GO:0033673 negative regulation of kinase activity; GO:0036230 granulocyte activation; GO:0038127 ERBB signaling pathway; GO:0042119 neutrophil activation; GO:0042325 regulation of phosphorylation; GO:0042326 negative regulation of phosphorylation; GO:0043086 negative regulation of catalytic activity; GO:0043170 macromolecule metabolic process; GO:0043299 leukocyte degranulation; GO:0043312 neutrophil degranulation; GO:0043549 regulation of kinase activity; GO:0044092 negative regulation of molecular function; GO:0044238 primary metabolic process; GO:0045055 regulated exocytosis; GO:0045321 leukocyte activation; GO:0045859 regulation of protein kinase activity; GO:0045936 negative regulation of phosphate metabolic process; GO:0046903 secretion; GO:0048468 cell development; GO:0048513 animal organ development; GO:0048519 negative regulation of biological process; GO:0048523 negative regulation of cellular process; GO:0048666 neuron development; GO:0048699 generation of neurons; GO:0048731 system development; GO:0048856 anatomical structure development; GO:0048869 cellular developmental process; GO:0050730 regulation of peptidyl-tyrosine phosphorylation; GO:0050732 negative regulation of peptidyl-tyrosine phosphorylation; GO:0050789 regulation of biological process; GO:0050790 regulation of catalytic activity; GO:0050794 regulation of cellular process; GO:0050896 response to stimulus; GO:0051171 regulation of nitrogen compound metabolic process; GO:0051172 negative regulation of nitrogen compound metabolic process; GO:0051174 regulation of phosphorus metabolic process; GO:0051179 localization; GO:0051234 establishment of localization; GO:0051246 regulation of protein metabolic process; GO:0051248 negative regulation of protein metabolic process; GO:0051338 regulation of transferase activity; GO:0051348 negative regulation of transferase activity; GO:0051716 cellular response to stimulus; GO:0060255 regulation of macromolecule metabolic process; GO:0060322 head development; GO:0061097 regulation of protein tyrosine kinase activity; GO:0061099 negative regulation of protein tyrosine kinase activity; GO:0065007 biological regulation; GO:0065009 regulation of molecular function; GO:0071704 organic substance metabolic process; GO:0071840 cellular component organization or biogenesis; GO:0072376 protein activation cascade; GO:0080090 regulation of primary metabolic process; GO:0120036 plasma membrane bounded cell projection organization; GO:1901564 organonitrogen compound metabolic process;</t>
  </si>
  <si>
    <t>GO:0000003 reproduction; GO:0000122 negative regulation of transcription by RNA polymerase II; GO:0003006 developmental process involved in reproduction; GO:0006355 regulation of transcription, DNA-templated; GO:0006357 regulation of transcription by RNA polymerase II; GO:0007275 multicellular organism development; GO:0007548 sex differentiation; GO:0009889 regulation of biosynthetic process; GO:0009890 negative regulation of biosynthetic process; GO:0009892 negative regulation of metabolic process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9219 regulation of nucleobase-containing compound metabolic process; GO:0019222 regulation of metabolic process; GO:0022414 reproductive process; GO:0031323 regulation of cellular metabolic process; GO:0031324 negative regulation of cellular metabolic process; GO:0031326 regulation of cellular biosynthetic process; GO:0031327 negative regulation of cellular biosynthetic process; GO:0032501 multicellular organismal process; GO:0032502 developmental process; GO:0045137 development of primary sexual characteristics; GO:0045892 negative regulation of transcription, DNA-templated; GO:0045934 negative regulation of nucleobase-containing compound metabolic process; GO:0048519 negative regulation of biological process; GO:0048523 negative regulation of cellular process; GO:0048856 anatomical structure development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60255 regulation of macromolecule metabolic process; GO:0065007 biological regulation; GO:0080090 regulation of primary metabolic process; GO:1902679 negative regulation of RNA biosynthet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070 mitotic sister chromatid segregation; GO:0000278 mitotic cell cycle; GO:0000280 nuclear division; GO:0000819 sister chromatid segregation; GO:0000902 cell morphogenesis; GO:0000904 cell morphogenesis involved in differentiation; GO:0001654 eye development; GO:0001756 somitogenesis; GO:0001966 thigmotaxis; GO:0002376 immune system process; GO:0002478 antigen processing and presentation of exogenous peptide antigen; GO:0002495 antigen processing and presentation of peptide antigen via MHC class II; GO:0002504 antigen processing and presentation of peptide or polysaccharide antigen via MHC class II; GO:0003002 regionalization; GO:0006810 transport; GO:0006890 retrograde vesicle-mediated transport, Golgi to endoplasmic reticulum; GO:0006928 movement of cell or subcellular component; GO:0006996 organelle organization; GO:0007017 microtubule-based process; GO:0007018 microtubule-based movement; GO:0007049 cell cycle; GO:0007059 chromosome segregation; GO:0007062 sister chromatid cohesion; GO:0007080 mitotic metaphase plate congression; GO:0007275 multicellular organism development; GO:0007389 pattern specification process; GO:0007399 nervous system development; GO:0007409 axonogenesis; GO:0007417 central nervous system development; GO:0007420 brain development; GO:0007423 sensory organ development; GO:0009605 response to external stimulus; GO:0009653 anatomical structure morphogenesis; GO:0009790 embryo development; GO:0009792 embryo development ending in birth or egg hatching; GO:0009887 animal organ morphogenesis; GO:0009888 tissue development; GO:0009952 anterior/posterior pattern specification; GO:0009987 cellular process; GO:0016043 cellular component organization; GO:0016192 vesicle-mediated transport; GO:0019882 antigen processing and presentation; GO:0019884 antigen processing and presentation of exogenous antigen; GO:0019886 antigen processing and presentation of exogenous peptide antigen via MHC class II; GO:0021952 central nervous system projection neuron axonogenesis; GO:0021953 central nervous system neuron differentiation; GO:0021954 central nervous system neuron development; GO:0021955 central nervous system neuron axonogenesis; GO:0022008 neurogenesis; GO:0022402 cell cycle process; GO:0030030 cell projection organization; GO:0030154 cell differentiation; GO:0030182 neuron differentiation; GO:0031175 neuron projection development; GO:0032501 multicellular organismal process; GO:0032502 developmental process; GO:0032989 cellular component morphogenesis; GO:0032990 cell part morphogenesis; GO:0035282 segmentation; GO:0040011 locomotion; GO:0042330 taxis; GO:0043009 chordate embryonic development; GO:0048002 antigen processing and presentation of peptide antigen; GO:0048193 Golgi vesicle transport; GO:0048285 organelle fission; GO:0048468 cell development; GO:0048513 animal organ development; GO:0048592 eye morphogenesis; GO:0048646 anatomical structure formation involved in morphogenesis; GO:0048666 neuron development; GO:0048667 cell morphogenesis involved in neuron differentiation; GO:0048699 generation of neurons; GO:0048731 system development; GO:0048812 neuron projection morphogenesis; GO:0048856 anatomical structure development; GO:0048858 cell projection morphogenesis; GO:0048869 cellular developmental process; GO:0050000 chromosome localization; GO:0050896 response to stimulus; GO:0051179 localization; GO:0051234 establishment of localization; GO:0051276 chromosome organization; GO:0051303 establishment of chromosome localization; GO:0051310 metaphase plate congression; GO:0051640 organelle localization; GO:0051641 cellular localization; GO:0051649 establishment of localization in cell; GO:0051656 establishment of organelle localization; GO:0060322 head development; GO:0060429 epithelium development; GO:0061053 somite development; GO:0061564 axon development; GO:0071840 cellular component organization or biogenesis; GO:0090596 sensory organ morphogenesis; GO:0098813 nuclear chromosome segregation; GO:0120036 plasma membrane bounded cell projection organization; GO:0120039 plasma membrane bounded cell projection morphogenesis; GO:0140014 mitotic nuclear division; GO:1903047 mitotic cell cycle process;</t>
  </si>
  <si>
    <t>GO:0000003 reproduction; GO:0000122 negative regulation of transcription by RNA polymerase II; GO:0000226 microtubule cytoskeleton organization; GO:0001709 cell fate determination; GO:0003006 developmental process involved in reproduction; GO:0006323 DNA packaging; GO:0006325 chromatin organization; GO:0006333 chromatin assembly or disassembly; GO:0006338 chromatin remodeling; GO:0006355 regulation of transcription, DNA-templated; GO:0006357 regulation of transcription by RNA polymerase II; GO:0006464 cellular protein modification process; GO:0006473 protein acetylation; GO:0006475 internal protein amino acid acetylation; GO:0006476 protein deacetylation; GO:0006479 protein methylation; GO:0006807 nitrogen compound metabolic process; GO:0006996 organelle organization; GO:0006997 nucleus organization; GO:0007010 cytoskeleton organization; GO:0007017 microtubule-based process; GO:0007049 cell cycle; GO:0007051 spindle organization; GO:0007063 regulation of sister chromatid cohesion; GO:0007098 centrosome cycle; GO:0007275 multicellular organism development; GO:0007276 gamete generation; GO:0007281 germ cell development; GO:0007283 spermatogenesis; GO:0007286 spermatid development; GO:0007289 spermatid nucleus differentiation; GO:0007399 nervous system development; GO:0007417 central nervous system development; GO:0007420 brain development; GO:0008152 metabolic process; GO:0008213 protein alkylation; GO:0008285 negative regulation of cell population proliferation; GO:0009653 anatomical structure morphogenesis; GO:0009790 embryo development; GO:0009887 animal organ morphogenesis; GO:0009889 regulation of biosynthetic process; GO:0009890 negative regulation of biosynthetic process; GO:0009892 negative regulation of metabolic process; GO:0009966 regulation of signal transduction; GO:0009967 positive regulation of signal transduction; GO:0009968 negative regulation of signal transduction; GO:0009987 cellular process; GO:0010468 regulation of gene expression; GO:0010556 regulation of macromolecule biosynthetic process; GO:0010558 negative regulation of macromolecule biosynthetic process; GO:0010564 regulation of cell cycle process; GO:0010605 negative regulation of macromolecule metabolic process; GO:0010629 negative regulation of gene expression; GO:0010639 negative regulation of organelle organization; GO:0010646 regulation of cell communication; GO:0010647 positive regulation of cell communication; GO:0010648 negative regulation of cell communication; GO:0010948 negative regulation of cell cycle process; GO:0016043 cellular component organization; GO:0016570 histone modification; GO:0016571 histone methylation; GO:0016573 histone acetylation; GO:0016575 histone deacetylation; GO:0018022 peptidyl-lysine methylation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538 protein metabolic process; GO:0019953 sexual reproduction; GO:0021895 cerebral cortex neuron differentiation; GO:0021953 central nervous system neuron differentiation; GO:0022008 neurogenesis; GO:0022402 cell cycle process; GO:0022412 cellular process involved in reproduction in multicellular organism; GO:0022414 reproductive process; GO:0023051 regulation of signaling; GO:0023056 positive regulation of signaling; GO:0023057 negative regulation of signaling; GO:0030154 cell differentiation; GO:0030182 neuron differentiation; GO:0030261 chromosome condensation; GO:0030900 forebrain development; GO:0031023 microtubule organizing center organization; GO:0031323 regulation of cellular metabolic process; GO:0031324 negative regulation of cellular metabolic process; GO:0031326 regulation of cellular biosynthetic process; GO:0031327 negative regulation of cellular biosynthetic process; GO:0032259 methylation; GO:0032392 DNA geometric change; GO:0032501 multicellular organismal process; GO:0032502 developmental process; GO:0032504 multicellular organism reproduction; GO:0032508 DNA duplex unwinding; GO:0032879 regulation of localization; GO:0032880 regulation of protein localization; GO:0033043 regulation of organelle organization; GO:0033044 regulation of chromosome organization; GO:0033045 regulation of sister chromatid segregation; GO:0033046 negative regulation of sister chromatid segregation; GO:0034728 nucleosome organization; GO:0034968 histone lysine methylation; GO:0035092 sperm DNA condensation; GO:0035093 spermatogenesis, exchange of chromosomal proteins; GO:0035239 tube morphogenesis; GO:0035295 tube development; GO:0035601 protein deacylation; GO:0036211 protein modification process; GO:0040027 negative regulation of vulval development; GO:0040028 regulation of vulval development; GO:0042127 regulation of cell population proliferation; GO:0042766 nucleosome mobilization; GO:0043170 macromolecule metabolic process; GO:0043412 macromolecule modification; GO:0043414 macromolecule methylation; GO:0043486 histone exchange; GO:0043543 protein acylation; GO:0043933 protein-containing complex organization; GO:0043967 histone H4 acetylation; GO:0044237 cellular metabolic process; GO:0044238 primary metabolic process; GO:0044260 cellular macromolecule metabolic process; GO:0044267 cellular protein metabolic process; GO:0044703 multi-organism reproductive process; GO:0045165 cell fate commitment; GO:0045786 negative regulation of cell cycle; GO:0045875 negative regulation of sister chromatid cohesion; GO:0045892 negative regulation of transcription, DNA-templated; GO:0045934 negative regulation of nucleobase-containing compound metabolic process; GO:0046578 regulation of Ras protein signal transduction; GO:0046580 negative regulation of Ras protein signal transduction; GO:0048232 male gamete generation; GO:0048468 cell development; GO:0048513 animal organ development; GO:0048515 spermatid differentiation; GO:0048518 positive regulation of biological process; GO:0048519 negative regulation of biological process; GO:0048522 positive regulation of cellular process; GO:0048523 negative regulation of cellular process; GO:0048546 digestive tract morphogenesis; GO:0048557 embryonic digestive tract morphogenesis; GO:0048562 embryonic organ morphogenesis; GO:0048565 digestive tract development; GO:0048566 embryonic digestive tract development; GO:0048568 embryonic organ development; GO:0048580 regulation of post-embryonic development; GO:0048581 negative regulation of post-embryonic development; GO:0048583 regulation of response to stimulus; GO:0048584 positive regulation of response to stimulus; GO:0048585 negative regulation of response to stimulus; GO:0048598 embryonic morphogenesis; GO:0048609 multicellular organismal reproductive process; GO:0048699 generation of neurons; GO:0048731 system development; GO:0048856 anatomical structure development; GO:0048869 cellular developmental process; GO:0050789 regulation of biological process; GO:0050793 regulation of developmental process; GO:0050794 regulation of cellular process; GO:0050808 synapse organization; GO:0051056 regulation of small GTPase mediated signal transduction; GO:0051058 negative regulation of small GTPase mediated signal transduction; GO:0051093 negative regulation of developmental process; GO:0051098 regulation of binding; GO:0051101 regulation of DNA binding; GO:0051128 regulation of cellular component organization; GO:0051129 negative regulation of cellular component organization; GO:0051171 regulation of nitrogen compound metabolic process; GO:0051172 negative regulation of nitrogen compound metabolic process; GO:0051239 regulation of multicellular organismal process; GO:0051241 negative regulation of multicellular organismal process; GO:0051252 regulation of RNA metabolic process; GO:0051253 negative regulation of RNA metabolic process; GO:0051276 chromosome organization; GO:0051312 chromosome decondensation; GO:0051726 regulation of cell cycle; GO:0051983 regulation of chromosome segregation; GO:0051985 negative regulation of chromosome segregation; GO:0055123 digestive system development; GO:0060255 regulation of macromolecule metabolic process; GO:0060322 head development; GO:0060341 regulation of cellular localization; GO:0061062 regulation of nematode larval development; GO:0061064 negative regulation of nematode larval development; GO:0065007 biological regulation; GO:0065009 regulation of molecular function; GO:0070734 histone H3-K27 methylation; GO:0071103 DNA conformation change; GO:0071704 organic substance metabolic process; GO:0071824 protein-DNA complex subunit organization; GO:0071840 cellular component organization or biogenesis; GO:0071922 regulation of cohesin loading; GO:0071923 negative regulation of cohesin loading; GO:0072553 terminal button organization; GO:0080090 regulation of primary metabolic process; GO:0098532 histone H3-K27 trimethylation; GO:0098732 macromolecule deacylation; GO:0099172 presynapse organization; GO:1901564 organonitrogen compound metabolic process; GO:1901796 regulation of signal transduction by p53 class mediator; GO:1901798 positive regulation of signal transduction by p53 class mediator; GO:1902531 regulation of intracellular signal transduction; GO:1902532 negative regulation of intracellular signal transduction; GO:1902533 positive regulation of intracellular signal transduction; GO:1902679 negative regulation of RNA biosynthetic process; GO:1903506 regulation of nucleic acid-templated transcription; GO:1903507 negative regulation of nucleic acid-templated transcription; GO:1903828 negative regulation of protein localization; GO:1905634 regulation of protein localization to chromatin; GO:2000026 regulation of multicellular organismal development; GO:2000112 regulation of cellular macromolecule biosynthetic process; GO:2000113 negative regulation of cellular macromolecule biosynthetic process; GO:2001141 regulation of RNA biosynthetic process; GO:2001251 negative regulation of chromosome organization;</t>
  </si>
  <si>
    <t>GO:0000003 reproduction; GO:0003006 developmental process involved in reproduction; GO:0006810 transport; GO:0006811 ion transport; GO:0006996 organelle organization; GO:0007010 cytoskeleton organization; GO:0007015 actin filament organization; GO:0007275 multicellular organism development; GO:0007276 gamete generation; GO:0007277 pole cell development; GO:0007279 pole cell formation; GO:0007281 germ cell development; GO:0007283 spermatogenesis; GO:0007286 spermatid development; GO:0007291 sperm individualization; GO:0007317 regulation of pole plasm oskar mRNA localization; GO:0007349 cellularization; GO:0009653 anatomical structure morphogenesis; GO:0009966 regulation of signal transduction; GO:0009967 positive regulation of signal transduction; GO:0009987 cellular process; GO:0010646 regulation of cell communication; GO:0010647 positive regulation of cell communication; GO:0010720 positive regulation of cell development; GO:0010927 cellular component assembly involved in morphogenesis; GO:0014743 regulation of muscle hypertrophy; GO:0014881 regulation of myofibril size; GO:0016043 cellular component organization; GO:0019953 sexual reproduction; GO:0022412 cellular process involved in reproduction in multicellular organism; GO:0022414 reproductive process; GO:0022607 cellular component assembly; GO:0023051 regulation of signaling; GO:0023056 positive regulation of signaling; GO:0030029 actin filament-based process; GO:0030036 actin cytoskeleton organization; GO:0030154 cell differentiation; GO:0030239 myofibril assembly; GO:0031032 actomyosin structure organization; GO:0032501 multicellular organismal process; GO:0032502 developmental process; GO:0032504 multicellular organism reproduction; GO:0032535 regulation of cellular component size; GO:0032879 regulation of localization; GO:0032989 cellular component morphogenesis; GO:0034220 ion transmembrane transport; GO:0040019 positive regulation of embryonic development; GO:0042692 muscle cell differentiation; GO:0044057 regulation of system process; GO:0044085 cellular component biogenesis; GO:0044087 regulation of cellular component biogenesis; GO:0044089 positive regulation of cellular component biogenesis; GO:0044703 multi-organism reproductive process; GO:0045214 sarcomere organization; GO:0045595 regulation of cell differentiation; GO:0045597 positive regulation of cell differentiation; GO:0045856 positive regulation of pole plasm oskar mRNA localization; GO:0045995 regulation of embryonic development; GO:0048232 male gamete generation; GO:0048468 cell development; GO:0048515 spermatid differentiation; GO:0048518 positive regulation of biological process; GO:0048522 positive regulation of cellular process; GO:0048583 regulation of response to stimulus; GO:0048584 positive regulation of response to stimulus; GO:0048609 multicellular organismal reproductive process; GO:0048646 anatomical structure formation involved in morphogenesis; GO:0048856 anatomical structure development; GO:0048869 cellular developmental process; GO:0050789 regulation of biological process; GO:0050793 regulation of developmental process; GO:0050794 regulation of cellular process; GO:0051094 positive regulation of developmental process; GO:0051128 regulation of cellular component organization; GO:0051130 positive regulation of cellular component organization; GO:0051146 striated muscle cell differentiation; GO:0051179 localization; GO:0051234 establishment of localization; GO:0051239 regulation of multicellular organismal process; GO:0051240 positive regulation of multicellular organismal process; GO:0055001 muscle cell development; GO:0055002 striated muscle cell development; GO:0055085 transmembrane transport; GO:0060281 regulation of oocyte development; GO:0060282 positive regulation of oocyte development; GO:0060284 regulation of cell development; GO:0060341 regulation of cellular localization; GO:0061061 muscle structure development; GO:0065007 biological regulation; GO:0065008 regulation of biological quality; GO:0070925 organelle assembly; GO:0071689 muscle thin filament assembly; GO:0071840 cellular component organization or biogenesis; GO:0090066 regulation of anatomical structure size; GO:0090257 regulation of muscle system process; GO:0097435 supramolecular fiber organization; GO:1902875 regulation of embryonic pattern specification; GO:1902877 positive regulation of embryonic pattern specification; GO:1903429 regulation of cell maturation; GO:1903431 positive regulation of cell maturation; GO:1904580 regulation of intracellular mRNA localization; GO:1904582 positive regulation of intracellular mRNA localization; GO:1905879 regulation of oogenesis; GO:1905881 positive regulation of oogenesis; GO:2000026 regulation of multicellular organismal development; GO:2000241 regulation of reproductive process; GO:2000243 positive regulation of reproductive process;</t>
  </si>
  <si>
    <t>GO:0006139 nucleobase-containing compound metabolic process; GO:0006396 RNA processing; GO:0006725 cellular aromatic compound metabolic process; GO:0006807 nitrogen compound metabolic process; GO:0008152 metabolic process; GO:0008380 RNA splicing; GO:0009987 cellular process; GO:0010467 gene expression; GO:0016070 RNA metabolic process; GO:0034641 cellular nitrogen compound metabolic process; GO:0043170 macromolecule metabolic process; GO:0044237 cellular metabolic process; GO:0044238 primary metabolic process; GO:0046483 heterocycle metabolic process; GO:0071704 organic substance metabolic process; GO:0090304 nucleic acid metabolic process; GO:1901360 organic cyclic compound metabolic process;</t>
  </si>
  <si>
    <t>GO:0000003 reproduction; GO:0000070 mitotic sister chromatid segregation; GO:0000226 microtubule cytoskeleton organization; GO:0000278 mitotic cell cycle; GO:0000280 nuclear division; GO:0000737 DNA catabolic process, endonucleolytic; GO:0000819 sister chromatid segregation; GO:0001775 cell activation; GO:0002252 immune effector process; GO:0002263 cell activation involved in immune response; GO:0002274 myeloid leukocyte activation; GO:0002275 myeloid cell activation involved in immune response; GO:0002283 neutrophil activation involved in immune response; GO:0002366 leukocyte activation involved in immune response; GO:0002376 immune system process; GO:0002443 leukocyte mediated immunity; GO:0002444 myeloid leukocyte mediated immunity; GO:0002446 neutrophil mediated immunity; GO:0006139 nucleobase-containing compound metabolic process; GO:0006259 DNA metabolic process; GO:0006308 DNA catabolic process; GO:0006309 apoptotic DNA fragmentation; GO:0006606 protein import into nucleus; GO:0006607 NLS-bearing protein import into nucleus; GO:0006610 ribosomal protein import into nucleus; GO:0006725 cellular aromatic compound metabolic process; GO:0006807 nitrogen compound metabolic process; GO:0006810 transport; GO:0006886 intracellular protein transport; GO:0006887 exocytosis; GO:0006913 nucleocytoplasmic transport; GO:0006915 apoptotic process; GO:0006921 cellular component disassembly involved in execution phase of apoptosis; GO:0006928 movement of cell or subcellular component; GO:0006955 immune response; GO:0006996 organelle organization; GO:0007010 cytoskeleton organization; GO:0007017 microtubule-based process; GO:0007018 microtubule-based movement; GO:0007049 cell cycle; GO:0007051 spindle organization; GO:0007052 mitotic spindle organization; GO:0007059 chromosome segregation; GO:0007079 mitotic chromosome movement towards spindle pole; GO:0007080 mitotic metaphase plate congression; GO:0007154 cell communication; GO:0007165 signal transduction; GO:0007264 small GTPase mediated signal transduction; GO:0007265 Ras protein signal transduction; GO:0007275 multicellular organism development; GO:0008104 protein localization; GO:0008152 metabolic process; GO:0008219 cell death; GO:0009056 catabolic process; GO:0009057 macromolecule catabolic process; GO:0009790 embryo development; GO:0009792 embryo development ending in birth or egg hatching; GO:0009889 regulation of biosynthetic process; GO:0009987 cellular process; GO:0012501 programmed cell death; GO:0015031 protein transport; GO:0015833 peptide transport; GO:0016032 viral process; GO:0016043 cellular component organization; GO:0016192 vesicle-mediated transport; GO:0017038 protein import; GO:0019048 modulation by virus of host process; GO:0019054 modulation by virus of host cellular process; GO:0019058 viral life cycle; GO:0019216 regulation of lipid metabolic process; GO:0019218 regulation of steroid metabolic process; GO:0019222 regulation of metabolic process; GO:0019439 aromatic compound catabolic process; GO:0022402 cell cycle process; GO:0022411 cellular component disassembly; GO:0022607 cellular component assembly; GO:0023052 signaling; GO:0030262 apoptotic nuclear changes; GO:0030953 astral microtubule organization; GO:0031122 cytoplasmic microtubule organization; GO:0031291 Ran protein signal transduction; GO:0032501 multicellular organismal process; GO:0032502 developmental process; GO:0032940 secretion by cell; GO:0033036 macromolecule localization; GO:0033365 protein localization to organelle; GO:0034504 protein localization to nucleus; GO:0034613 cellular protein localization; GO:0034641 cellular nitrogen compound metabolic process; GO:0034655 nucleobase-containing compound catabolic process; GO:0035556 intracellular signal transduction; GO:0035821 modulation of process of another organism; GO:0036230 granulocyte activation; GO:0040001 establishment of mitotic spindle localization; GO:0042119 neutrophil activation; GO:0042886 amide transport; GO:0043170 macromolecule metabolic process; GO:0043299 leukocyte degranulation; GO:0043312 neutrophil degranulation; GO:0044003 modulation by symbiont of host process; GO:0044068 modulation by symbiont of host cellular process; GO:0044085 cellular component biogenesis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4403 biological process involved in symbiotic interaction; GO:0044419 biological process involved in interspecies interaction between organisms; GO:0045055 regulated exocytosis; GO:0045184 establishment of protein localization; GO:0045321 leukocyte activation; GO:0045540 regulation of cholesterol biosynthetic process; GO:0046483 heterocycle metabolic process; GO:0046700 heterocycle catabolic process; GO:0046794 transport of virus; GO:0046890 regulation of lipid biosynthetic process; GO:0046903 secretion; GO:0046907 intracellular transport; GO:0048285 organelle fission; GO:0048856 anatomical structure development; GO:0050000 chromosome localization; GO:0050789 regulation of biological process; GO:0050794 regulation of cellular process; GO:0050810 regulation of steroid biosynthetic process; GO:0050896 response to stimulus; GO:0051169 nuclear transport; GO:0051170 import into nucleus; GO:0051179 localization; GO:0051225 spindle assembly; GO:0051234 establishment of localization; GO:0051276 chromosome organization; GO:0051293 establishment of spindle localization; GO:0051303 establishment of chromosome localization; GO:0051305 chromosome movement towards spindle pole; GO:0051310 metaphase plate congression; GO:0051640 organelle localization; GO:0051641 cellular localization; GO:0051649 establishment of localization in cell; GO:0051653 spindle localization; GO:0051656 establishment of organelle localization; GO:0051701 biological process involved in interaction with host; GO:0051716 cellular response to stimulus; GO:0062012 regulation of small molecule metabolic process; GO:0065007 biological regulation; GO:0070727 cellular macromolecule localization; GO:0070925 organelle assembly; GO:0071702 organic substance transport; GO:0071704 organic substance metabolic process; GO:0071705 nitrogen compound transport; GO:0071840 cellular component organization or biogenesis; GO:0072594 establishment of protein localization to organelle; GO:0075733 intracellular transport of virus; GO:0080090 regulation of primary metabolic process; GO:0090181 regulation of cholesterol metabolic process; GO:0090304 nucleic acid metabolic process; GO:0090305 nucleic acid phosphodiester bond hydrolysis; GO:0090307 mitotic spindle assembly; GO:0097194 execution phase of apoptosis; GO:0097435 supramolecular fiber organization; GO:0098813 nuclear chromosome segregation; GO:0106118 regulation of sterol biosynthetic process; GO:0140014 mitotic nuclear division; GO:1901360 organic cyclic compound metabolic process; GO:1901361 organic cyclic compound catabolic process; GO:1901575 organic substance catabolic process; GO:1902850 microtubule cytoskeleton organization involved in mitosis; GO:1902930 regulation of alcohol biosynthetic process; GO:1903047 mitotic cell cycle process;</t>
  </si>
  <si>
    <t>GO:0000154 rRNA modification; GO:0000278 mitotic cell cycle; GO:0000451 rRNA 2'-O-methylation; GO:0001510 RNA methylation; GO:0001837 epithelial to mesenchymal transition; GO:0002119 nematode larval development; GO:0002164 larval development; GO:0006139 nucleobase-containing compound metabolic process; GO:0006351 transcription, DNA-templated; GO:0006355 regulation of transcription, DNA-templated; GO:0006364 rRNA processing; GO:0006396 RNA processing; GO:0006417 regulation of translation; GO:0006725 cellular aromatic compound metabolic process; GO:0006807 nitrogen compound metabolic process; GO:0006950 response to stress; GO:0006970 response to osmotic stress; GO:0006996 organelle organization; GO:0006997 nucleus organization; GO:0007000 nucleolus organization; GO:0007049 cell cycle; GO:0007154 cell communication; GO:0007165 signal transduction; GO:0007166 cell surface receptor signaling pathway; GO:0007167 enzyme linked receptor protein signaling pathway; GO:0007169 transmembrane receptor protein tyrosine kinase signaling pathway; GO:0007275 multicellular organism development; GO:0007568 aging; GO:0008152 metabolic process; GO:0008284 positive regulation of cell population proliferation; GO:0008286 insulin receptor signaling pathway; GO:0008340 determination of adult lifespan; GO:0009058 biosynthetic process; GO:0009059 macromolecule biosynthetic process; GO:0009303 rRNA transcription; GO:0009451 RNA modification; GO:0009628 response to abiotic stimulus; GO:0009653 anatomical structure morphogenesis; GO:0009719 response to endogenous stimulus; GO:0009725 response to hormone; GO:0009790 embryo development; GO:0009791 post-embryonic development; GO:0009792 embryo development ending in birth or egg hatching; GO:0009888 tissue development; GO:0009889 regulation of biosynthetic process; GO:0009891 positive regulation of biosynthetic process; GO:0009893 positive regulation of metabolic process; GO:0009987 cellular process; GO:0010033 response to organic substance; GO:0010243 response to organonitrogen compound; GO:0010259 multicellular organism aging; GO:0010467 gene expression; GO:0010468 regulation of gene expression; GO:0010556 regulation of macromolecule biosynthetic process; GO:0010557 positive regulation of macromolecule biosynthetic process; GO:0010604 positive regulation of macromolecule metabolic process; GO:0010608 posttranscriptional regulation of gene expression; GO:0010628 positive regulation of gene expression; GO:0014029 neural crest formation; GO:0014031 mesenchymal cell development; GO:0014032 neural crest cell development; GO:0014033 neural crest cell differentiation; GO:0016043 cellular component organization; GO:0016070 RNA metabolic process; GO:0016072 rRNA metabolic process; GO:0016074 sno(s)RNA metabolic process; GO:0018130 heterocycle biosynthetic process; GO:0019219 regulation of nucleobase-containing compound metabolic process; GO:0019222 regulation of metabolic process; GO:0019438 aromatic compound biosynthetic process; GO:0022613 ribonucleoprotein complex biogenesis; GO:0023052 signaling; GO:0030154 cell differentiation; GO:0031167 rRNA methylation; GO:0031323 regulation of cellular metabolic process; GO:0031325 positive regulation of cellular metabolic process; GO:0031326 regulation of cellular biosynthetic process; GO:0031328 positive regulation of cellular biosynthetic process; GO:0032259 methylation; GO:0032268 regulation of cellular protein metabolic process; GO:0032386 regulation of intracellular transport; GO:0032501 multicellular organismal process; GO:0032502 developmental process; GO:0032774 RNA biosynthetic process; GO:0032868 response to insulin; GO:0032869 cellular response to insulin stimulus; GO:0032870 cellular response to hormone stimulus; GO:0032879 regulation of localization; GO:0032880 regulation of protein localization; GO:0033157 regulation of intracellular protein transport; GO:0033979 box H/ACA RNA metabolic process; GO:0034248 regulation of cellular amide metabolic process; GO:0034470 ncRNA processing; GO:0034641 cellular nitrogen compound metabolic process; GO:0034645 cellular macromolecule biosynthetic process; GO:0034654 nucleobase-containing compound biosynthetic process; GO:0034660 ncRNA metabolic process; GO:0040024 dauer larval development; GO:0042127 regulation of cell population proliferation; GO:0042221 response to chemical; GO:0042254 ribosome biogenesis; GO:0042306 regulation of protein import into nucleus; GO:0043009 chordate embryonic development; GO:0043170 macromolecule metabolic process; GO:0043412 macromolecule modification; GO:0043414 macromolecule methylation; GO:0043434 response to peptide hormone; GO:0044085 cellular component biogenesis; GO:0044237 cellular metabolic process; GO:0044238 primary metabolic process; GO:0044249 cellular biosynthetic process; GO:0044260 cellular macromolecule metabolic process; GO:0044271 cellular nitrogen compound biosynthetic process; GO:0045893 positive regulation of transcription, DNA-templated; GO:0045935 positive regulation of nucleobase-containing compound metabolic process; GO:0046483 heterocycle metabolic process; GO:0046822 regulation of nucleocytoplasmic transport; GO:0048468 cell development; GO:0048513 animal organ development; GO:0048518 positive regulation of biological process; GO:0048522 positive regulation of cellular process; GO:0048646 anatomical structure formation involved in morphogenesis; GO:0048731 system development; GO:0048762 mesenchymal cell differentiation; GO:0048856 anatomical structure development; GO:0048863 stem cell differentiation; GO:0048864 stem cell development; GO:0048869 cellular developmental process; GO:0050789 regulation of biological process; GO:0050794 regulation of cellular process; GO:0050896 response to stimulus; GO:0051049 regulation of transport; GO:0051171 regulation of nitrogen compound metabolic process; GO:0051173 positive regulation of nitrogen compound metabolic process; GO:0051223 regulation of protein transport; GO:0051246 regulation of protein metabolic process; GO:0051252 regulation of RNA metabolic process; GO:0051254 positive regulation of RNA metabolic process; GO:0051716 cellular response to stimulus; GO:0060255 regulation of macromolecule metabolic process; GO:0060341 regulation of cellular localization; GO:0060485 mesenchyme development; GO:0065007 biological regulation; GO:0070201 regulation of establishment of protein localization; GO:0070887 cellular response to chemical stimulus; GO:0071310 cellular response to organic substance; GO:0071375 cellular response to peptide hormone stimulus; GO:0071417 cellular response to organonitrogen compound; GO:0071495 cellular response to endogenous stimulus; GO:0071704 organic substance metabolic process; GO:0071840 cellular component organization or biogenesis; GO:0080090 regulation of primary metabolic process; GO:0090087 regulation of peptide transport; GO:0090304 nucleic acid metabolic process; GO:0097659 nucleic acid-templated transcription; GO:0098781 ncRNA transcription; GO:1900180 regulation of protein localization to nucleus; GO:1901360 organic cyclic compound metabolic process; GO:1901362 organic cyclic compound biosynthetic process; GO:1901576 organic substance biosynthetic process; GO:1901652 response to peptide; GO:1901653 cellular response to peptide; GO:1901698 response to nitrogen compound; GO:1901699 cellular response to nitrogen compound; GO:1901700 response to oxygen-containing compound; GO:1901701 cellular response to oxygen-containing compound; GO:1902680 positive regulation of RNA biosynthetic process; GO:1903506 regulation of nucleic acid-templated transcription; GO:1903508 positive regulation of nucleic acid-templated transcription; GO:1904589 regulation of protein import; GO:2000112 regulation of cellular macromolecule biosynthetic process; GO:2001141 regulation of RNA biosynthetic process;</t>
  </si>
  <si>
    <t>GO:0000132 establishment of mitotic spindle orientation; GO:0000226 microtubule cytoskeleton organization; GO:0000278 mitotic cell cycle; GO:0001578 microtubule bundle formation; GO:0006355 regulation of transcription, DNA-templated; GO:0006357 regulation of transcription by RNA polymerase II; GO:0006996 organelle organization; GO:0006997 nucleus organization; GO:0007010 cytoskeleton organization; GO:0007017 microtubule-based process; GO:0007049 cell cycle; GO:0007051 spindle organization; GO:0007088 regulation of mitotic nuclear division; GO:0007163 establishment or maintenance of cell polarity; GO:0007346 regulation of mitotic cell cycle; GO:0009889 regulation of biosynthetic process; GO:0009966 regulation of signal transduction; GO:0009967 positive regulation of signal transduction; GO:0009987 cellular process; GO:0010468 regulation of gene expression; GO:0010556 regulation of macromolecule biosynthetic process; GO:0010564 regulation of cell cycle process; GO:0010638 positive regulation of organelle organization; GO:0010646 regulation of cell communication; GO:0010647 positive regulation of cell communication; GO:0016043 cellular component organization; GO:0019219 regulation of nucleobase-containing compound metabolic process; GO:0019222 regulation of metabolic process; GO:0022402 cell cycle process; GO:0022607 cellular component assembly; GO:0023051 regulation of signaling; GO:0023056 positive regulation of signaling; GO:0030010 establishment of cell polarity; GO:0030510 regulation of BMP signaling pathway; GO:0030513 positive regulation of BMP signaling pathway; GO:0030856 regulation of epithelial cell differentiation; GO:0030858 positive regulation of epithelial cell differentiation; GO:0030953 astral microtubule organization; GO:0031110 regulation of microtubule polymerization or depolymerization; GO:0031112 positive regulation of microtubule polymerization or depolymerization; GO:0031113 regulation of microtubule polymerization; GO:0031116 positive regulation of microtubule polymerization; GO:0031122 cytoplasmic microtubule organization; GO:0031323 regulation of cellular metabolic process; GO:0031326 regulation of cellular biosynthetic process; GO:0031334 positive regulation of protein-containing complex assembly; GO:0032271 regulation of protein polymerization; GO:0032273 positive regulation of protein polymerization; GO:0032386 regulation of intracellular transport; GO:0032388 positive regulation of intracellular transport; GO:0032879 regulation of localization; GO:0032880 regulation of protein localization; GO:0032886 regulation of microtubule-based process; GO:0032887 regulation of spindle elongation; GO:0032888 regulation of mitotic spindle elongation; GO:0033043 regulation of organelle organization; GO:0033044 regulation of chromosome organization; GO:0033045 regulation of sister chromatid segregation; GO:0033047 regulation of mitotic sister chromatid segregation; GO:0040001 establishment of mitotic spindle localization; GO:0042634 regulation of hair cycle; GO:0042635 positive regulation of hair cycle; GO:0043254 regulation of protein-containing complex assembly; GO:0044085 cellular component biogenesis; GO:0044087 regulation of cellular component biogenesis; GO:0044089 positive regulation of cellular component biogenesis; GO:0045595 regulation of cell differentiation; GO:0045597 positive regulation of cell differentiation; GO:0045604 regulation of epidermal cell differentiation; GO:0045606 positive regulation of epidermal cell differentiation; GO:0045616 regulation of keratinocyte differentiation; GO:0045618 positive regulation of keratinocyte differentiation; GO:0045682 regulation of epidermis development; GO:0045684 positive regulation of epidermis development; GO:0045787 positive regulation of cell cycle; GO:0045840 positive regulation of mitotic nuclear division; GO:0045931 positive regulation of mitotic cell cycle; GO:0048518 positive regulation of biological process; GO:0048522 positive regulation of cellular process; GO:0048583 regulation of response to stimulus; GO:0048584 positive regulation of response to stimulus; GO:0050789 regulation of biological process; GO:0050793 regulation of developmental process; GO:0050794 regulation of cellular process; GO:0051049 regulation of transport; GO:0051050 positive regulation of transport; GO:0051094 positive regulation of developmental process; GO:0051128 regulation of cellular component organization; GO:0051130 positive regulation of cellular component organization; GO:0051171 regulation of nitrogen compound metabolic process; GO:0051179 localization; GO:0051225 spindle assembly; GO:0051234 establishment of localization; GO:0051239 regulation of multicellular organismal process; GO:0051240 positive regulation of multicellular organismal process; GO:0051252 regulation of RNA metabolic process; GO:0051293 establishment of spindle localization; GO:0051294 establishment of spindle orientation; GO:0051493 regulation of cytoskeleton organization; GO:0051495 positive regulation of cytoskeleton organization; GO:0051640 organelle localization; GO:0051641 cellular localization; GO:0051649 establishment of localization in cell; GO:0051653 spindle localization; GO:0051656 establishment of organelle localization; GO:0051726 regulation of cell cycle; GO:0051783 regulation of nuclear division; GO:0051785 positive regulation of nuclear division; GO:0051797 regulation of hair follicle development; GO:0051798 positive regulation of hair follicle development; GO:0051983 regulation of chromosome segregation; GO:0051984 positive regulation of chromosome segregation; GO:0055048 anastral spindle assembly; GO:0060236 regulation of mitotic spindle organization; GO:0060255 regulation of macromolecule metabolic process; GO:0060341 regulation of cellular localization; GO:0062033 positive regulation of mitotic sister chromatid segregation; GO:0065007 biological regulation; GO:0070507 regulation of microtubule cytoskeleton organization; GO:0070925 organelle assembly; GO:0071840 cellular component organization or biogenesis; GO:0080090 regulation of primary metabolic process; GO:0090068 positive regulation of cell cycle process; GO:0090092 regulation of transmembrane receptor protein serine/threonine kinase signaling pathway; GO:0090100 positive regulation of transmembrane receptor protein serine/threonine kinase signaling pathway; GO:0090169 regulation of spindle assembly; GO:0090224 regulation of spindle organization; GO:0090235 regulation of metaphase plate congression; GO:0090287 regulation of cellular response to growth factor stimulus; GO:0097435 supramolecular fiber organization; GO:0110028 positive regulation of mitotic spindle organization; GO:1902115 regulation of organelle assembly; GO:1902117 positive regulation of organelle assembly; GO:1902363 regulation of protein localization to spindle pole body; GO:1902365 positive regulation of protein localization to spindle pole body; GO:1902846 positive regulation of mitotic spindle elongation; GO:1902850 microtubule cytoskeleton organization involved in mitosis; GO:1902903 regulation of supramolecular fiber organization; GO:1902905 positive regulation of supramolecular fiber organization; GO:1903047 mitotic cell cycle process; GO:1903506 regulation of nucleic acid-templated transcription; GO:1903829 positive regulation of protein localization; GO:1904375 regulation of protein localization to cell periphery; GO:1904377 positive regulation of protein localization to cell periphery; GO:1904776 regulation of protein localization to cell cortex; GO:1904778 positive regulation of protein localization to cell cortex; GO:1905818 regulation of chromosome separation; GO:1905820 positive regulation of chromosome separation; GO:1905832 positive regulation of spindle assembly; GO:2000026 regulation of multicellular organismal development; GO:2000112 regulation of cellular macromolecule biosynthetic process; GO:2001141 regulation of RNA biosynthetic process; GO:2001252 positive regulation of chromosome organization;</t>
  </si>
  <si>
    <t>GO:0002028 regulation of sodium ion transport; GO:0003008 system process; GO:0003012 muscle system process; GO:0003254 regulation of membrane depolarization; GO:0006936 muscle contraction; GO:0008104 protein localization; GO:0009966 regulation of signal transduction; GO:0009968 negative regulation of signal transduction; GO:0010646 regulation of cell communication; GO:0010648 negative regulation of cell communication; GO:0010959 regulation of metal ion transport; GO:0022898 regulation of transmembrane transporter activity; GO:0023051 regulation of signaling; GO:0023057 negative regulation of signaling; GO:0032409 regulation of transporter activity; GO:0032412 regulation of ion transmembrane transporter activity; GO:0032501 multicellular organismal process; GO:0032879 regulation of localization; GO:0033036 macromolecule localization; GO:0034613 cellular protein localization; GO:0034762 regulation of transmembrane transport; GO:0034765 regulation of ion transmembrane transport; GO:0035330 regulation of hippo signaling; GO:0035331 negative regulation of hippo signaling; GO:0042391 regulation of membrane potential; GO:0042592 homeostatic process; GO:0043269 regulation of ion transport; GO:0048519 negative regulation of biological process; GO:0048523 negative regulation of cellular process; GO:0048583 regulation of response to stimulus; GO:0048585 negative regulation of response to stimulus; GO:0048878 chemical homeostasis; GO:0050789 regulation of biological process; GO:0050794 regulation of cellular process; GO:0050801 ion homeostasis; GO:0051049 regulation of transport; GO:0051179 localization; GO:0051641 cellular localization; GO:0065007 biological regulation; GO:0065008 regulation of biological quality; GO:0065009 regulation of molecular function; GO:0070727 cellular macromolecule localization; GO:0072657 protein localization to membrane; GO:0072659 protein localization to plasma membrane; GO:0098900 regulation of action potential; GO:0098901 regulation of cardiac muscle cell action potential; GO:0098902 regulation of membrane depolarization during action potential; GO:1900825 regulation of membrane depolarization during cardiac muscle cell action potential; GO:1902305 regulation of sodium ion transmembrane transport; GO:1902531 regulation of intracellular signal transduction; GO:1902532 negative regulation of intracellular signal transduction; GO:1904062 regulation of cation transmembrane transport; GO:1905150 regulation of voltage-gated sodium channel activity; GO:1990778 protein localization to cell periphery; GO:2000649 regulation of sodium ion transmembrane transporter activity; GO:2001257 regulation of cation channel activity;</t>
  </si>
  <si>
    <t>GO:0006810 transport; GO:0006897 endocytosis; GO:0009966 regulation of signal transduction; GO:0009987 cellular process; GO:0010646 regulation of cell communication; GO:0016043 cellular component organization; GO:0016192 vesicle-mediated transport; GO:0018996 molting cycle, collagen and cuticulin-based cuticle; GO:0023051 regulation of signaling; GO:0030100 regulation of endocytosis; GO:0032483 regulation of Rab protein signal transduction; GO:0032501 multicellular organismal process; GO:0032879 regulation of localization; GO:0032880 regulation of protein localization; GO:0042303 molting cycle; GO:0043085 positive regulation of catalytic activity; GO:0043087 regulation of GTPase activity; GO:0043547 positive regulation of GTPase activity; GO:0044093 positive regulation of molecular function; GO:0046578 regulation of Ras protein signal transduction; GO:0048259 regulation of receptor-mediated endocytosis; GO:0048583 regulation of response to stimulus; GO:0050789 regulation of biological process; GO:0050790 regulation of catalytic activity; GO:0050794 regulation of cellular process; GO:0051049 regulation of transport; GO:0051056 regulation of small GTPase mediated signal transduction; GO:0051128 regulation of cellular component organization; GO:0051179 localization; GO:0051223 regulation of protein transport; GO:0051234 establishment of localization; GO:0051336 regulation of hydrolase activity; GO:0051345 positive regulation of hydrolase activity; GO:0060627 regulation of vesicle-mediated transport; GO:0061024 membrane organization; GO:0065007 biological regulation; GO:0065009 regulation of molecular function; GO:0070201 regulation of establishment of protein localization; GO:0071840 cellular component organization or biogenesis; GO:0090087 regulation of peptide transport; GO:0098657 import into cell; GO:1902531 regulation of intracellular signal transduction; GO:2000369 regulation of clathrin-dependent endocytosis;</t>
  </si>
  <si>
    <t>GO:0000045 autophagosome assembly; GO:0000132 establishment of mitotic spindle orientation; GO:0000226 microtubule cytoskeleton organization; GO:0000278 mitotic cell cycle; GO:0006508 proteolysis; GO:0006511 ubiquitin-dependent protein catabolic process; GO:0006807 nitrogen compound metabolic process; GO:0006914 autophagy; GO:0006996 organelle organization; GO:0006997 nucleus organization; GO:0006998 nuclear envelope organization; GO:0007010 cytoskeleton organization; GO:0007017 microtubule-based process; GO:0007030 Golgi organization; GO:0007033 vacuole organization; GO:0007049 cell cycle; GO:0007088 regulation of mitotic nuclear division; GO:0007163 establishment or maintenance of cell polarity; GO:0007346 regulation of mitotic cell cycle; GO:0008152 metabolic process; GO:0009056 catabolic process; GO:0009057 macromolecule catabolic process; GO:0009987 cellular process; GO:0010256 endomembrane system organization; GO:0010498 proteasomal protein catabolic process; GO:0010564 regulation of cell cycle process; GO:0010638 positive regulation of organelle organization; GO:0010921 regulation of phosphatase activity; GO:0016043 cellular component organization; GO:0016236 macroautophagy; GO:0019220 regulation of phosphate metabolic process; GO:0019222 regulation of metabolic process; GO:0019538 protein metabolic process; GO:0019941 modification-dependent protein catabolic process; GO:0022402 cell cycle process; GO:0022607 cellular component assembly; GO:0030010 establishment of cell polarity; GO:0030163 protein catabolic process; GO:0031323 regulation of cellular metabolic process; GO:0031399 regulation of protein modification process; GO:0031468 nuclear membrane reassembly; GO:0032268 regulation of cellular protein metabolic process; GO:0032879 regulation of localization; GO:0032880 regulation of protein localization; GO:0032886 regulation of microtubule-based process; GO:0033043 regulation of organelle organization; GO:0035303 regulation of dephosphorylation; GO:0035304 regulation of protein dephosphorylation; GO:0040001 establishment of mitotic spindle localization; GO:0043161 proteasome-mediated ubiquitin-dependent protein catabolic process; GO:0043170 macromolecule metabolic process; GO:0043632 modification-dependent macromolecule catabolic process; GO:0043666 regulation of phosphoprotein phosphatase activity; GO:0044085 cellular component biogenesi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5787 positive regulation of cell cycle; GO:0045840 positive regulation of mitotic nuclear division; GO:0045931 positive regulation of mitotic cell cycle; GO:0046602 regulation of mitotic centrosome separation; GO:0046604 positive regulation of mitotic centrosome separation; GO:0046605 regulation of centrosome cycle; GO:0046607 positive regulation of centrosome cycle; GO:0048518 positive regulation of biological process; GO:0048519 negative regulation of biological process; GO:0048522 positive regulation of cellular process; GO:0050789 regulation of biological process; GO:0050790 regulation of catalytic activity; GO:0050794 regulation of cellular process; GO:0051128 regulation of cellular component organization; GO:0051130 positive regulation of cellular component organization; GO:0051171 regulation of nitrogen compound metabolic process; GO:0051174 regulation of phosphorus metabolic process; GO:0051179 localization; GO:0051234 establishment of localization; GO:0051246 regulation of protein metabolic process; GO:0051293 establishment of spindle localization; GO:0051294 establishment of spindle orientation; GO:0051336 regulation of hydrolase activity; GO:0051493 regulation of cytoskeleton organization; GO:0051495 positive regulation of cytoskeleton organization; GO:0051603 proteolysis involved in cellular protein catabolic process; GO:0051640 organelle localization; GO:0051641 cellular localization; GO:0051649 establishment of localization in cell; GO:0051653 spindle localization; GO:0051656 establishment of organelle localization; GO:0051726 regulation of cell cycle; GO:0051783 regulation of nuclear division; GO:0051785 positive regulation of nuclear division; GO:0060255 regulation of macromolecule metabolic process; GO:0060341 regulation of cellular localization; GO:0061024 membrane organization; GO:0061025 membrane fusion; GO:0061919 process utilizing autophagic mechanism; GO:0065007 biological regulation; GO:0065009 regulation of molecular function; GO:0070507 regulation of microtubule cytoskeleton organization; GO:0070925 organelle assembly; GO:0071704 organic substance metabolic process; GO:0071840 cellular component organization or biogenesis; GO:0080090 regulation of primary metabolic process; GO:0090068 positive regulation of cell cycle process; GO:1901564 organonitrogen compound metabolic process; GO:1901565 organonitrogen compound catabolic process; GO:1901575 organic substance catabolic process; GO:1902850 microtubule cytoskeleton organization involved in mitosis; GO:1903047 mitotic cell cycle process; GO:1903828 negative regulation of protein localization; GO:1904779 regulation of protein localization to centrosome; GO:1904780 negative regulation of protein localization to centrosome; GO:1905037 autophagosome organization;</t>
  </si>
  <si>
    <t>GO:0006325 chromatin organization; GO:0006355 regulation of transcription, DNA-templated; GO:0006464 cellular protein modification process; GO:0006508 proteolysis; GO:0006513 protein monoubiquitination; GO:0006807 nitrogen compound metabolic process; GO:0006996 organelle organization; GO:0008152 metabolic process; GO:0009889 regulation of biosynthetic process; GO:0009891 positive regulation of biosynthetic process; GO:0009893 positive regulation of metabolic process; GO:0009987 cellular process; GO:0010390 histone monoubiquitinat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43 cellular component organization; GO:0016567 protein ubiquitination; GO:0016570 histone modification; GO:0016574 histone ubiquitination; GO:0016578 histone deubiquitination; GO:0016579 protein deubiquitination; GO:0019219 regulation of nucleobase-containing compound metabolic process; GO:0019222 regulation of metabolic process; GO:0019538 protein metabolic process; GO:0031323 regulation of cellular metabolic process; GO:0031325 positive regulation of cellular metabolic process; GO:0031326 regulation of cellular biosynthetic process; GO:0031328 positive regulation of cellular biosynthetic process; GO:0032446 protein modification by small protein conjugation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45893 positive regulation of transcription, DNA-templated; GO:0045935 positive regulation of nucleobase-containing compound metabolic process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51276 chromosome organization; GO:0060255 regulation of macromolecule metabolic process; GO:0065007 biological regulation; GO:0070646 protein modification by small protein removal; GO:0070647 protein modification by small protein conjugation or removal; GO:0071704 organic substance metabolic process; GO:0071840 cellular component organization or biogenesis; GO:0080090 regulation of primary metabolic process; GO:1901564 organonitrogen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003 reproduction; GO:0000070 mitotic sister chromatid segregation; GO:0000278 mitotic cell cycle; GO:0000280 nuclear division; GO:0000819 sister chromatid segregation; GO:0001655 urogenital system development; GO:0001700 embryonic development via the syncytial blastoderm; GO:0002009 morphogenesis of an epithelium; GO:0006082 organic acid metabolic process; GO:0006091 generation of precursor metabolites and energy; GO:0006099 tricarboxylic acid cycle; GO:0006101 citrate metabolic process; GO:0006323 DNA packaging; GO:0006996 organelle organization; GO:0007049 cell cycle; GO:0007059 chromosome segregation; GO:0007076 mitotic chromosome condensation; GO:0007143 female meiotic nuclear division; GO:0007275 multicellular organism development; GO:0007276 gamete generation; GO:0007292 female gamete generation; GO:0007399 nervous system development; GO:0007422 peripheral nervous system development; GO:0007424 open tracheal system development; GO:0007439 ectodermal digestive tract development; GO:0007442 hindgut morphogenesis; GO:0007443 Malpighian tubule morphogenesis; GO:0008152 metabolic process; GO:0008258 head involution; GO:0009060 aerobic respiration; GO:0009653 anatomical structure morphogenesis; GO:0009790 embryo development; GO:0009792 embryo development ending in birth or egg hatching; GO:0009888 tissue development; GO:0009892 negative regulation of metabolic process; GO:0009987 cellular process; GO:0010032 meiotic chromosome condensation; GO:0010468 regulation of gene expression; GO:0010605 negative regulation of macromolecule metabolic process; GO:0010629 negative regulation of gene expression; GO:0010911 regulation of isomerase activity; GO:0010912 positive regulation of isomerase activity; GO:0015980 energy derivation by oxidation of organic compounds; GO:0016043 cellular component organization; GO:0016321 female meiosis chromosome segregation; GO:0016999 antibiotic metabolic process; GO:0019222 regulation of metabolic process; GO:0019752 carboxylic acid metabolic process; GO:0019953 sexual reproduction; GO:0022402 cell cycle process; GO:0022412 cellular process involved in reproduction in multicellular organism; GO:0022414 reproductive process; GO:0030261 chromosome condensation; GO:0032501 multicellular organismal process; GO:0032502 developmental process; GO:0032504 multicellular organism reproduction; GO:0032781 positive regulation of ATP-dependent activity; GO:0035239 tube morphogenesis; GO:0035295 tube development; GO:0043085 positive regulation of catalytic activity; GO:0043436 oxoacid metabolic process; GO:0043462 regulation of ATP-dependent activity; GO:0044093 positive regulation of molecular function; GO:0044237 cellular metabolic process; GO:0044238 primary metabolic process; GO:0044281 small molecule metabolic process; GO:0044703 multi-organism reproductive process; GO:0045132 meiotic chromosome segregation; GO:0045333 cellular respiration; GO:0048285 organelle fission; GO:0048513 animal organ development; GO:0048519 negative regulation of biological process; GO:0048546 digestive tract morphogenesis; GO:0048565 digestive tract development; GO:0048567 ectodermal digestive tract morphogenesis; GO:0048598 embryonic morphogenesis; GO:0048609 multicellular organismal reproductive process; GO:0048619 embryonic hindgut morphogenesis; GO:0048729 tissue morphogenesis; GO:0048731 system development; GO:0048856 anatomical structure development; GO:0050789 regulation of biological process; GO:0050790 regulation of catalytic activity; GO:0051276 chromosome organization; GO:0051304 chromosome separation; GO:0051306 mitotic sister chromatid separation; GO:0051307 meiotic chromosome separation; GO:0051309 female meiosis chromosome separation; GO:0051321 meiotic cell cycle; GO:0051336 regulation of hydrolase activity; GO:0051345 positive regulation of hydrolase activity; GO:0055123 digestive system development; GO:0060255 regulation of macromolecule metabolic process; GO:0060429 epithelium development; GO:0060541 respiratory system development; GO:0060562 epithelial tube morphogenesis; GO:0061326 renal tubule development; GO:0061333 renal tubule morphogenesis; GO:0061525 hindgut development; GO:0065007 biological regulation; GO:0065009 regulation of molecular function; GO:0070192 chromosome organization involved in meiotic cell cycle; GO:0071103 DNA conformation change; GO:0071704 organic substance metabolic process; GO:0071840 cellular component organization or biogenesis; GO:0072001 renal system development; GO:0072002 Malpighian tubule development; GO:0072350 tricarboxylic acid metabolic process; GO:0098813 nuclear chromosome segregation; GO:0140013 meiotic nuclear division; GO:0140014 mitotic nuclear division; GO:1903046 meiotic cell cycle process; GO:1903047 mitotic cell cycle process; GO:2000371 regulation of DNA topoisomerase (ATP-hydrolyzing) activity; GO:2000373 positive regulation of DNA topoisomerase (ATP-hydrolyzing) activity;</t>
  </si>
  <si>
    <t>GO:0000226 microtubule cytoskeleton organization; GO:0000731 DNA synthesis involved in DNA repair; GO:0006139 nucleobase-containing compound metabolic process; GO:0006259 DNA metabolic process; GO:0006260 DNA replication; GO:0006281 DNA repair; GO:0006301 postreplication repair; GO:0006725 cellular aromatic compound metabolic process; GO:0006807 nitrogen compound metabolic process; GO:0006950 response to stress; GO:0006974 cellular response to DNA damage stimulus; GO:0006996 organelle organization; GO:0007010 cytoskeleton organization; GO:0007017 microtubule-based process; GO:0007049 cell cycle; GO:0007098 centrosome cycle; GO:0008152 metabolic process; GO:0009058 biosynthetic process; GO:0009059 macromolecule biosynthetic process; GO:0009314 response to radiation; GO:0009411 response to UV; GO:0009416 response to light stimulus; GO:0009628 response to abiotic stimulus; GO:0009987 cellular process; GO:0016043 cellular component organization; GO:0018130 heterocycle biosynthetic process; GO:0019438 aromatic compound biosynthetic process; GO:0019985 translesion synthesis; GO:0022402 cell cycle process; GO:0031023 microtubule organizing center organization; GO:0033554 cellular response to stress; GO:0034641 cellular nitrogen compound metabolic process; GO:0034645 cellular macromolecule biosynthetic process; GO:0034654 nucleobase-containing compound biosynthetic process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6483 heterocycle metabolic process; GO:0050789 regulation of biological process; GO:0050794 regulation of cellular process; GO:0050896 response to stimulus; GO:0051716 cellular response to stimulus; GO:0051726 regulation of cell cycle; GO:0065007 biological regulation; GO:0071704 organic substance metabolic process; GO:0071840 cellular component organization or biogenesis; GO:0071897 DNA biosynthetic process; GO:0090304 nucleic acid metabolic process; GO:1901360 organic cyclic compound metabolic process; GO:1901362 organic cyclic compound biosynthetic process; GO:1901576 organic substance biosynthetic process;</t>
  </si>
  <si>
    <t>GO:0000003 reproduction; GO:0000375 RNA splicing, via transesterification reactions; GO:0000381 regulation of alternative mRNA splicing, via spliceosome; GO:0001510 RNA methylation; GO:0001654 eye development; GO:0003006 developmental process involved in reproduction; GO:0006139 nucleobase-containing compound metabolic process; GO:0006325 chromatin organization; GO:0006355 regulation of transcription, DNA-templated; GO:0006396 RNA processing; GO:0006725 cellular aromatic compound metabolic process; GO:0006807 nitrogen compound metabolic process; GO:0006996 organelle organization; GO:0007275 multicellular organism development; GO:0007423 sensory organ development; GO:0007530 sex determination; GO:0007538 primary sex determination; GO:0007539 primary sex determination, soma; GO:0007542 primary sex determination, germ-line; GO:0008152 metabolic process; GO:0008380 RNA splicing; GO:0009451 RNA modification; GO:0009889 regulation of biosynthetic process; GO:0009890 negative regulation of biosynthetic process; GO:0009892 negative regulation of metabolic process; GO:0009987 cellular process; GO:0010467 gene express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941 regulation of cell death; GO:0016043 cellular component organization; GO:0016070 RNA metabolic process; GO:0016071 mRNA metabolic process; GO:0016556 mRNA modification; GO:0018992 germ-line sex determination; GO:0018993 somatic sex determination; GO:0019099 female germ-line sex determination; GO:0019219 regulation of nucleobase-containing compound metabolic process; GO:0019222 regulation of metabolic process; GO:0022414 reproductive process; GO:0030237 female sex determination; GO:0031323 regulation of cellular metabolic process; GO:0031324 negative regulation of cellular metabolic process; GO:0031326 regulation of cellular biosynthetic process; GO:0031327 negative regulation of cellular biosynthetic process; GO:0032259 methylation; GO:0032501 multicellular organismal process; GO:0032502 developmental process; GO:0034641 cellular nitrogen compound metabolic process; GO:0040029 regulation of gene expression, epigenetic; GO:0042981 regulation of apoptotic process; GO:0043067 regulation of programmed cell death; GO:0043170 macromolecule metabolic process; GO:0043412 macromolecule modification; GO:0043414 macromolecule methylation; GO:0043484 regulation of RNA splicing; GO:0044237 cellular metabolic process; GO:0044238 primary metabolic process; GO:0044260 cellular macromolecule metabolic process; GO:0045814 negative regulation of gene expression, epigenetic; GO:0045892 negative regulation of transcription, DNA-templated; GO:0045934 negative regulation of nucleobase-containing compound metabolic process; GO:0046483 heterocycle metabolic process; GO:0048024 regulation of mRNA splicing, via spliceosome; GO:0048513 animal organ development; GO:0048519 negative regulation of biological process; GO:0048523 negative regulation of cellular process; GO:0048731 system development; GO:0048749 compound eye development; GO:0048856 anatomical structure development; GO:0050684 regulation of mRNA processing; GO:0050789 regulation of biological process; GO:0050794 regulation of cellular process; GO:0051171 regulation of nitrogen compound metabolic process; GO:0051172 negative regulation of nitrogen compound metabolic process; GO:0051252 regulation of RNA metabolic process; GO:0051253 negative regulation of RNA metabolic process; GO:0051276 chromosome organization; GO:0060255 regulation of macromolecule metabolic process; GO:0065007 biological regulation; GO:0070828 heterochromatin organization; GO:0071704 organic substance metabolic process; GO:0071840 cellular component organization or biogenesis; GO:0080009 mRNA methylation; GO:0080090 regulation of primary metabolic process; GO:0090304 nucleic acid metabolic process; GO:1901360 organic cyclic compound metabolic process; GO:1902679 negative regulation of RNA biosynthetic process; GO:1903311 regulation of mRNA metabolic process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6325 chromatin organization; GO:0006338 chromatin remodeling; GO:0006355 regulation of transcription, DNA-templated; GO:0006357 regulation of transcription by RNA polymerase II; GO:0006464 cellular protein modification process; GO:0006473 protein acetylation; GO:0006475 internal protein amino acid acetylation; GO:0006476 protein deacetylation; GO:0006807 nitrogen compound metabolic process; GO:0006996 organelle organization; GO:0008152 metabolic process; GO:0009889 regulation of biosynthetic process; GO:0009890 negative regulation of biosynthetic process; GO:0009891 positive regulation of biosynthetic process; GO:0009892 negative regulation of metabolic process; GO:0009893 positive regulation of metabolic process; GO:0009987 cellular process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6043 cellular component organization; GO:0016570 histone modification; GO:0016573 histone acetylation; GO:0016575 histone deacetylation; GO:0018193 peptidyl-amino acid modification; GO:0018205 peptidyl-lysine modification; GO:0018393 internal peptidyl-lysine acetylation; GO:0018394 peptidyl-lysine acetylation; GO:0019219 regulation of nucleobase-containing compound metabolic process; GO:0019222 regulation of metabolic process; GO:0019538 protein metabolic process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5601 protein deacylation; GO:0036211 protein modification process; GO:0040029 regulation of gene expression, epigenetic; GO:0043170 macromolecule metabolic process; GO:0043412 macromolecule modification; GO:0043543 protein acylation; GO:0043967 histone H4 acetylation; GO:0043968 histone H2A acetylation; GO:0044237 cellular metabolic process; GO:0044238 primary metabolic process; GO:0044260 cellular macromolecule metabolic process; GO:0044267 cellular protein metabolic process; GO:0045595 regulation of cell differentiation; GO:0045597 positive regulation of cell differentiation; GO:0045814 negative regulation of gene expression, epigenetic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8518 positive regulation of biological process; GO:0048519 negative regulation of biological process; GO:0048522 positive regulation of cellular process; GO:0048523 negative regulation of cellular process; GO:0050789 regulation of biological process; GO:0050793 regulation of developmental process; GO:0050794 regulation of cellular process; GO:0051094 positive regulation of developmental process; GO:0051147 regulation of muscle cell differentiation; GO:0051149 positive regulation of muscle cell differentiation; GO:0051153 regulation of striated muscle cell differentiation; GO:0051155 positive regulation of striated muscle cell differentiation; GO:0051171 regulation of nitrogen compound metabolic process; GO:0051172 negative regulation of nitrogen compound metabolic process; GO:0051173 positive regulation of nitrogen compound metabolic process; GO:0051252 regulation of RNA metabolic process; GO:0051253 negative regulation of RNA metabolic process; GO:0051254 positive regulation of RNA metabolic process; GO:0051276 chromosome organization; GO:0060255 regulation of macromolecule metabolic process; GO:0065007 biological regulation; GO:0071704 organic substance metabolic process; GO:0071840 cellular component organization or biogenesis; GO:0080090 regulation of primary metabolic process; GO:0098732 macromolecule deacylation; GO:1901564 organonitrogen compound metabol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0278 mitotic cell cycle; GO:0000281 mitotic cytokinesis; GO:0000910 cytokinesis; GO:0001505 regulation of neurotransmitter levels; GO:0002036 regulation of L-glutamate import across plasma membrane; GO:0006996 organelle organization; GO:0007049 cell cycle; GO:0007154 cell communication; GO:0007165 signal transduction; GO:0007166 cell surface receptor signaling pathway; GO:0007224 smoothened signaling pathway; GO:0007275 multicellular organism development; GO:0007349 cellularization; GO:0007399 nervous system development; GO:0009653 anatomical structure morphogenesis; GO:0009987 cellular process; GO:0010941 regulation of cell death; GO:0010942 positive regulation of cell death; GO:0010958 regulation of amino acid import across plasma membrane; GO:0016043 cellular component organization; GO:0022008 neurogenesis; GO:0022402 cell cycle process; GO:0022607 cellular component assembly; GO:0023052 signaling; GO:0030030 cell projection organization; GO:0030031 cell projection assembly; GO:0030154 cell differentiation; GO:0030182 neuron differentiation; GO:0031175 neuron projection development; GO:0032501 multicellular organismal process; GO:0032502 developmental process; GO:0032879 regulation of localization; GO:0032880 regulation of protein localization; GO:0032890 regulation of organic acid transport; GO:0034762 regulation of transmembrane transport; GO:0034765 regulation of ion transmembrane transport; GO:0042981 regulation of apoptotic process; GO:0043065 positive regulation of apoptotic process; GO:0043067 regulation of programmed cell death; GO:0043068 positive regulation of programmed cell death; GO:0043269 regulation of ion transport; GO:0043933 protein-containing complex organization; GO:0044070 regulation of anion transport; GO:0044085 cellular component biogenesis; GO:0044782 cilium organization; GO:0048468 cell development; GO:0048518 positive regulation of biological process; GO:0048522 positive regulation of cellular process; GO:0048583 regulation of response to stimulus; GO:0048646 anatomical structure formation involved in morphogenesis; GO:0048666 neuron development; GO:0048699 generation of neurons; GO:0048731 system development; GO:0048856 anatomical structure development; GO:0048869 cellular developmental process; GO:0050789 regulation of biological process; GO:0050790 regulation of catalytic activity; GO:0050794 regulation of cellular process; GO:0050896 response to stimulus; GO:0051049 regulation of transport; GO:0051258 protein polymerization; GO:0051301 cell division; GO:0051580 regulation of neurotransmitter uptake; GO:0051588 regulation of neurotransmitter transport; GO:0051716 cellular response to stimulus; GO:0051952 regulation of amine transport; GO:0051955 regulation of amino acid transport; GO:0060271 cilium assembly; GO:0061640 cytoskeleton-dependent cytokinesis; GO:0065003 protein-containing complex assembly; GO:0065007 biological regulation; GO:0065008 regulation of biological quality; GO:0065009 regulation of molecular function; GO:0070925 organelle assembly; GO:0071840 cellular component organization or biogenesis; GO:0120031 plasma membrane bounded cell projection assembly; GO:0120036 plasma membrane bounded cell projection organization; GO:1903047 mitotic cell cycle process; GO:1903789 regulation of amino acid transmembrane transport; GO:1903959 regulation of anion transmembrane transport; GO:2001023 regulation of response to drug;</t>
  </si>
  <si>
    <t>GO:0000244 spliceosomal tri-snRNP complex assembly; GO:0000245 spliceosomal complex assembly; GO:0000375 RNA splicing, via transesterification reactions; GO:0000377 RNA splicing, via transesterification reactions with bulged adenosine as nucleophile; GO:0000387 spliceosomal snRNP assembly; GO:0000398 mRNA splicing, via spliceosome; GO:0000902 cell morphogenesis; GO:0001775 cell activation; GO:0002376 immune system process; GO:0002520 immune system development; GO:0002521 leukocyte differentiation; GO:0006139 nucleobase-containing compound metabolic process; GO:0006323 DNA packaging; GO:0006325 chromatin organization; GO:0006333 chromatin assembly or disassembly; GO:0006334 nucleosome assembly; GO:0006396 RNA processing; GO:0006397 mRNA processing; GO:0006725 cellular aromatic compound metabolic process; GO:0006807 nitrogen compound metabolic process; GO:0006996 organelle organization; GO:0007275 multicellular organism development; GO:0007399 nervous system development; GO:0007417 central nervous system development; GO:0008152 metabolic process; GO:0008283 cell population proliferation; GO:0008380 RNA splicing; GO:0009653 anatomical structure morphogenesis; GO:0009893 positive regulation of metabolic process; GO:0009987 cellular process; GO:0010467 gene expression; GO:0010468 regulation of gene expression; GO:0010604 positive regulation of macromolecule metabolic process; GO:0010638 positive regulation of organelle organization; GO:0016043 cellular component organization; GO:0016070 RNA metabolic process; GO:0016071 mRNA metabolic process; GO:0019222 regulation of metabolic process; GO:0022607 cellular component assembly; GO:0022613 ribonucleoprotein complex biogenesis; GO:0022618 ribonucleoprotein complex assembly; GO:0030097 hemopoiesis; GO:0030098 lymphocyte differentiation; GO:0030154 cell differentiation; GO:0030162 regulation of proteolysis; GO:0031016 pancreas development; GO:0031017 exocrine pancreas development; GO:0031056 regulation of histone modification; GO:0031058 positive regulation of histone modification; GO:0031323 regulation of cellular metabolic process; GO:0031325 positive regulation of cellular metabolic process; GO:0031399 regulation of protein modification process; GO:0031401 positive regulation of protein modification process; GO:0031497 chromatin assembly; GO:0032268 regulation of cellular protein metabolic process; GO:0032270 positive regulation of cellular protein metabolic process; GO:0032501 multicellular organismal process; GO:0032502 developmental process; GO:0032989 cellular component morphogenesis; GO:0033043 regulation of organelle organization; GO:0033044 regulation of chromosome organization; GO:0034641 cellular nitrogen compound metabolic process; GO:0034728 nucleosome organization; GO:0035272 exocrine system development; GO:0042592 homeostatic process; GO:0043170 macromolecule metabolic process; GO:0043933 protein-containing complex organization; GO:0044085 cellular component biogenesis; GO:0044237 cellular metabolic process; GO:0044238 primary metabolic process; GO:0045321 leukocyte activation; GO:0045862 positive regulation of proteolysis; GO:0046483 heterocycle metabolic process; GO:0046649 lymphocyte activation; GO:0048513 animal organ development; GO:0048518 positive regulation of biological process; GO:0048522 positive regulation of cellular process; GO:0048534 hematopoietic or lymphoid organ development; GO:0048538 thymus development; GO:0048731 system development; GO:0048732 gland development; GO:0048856 anatomical structure development; GO:0048869 cellular developmental process; GO:0048872 homeostasis of number of cells; GO:0050789 regulation of biological process; GO:0050794 regulation of cellular process; GO:0051128 regulation of cellular component organization; GO:0051130 positive regulation of cellular component organization; GO:0051171 regulation of nitrogen compound metabolic process; GO:0051173 positive regulation of nitrogen compound metabolic process; GO:0051246 regulation of protein metabolic process; GO:0051247 positive regulation of protein metabolic process; GO:0051276 chromosome organization; GO:0055123 digestive system development; GO:0060255 regulation of macromolecule metabolic process; GO:0065003 protein-containing complex assembly; GO:0065004 protein-DNA complex assembly; GO:0065007 biological regulation; GO:0065008 regulation of biological quality; GO:0071103 DNA conformation change; GO:0071425 hematopoietic stem cell proliferation; GO:0071704 organic substance metabolic process; GO:0071824 protein-DNA complex subunit organization; GO:0071826 ribonucleoprotein complex subunit organization; GO:0071840 cellular component organization or biogenesis; GO:0072089 stem cell proliferation; GO:0080090 regulation of primary metabolic process; GO:0090085 regulation of protein deubiquitination; GO:0090304 nucleic acid metabolic process; GO:1901360 organic cyclic compound metabolic process; GO:1902275 regulation of chromatin organization; GO:1903003 positive regulation of protein deubiquitination; GO:1903320 regulation of protein modification by small protein conjugation or removal; GO:1903322 positive regulation of protein modification by small protein conjugation or removal; GO:1903584 regulation of histone deubiquitination; GO:1903586 positive regulation of histone deubiquitination; GO:1905269 positive regulation of chromatin organization; GO:2001252 positive regulation of chromosome organization;</t>
  </si>
  <si>
    <t>GO:0000003 reproduction; GO:0000018 regulation of DNA recombination; GO:0000070 mitotic sister chromatid segregation; GO:0000278 mitotic cell cycle; GO:0000280 nuclear division; GO:0000819 sister chromatid segregation; GO:0006323 DNA packaging; GO:0006996 organelle organization; GO:0007049 cell cycle; GO:0007059 chromosome segregation; GO:0007076 mitotic chromosome condensation; GO:0007135 meiosis II; GO:0009892 negative regulation of metabolic process; GO:0009987 cellular process; GO:0010032 meiotic chromosome condensation; GO:0010520 regulation of reciprocal meiotic recombination; GO:0010564 regulation of cell cycle process; GO:0010605 negative regulation of macromolecule metabolic process; GO:0010639 negative regulation of organelle organization; GO:0010948 negative regulation of cell cycle process; GO:0016043 cellular component organization; GO:0019219 regulation of nucleobase-containing compound metabolic process; GO:0019222 regulation of metabolic process; GO:0022402 cell cycle process; GO:0022414 reproductive process; GO:0030261 chromosome condensation; GO:0031323 regulation of cellular metabolic process; GO:0031324 negative regulation of cellular metabolic process; GO:0033043 regulation of organelle organization; GO:0040020 regulation of meiotic nuclear division; GO:0045128 negative regulation of reciprocal meiotic recombination; GO:0045132 meiotic chromosome segregation; GO:0045144 meiotic sister chromatid segregation; GO:0045786 negative regulation of cell cycle; GO:0045835 negative regulation of meiotic nuclear division; GO:0045910 negative regulation of DNA recombination; GO:0045934 negative regulation of nucleobase-containing compound metabolic process; GO:0048285 organelle fission; GO:0048519 negative regulation of biological process; GO:0048523 negative regulation of cellular process; GO:0050789 regulation of biological process; GO:0050794 regulation of cellular process; GO:0051052 regulation of DNA metabolic process; GO:0051053 negative regulation of DNA metabolic process; GO:0051128 regulation of cellular component organization; GO:0051129 negative regulation of cellular component organization; GO:0051171 regulation of nitrogen compound metabolic process; GO:0051172 negative regulation of nitrogen compound metabolic process; GO:0051276 chromosome organization; GO:0051304 chromosome separation; GO:0051321 meiotic cell cycle; GO:0051445 regulation of meiotic cell cycle; GO:0051447 negative regulation of meiotic cell cycle; GO:0051726 regulation of cell cycle; GO:0051783 regulation of nuclear division; GO:0051784 negative regulation of nuclear division; GO:0060255 regulation of macromolecule metabolic process; GO:0060631 regulation of meiosis I; GO:0061983 meiosis II cell cycle process; GO:0065007 biological regulation; GO:0070192 chromosome organization involved in meiotic cell cycle; GO:0071103 DNA conformation change; GO:0071840 cellular component organization or biogenesis; GO:0080090 regulation of primary metabolic process; GO:0098813 nuclear chromosome segregation; GO:0110029 negative regulation of meiosis I; GO:0140013 meiotic nuclear division; GO:0140014 mitotic nuclear division; GO:1903046 meiotic cell cycle process; GO:1903047 mitotic cell cycle process; GO:2000241 regulation of reproductive process; GO:2000242 negative regulation of reproductive process;</t>
  </si>
  <si>
    <t>GO:0000122 negative regulation of transcription by RNA polymerase II; GO:0001817 regulation of cytokine production; GO:0001818 negative regulation of cytokine production; GO:0001932 regulation of protein phosphorylation; GO:0001933 negative regulation of protein phosphorylation; GO:0006325 chromatin organization; GO:0006355 regulation of transcription, DNA-templated; GO:0006357 regulation of transcription by RNA polymerase II; GO:0006464 cellular protein modification process; GO:0006479 protein methylation; GO:0006807 nitrogen compound metabolic process; GO:0006996 organelle organization; GO:0007275 multicellular organism development; GO:0007399 nervous system development; GO:0008152 metabolic process; GO:0008213 protein alkylation; GO:0008284 positive regulation of cell population proliferation; GO:0008285 negative regulation of cell population proliferation; GO:0009889 regulation of biosynthetic process; GO:0009890 negative regulation of biosynthetic process; GO:0009892 negative regulation of metabolic process; GO:0009966 regulation of signal transduction; GO:0009968 negative regulation of signal transduction; GO:0009987 cellular process; GO:0010468 regulation of gene expression; GO:0010556 regulation of macromolecule biosynthetic process; GO:0010558 negative regulation of macromolecule biosynthetic process; GO:0010563 negative regulation of phosphorus metabolic process; GO:0010564 regulation of cell cycle process; GO:0010605 negative regulation of macromolecule metabolic process; GO:0010629 negative regulation of gene expression; GO:0010646 regulation of cell communication; GO:0010648 negative regulation of cell communication; GO:0010948 negative regulation of cell cycle process; GO:0016043 cellular component organization; GO:0016567 protein ubiquitination; GO:0016570 histone modification; GO:0016571 histone methylation; GO:0016574 histone ubiquitination; GO:0018022 peptidyl-lysine methylation; GO:0018193 peptidyl-amino acid modification; GO:0018205 peptidyl-lysine modification; GO:0019219 regulation of nucleobase-containing compound metabolic process; GO:0019220 regulation of phosphate metabolic process; GO:0019222 regulation of metabolic process; GO:0019538 protein metabolic process; GO:0022008 neurogenesis; GO:0023051 regulation of signaling; GO:0023057 negative regulation of signaling; GO:0030154 cell differentiation; GO:0031323 regulation of cellular metabolic process; GO:0031324 negative regulation of cellular metabolic process; GO:0031326 regulation of cellular biosynthetic process; GO:0031327 negative regulation of cellular biosynthetic process; GO:0031399 regulation of protein modification process; GO:0031400 negative regulation of protein modification process; GO:0032259 methylation; GO:0032268 regulation of cellular protein metabolic process; GO:0032269 negative regulation of cellular protein metabolic process; GO:0032446 protein modification by small protein conjugation; GO:0032501 multicellular organismal process; GO:0032502 developmental process; GO:0032642 regulation of chemokine production; GO:0032682 negative regulation of chemokine production; GO:0034968 histone lysine methylation; GO:0036211 protein modification process; GO:0040029 regulation of gene expression, epigenetic; GO:0042127 regulation of cell population proliferation; GO:0042325 regulation of phosphorylation; GO:0042326 negative regulation of phosphorylation; GO:0042509 regulation of tyrosine phosphorylation of STAT protein; GO:0042532 negative regulation of tyrosine phosphorylation of STAT protein; GO:0043170 macromolecule metabolic process; GO:0043412 macromolecule modification; GO:0043414 macromolecule methylation; GO:0044237 cellular metabolic process; GO:0044238 primary metabolic process; GO:0044260 cellular macromolecule metabolic process; GO:0044267 cellular protein metabolic process; GO:0045595 regulation of cell differentiation; GO:0045596 negative regulation of cell differentiation; GO:0045786 negative regulation of cell cycle; GO:0045814 negative regulation of gene expression, epigenetic; GO:0045892 negative regulation of transcription, DNA-templated; GO:0045934 negative regulation of nucleobase-containing compound metabolic process; GO:0045936 negative regulation of phosphate metabolic process; GO:0046425 regulation of receptor signaling pathway via JAK-STAT; GO:0046426 negative regulation of receptor signaling pathway via JAK-STAT; GO:0048518 positive regulation of biological process; GO:0048519 negative regulation of biological process; GO:0048522 positive regulation of cellular process; GO:0048523 negative regulation of cellular process; GO:0048583 regulation of response to stimulus; GO:0048585 negative regulation of response to stimulus; GO:0048731 system development; GO:0048856 anatomical structure development; GO:0048869 cellular developmental process; GO:0050678 regulation of epithelial cell proliferation; GO:0050680 negative regulation of epithelial cell proliferation; GO:0050730 regulation of peptidyl-tyrosine phosphorylation; GO:0050732 negative regulation of peptidyl-tyrosine phosphorylation; GO:0050789 regulation of biological process; GO:0050793 regulation of developmental process; GO:0050794 regulation of cellular process; GO:0051093 negative regulation of developmental process; GO:0051171 regulation of nitrogen compound metabolic process; GO:0051172 negative regulation of nitrogen compound metabolic process; GO:0051174 regulation of phosphorus metabolic process; GO:0051239 regulation of multicellular organismal process; GO:0051241 negative regulation of multicellular organismal process; GO:0051246 regulation of protein metabolic process; GO:0051248 negative regulation of protein metabolic process; GO:0051252 regulation of RNA metabolic process; GO:0051253 negative regulation of RNA metabolic process; GO:0051276 chromosome organization; GO:0051726 regulation of cell cycle; GO:0060255 regulation of macromolecule metabolic process; GO:0065007 biological regulation; GO:0070316 regulation of G0 to G1 transition; GO:0070317 negative regulation of G0 to G1 transition; GO:0070647 protein modification by small protein conjugation or removal; GO:0070734 histone H3-K27 methylation; GO:0071704 organic substance metabolic process; GO:0071840 cellular component organization or biogenesis; GO:0080090 regulation of primary metabolic process; GO:0098532 histone H3-K27 trimethylation; GO:1901564 organonitrogen compound metabolic process; GO:1902531 regulation of intracellular signal transduction; GO:1902532 negative regulation of intracellular signal transduction; GO:1902679 negative regulation of RNA biosynthetic process; GO:1903506 regulation of nucleic acid-templated transcription; GO:1903507 negative regulation of nucleic acid-templated transcription; GO:1904892 regulation of receptor signaling pathway via STAT; GO:1904893 negative regulation of receptor signaling pathway via STAT; GO:2000112 regulation of cellular macromolecule biosynthetic process; GO:2000113 negative regulation of cellular macromolecule biosynthetic process; GO:2001141 regulation of RNA biosynthetic process; GO:2001228 regulation of response to gamma radiation; GO:2001229 negative regulation of response to gamma radiation;</t>
  </si>
  <si>
    <t>GO:0001505 regulation of neurotransmitter levels; GO:0001654 eye development; GO:0001956 positive regulation of neurotransmitter secretion; GO:0003008 system process; GO:0006807 nitrogen compound metabolic process; GO:0006810 transport; GO:0006914 autophagy; GO:0006996 organelle organization; GO:0007154 cell communication; GO:0007165 signal transduction; GO:0007166 cell surface receptor signaling pathway; GO:0007267 cell-cell signaling; GO:0007268 chemical synaptic transmission; GO:0007275 multicellular organism development; GO:0007399 nervous system development; GO:0007417 central nervous system development; GO:0007420 brain development; GO:0007423 sensory organ development; GO:0008104 protein localization; GO:0008152 metabolic process; GO:0009056 catabolic process; GO:0009653 anatomical structure morphogenesis; GO:0009889 regulation of biosynthetic process; GO:0009891 positive regulation of biosynthetic process; GO:0009893 positive regulation of metabolic process; GO:0009894 regulation of catabolic process; GO:0009896 positive regulation of catabolic process; GO:0009966 regulation of signal transduction; GO:0009987 cellular process; GO:0010171 body morphogenesis; GO:0010468 regulation of gene expression; GO:0010506 regulation of autophagy; GO:0010508 positive regulation of autophagy; GO:0010556 regulation of macromolecule biosynthetic process; GO:0010557 positive regulation of macromolecule biosynthetic process; GO:0010604 positive regulation of macromolecule metabolic process; GO:0010628 positive regulation of gene expression; GO:0010638 positive regulation of organelle organization; GO:0010646 regulation of cell communication; GO:0010647 positive regulation of cell communication; GO:0010807 regulation of synaptic vesicle priming; GO:0014048 regulation of glutamate secretion; GO:0014049 positive regulation of glutamate secretion; GO:0016043 cellular component organization; GO:0016192 vesicle-mediated transport; GO:0016239 positive regulation of macroautophagy; GO:0016241 regulation of macroautophagy; GO:0017157 regulation of exocytosis; GO:0017158 regulation of calcium ion-dependent exocytosis; GO:0019222 regulation of metabolic process; GO:0019538 protein metabolic process; GO:0021536 diencephalon development; GO:0021761 limbic system development; GO:0021854 hypothalamus development; GO:0023051 regulation of signaling; GO:0023052 signaling; GO:0023056 positive regulation of signaling; GO:0030900 forebrain development; GO:0031323 regulation of cellular metabolic process; GO:0031325 positive regulation of cellular metabolic process; GO:0031326 regulation of cellular biosynthetic process; GO:0031328 positive regulation of cellular biosynthetic process; GO:0031329 regulation of cellular catabolic process; GO:0031331 positive regulation of cellular catabolic process; GO:0031399 regulation of protein modification process; GO:0031401 positive regulation of protein modification process; GO:0031647 regulation of protein stability; GO:0032268 regulation of cellular protein metabolic process; GO:0032270 positive regulation of cellular protein metabolic process; GO:0032386 regulation of intracellular transport; GO:0032483 regulation of Rab protein signal transduction; GO:0032501 multicellular organismal process; GO:0032502 developmental process; GO:0032879 regulation of localization; GO:0032890 regulation of organic acid transport; GO:0032892 positive regulation of organic acid transport; GO:0033036 macromolecule localization; GO:0033043 regulation of organelle organization; GO:0033365 protein localization to organelle; GO:0034389 lipid droplet organization; GO:0034613 cellular protein localization; GO:0042391 regulation of membrane potential; GO:0043010 camera-type eye development; GO:0043085 positive regulation of catalytic activity; GO:0043087 regulation of GTPase activity; GO:0043170 macromolecule metabolic process; GO:0043254 regulation of protein-containing complex assembly; GO:0043269 regulation of ion transport; GO:0043270 positive regulation of ion transport; GO:0043547 positive regulation of GTPase activity; GO:0044070 regulation of anion transport; GO:0044087 regulation of cellular component biogenesis; GO:0044088 regulation of vacuole organization; GO:0044089 positive regulation of cellular component biogenesis; GO:0044090 positive regulation of vacuole organization; GO:0044093 positive regulation of molecular function; GO:0044237 cellular metabolic process; GO:0044238 primary metabolic process; GO:0044248 cellular catabolic process; GO:0045184 establishment of protein localization; GO:0046578 regulation of Ras protein signal transduction; GO:0046907 intracellular transport; GO:0046928 regulation of neurotransmitter secretion; GO:0048167 regulation of synaptic plasticity; GO:0048168 regulation of neuronal synaptic plasticity; GO:0048172 regulation of short-term neuronal synaptic plasticity; GO:0048489 synaptic vesicle transport; GO:0048513 animal organ development; GO:0048518 positive regulation of biological process; GO:0048522 positive regulation of cellular process; GO:0048583 regulation of response to stimulus; GO:0048731 system development; GO:0048856 anatomical structure development; GO:0050746 regulation of lipoprotein metabolic process; GO:0050747 positive regulation of lipoprotein metabolic process; GO:0050789 regulation of biological process; GO:0050790 regulation of catalytic activity; GO:0050794 regulation of cellular process; GO:0050804 modulation of chemical synaptic transmission; GO:0050806 positive regulation of synaptic transmission; GO:0050821 protein stabilization; GO:0050877 nervous system process; GO:0050896 response to stimulus; GO:0051046 regulation of secretion; GO:0051047 positive regulation of secretion; GO:0051049 regulation of transport; GO:0051050 positive regulation of transport; GO:0051056 regulation of small GTPase mediated signal transduction; GO:0051128 regulation of cellular component organization; GO:0051130 positive regulation of cellular component organization; GO:0051171 regulation of nitrogen compound metabolic process; GO:0051173 positive regulation of nitrogen compound metabolic process; GO:0051179 localization; GO:0051234 establishment of localization; GO:0051246 regulation of protein metabolic process; GO:0051247 positive regulation of protein metabolic process; GO:0051336 regulation of hydrolase activity; GO:0051345 positive regulation of hydrolase activity; GO:0051588 regulation of neurotransmitter transport; GO:0051590 positive regulation of neurotransmitter transport; GO:0051640 organelle localization; GO:0051641 cellular localization; GO:0051648 vesicle localization; GO:0051649 establishment of localization in cell; GO:0051650 establishment of vesicle localization; GO:0051656 establishment of organelle localization; GO:0051716 cellular response to stimulus; GO:0051952 regulation of amine transport; GO:0051954 positive regulation of amine transport; GO:0051955 regulation of amino acid transport; GO:0051957 positive regulation of amino acid transport; GO:0051966 regulation of synaptic transmission, glutamatergic; GO:0051968 positive regulation of synaptic transmission, glutamatergic; GO:0060078 regulation of postsynaptic membrane potential; GO:0060079 excitatory postsynaptic potential; GO:0060255 regulation of macromolecule metabolic process; GO:0060322 head development; GO:0060323 head morphogenesis; GO:0060324 face development; GO:0060325 face morphogenesis; GO:0060341 regulation of cellular localization; GO:0060627 regulation of vesicle-mediated transport; GO:0061646 positive regulation of glutamate neurotransmitter secretion in response to membrane depolarization; GO:0061919 process utilizing autophagic mechanism; GO:0065007 biological regulation; GO:0065008 regulation of biological quality; GO:0065009 regulation of molecular function; GO:0070727 cellular macromolecule localization; GO:0070972 protein localization to endoplasmic reticulum; GO:0071704 organic substance metabolic process; GO:0071840 cellular component organization or biogenesis; GO:0072594 establishment of protein localization to organelle; GO:0072599 establishment of protein localization to endoplasmic reticulum; GO:0072657 protein localization to membrane; GO:0080090 regulation of primary metabolic process; GO:0090150 establishment of protein localization to membrane; GO:0097051 establishment of protein localization to endoplasmic reticulum membrane; GO:0097435 supramolecular fiber organization; GO:0097479 synaptic vesicle localization; GO:0097480 establishment of synaptic vesicle localization; GO:0098693 regulation of synaptic vesicle cycle; GO:0098916 anterograde trans-synaptic signaling; GO:0099003 vesicle-mediated transport in synapse; GO:0099177 regulation of trans-synaptic signaling; GO:0099536 synaptic signaling; GO:0099537 trans-synaptic signaling; GO:0099565 chemical synaptic transmission, postsynaptic; GO:1901564 organonitrogen compound metabolic process; GO:1902115 regulation of organelle assembly; GO:1902117 positive regulation of organelle assembly; GO:1902531 regulation of intracellular signal transduction; GO:1902803 regulation of synaptic vesicle transport; GO:1903059 regulation of protein lipidation; GO:1903061 positive regulation of protein lipidation; GO:1903233 regulation of calcium ion-dependent exocytosis of neurotransmitter; GO:1903294 regulation of glutamate secretion, neurotransmission; GO:1903296 positive regulation of glutamate secretion, neurotransmission; GO:1903305 regulation of regulated secretory pathway; GO:1903371 regulation of endoplasmic reticulum tubular network organization; GO:1903373 positive regulation of endoplasmic reticulum tubular network organization; GO:1903530 regulation of secretion by cell; GO:1903532 positive regulation of secretion by cell; GO:1903793 positive regulation of anion transport; GO:1905114 cell surface receptor signaling pathway involved in cell-cell signaling; GO:1990000 amyloid fibril formation; GO:2000112 regulation of cellular macromolecule biosynthetic process; GO:2000300 regulation of synaptic vesicle exocytosis; GO:2000785 regulation of autophagosome assembly; GO:2000786 positive regulation of autophagosome assembly;</t>
  </si>
  <si>
    <t>GO:0000027 ribosomal large subunit assembly; GO:0000054 ribosomal subunit export from nucleus; GO:0000055 ribosomal large subunit export from nucleus; GO:0000070 mitotic sister chromatid segregation; GO:0000278 mitotic cell cycle; GO:0000280 nuclear division; GO:0000447 endonucleolytic cleavage in ITS1 to separate SSU-rRNA from 5.8S rRNA and LSU-rRNA from tricistronic rRNA transcript (SSU-rRNA, 5.8S rRNA, LSU-rRNA); GO:0000460 maturation of 5.8S rRNA; GO:0000462 maturation of SSU-rRNA from tricistronic rRNA transcript (SSU-rRNA, 5.8S rRNA, LSU-rRNA); GO:0000466 maturation of 5.8S rRNA from tricistronic rRNA transcript (SSU-rRNA, 5.8S rRNA, LSU-rRNA); GO:0000469 cleavage involved in rRNA processing; GO:0000478 endonucleolytic cleavage involved in rRNA processing; GO:0000479 endonucleolytic cleavage of tricistronic rRNA transcript (SSU-rRNA, 5.8S rRNA, LSU-rRNA); GO:0000819 sister chromatid segregation; GO:0002244 hematopoietic progenitor cell differentiation; GO:0002376 immune system process; GO:0002520 immune system development; GO:0006139 nucleobase-containing compound metabolic process; GO:0006364 rRNA processing; GO:0006396 RNA processing; GO:0006403 RNA localization; GO:0006405 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6996 organelle organization; GO:0007049 cell cycle; GO:0007059 chromosome segregation; GO:0007080 mitotic metaphase plate congression; GO:0007275 multicellular organism development; GO:0008104 protein localization; GO:0008152 metabolic process; GO:0009966 regulation of signal transduction; GO:0009987 cellular process; GO:0010467 gene expression; GO:0010646 regulation of cell communication; GO:0015031 protein transport; GO:0015833 peptide transport; GO:0015931 nucleobase-containing compound transport; GO:0016043 cellular component organization; GO:0016070 RNA metabolic process; GO:0016072 rRNA metabolic process; GO:0022402 cell cycle process; GO:0022607 cellular component assembly; GO:0022613 ribonucleoprotein complex biogenesis; GO:0022618 ribonucleoprotein complex assembly; GO:0023051 regulation of signaling; GO:0030097 hemopoiesis; GO:0030154 cell differentiation; GO:0030490 maturation of SSU-rRNA; GO:0031503 protein-containing complex localization; GO:0032501 multicellular organismal process; GO:0032502 developmental process; GO:0033036 macromolecule localization; GO:0033365 protein localization to organelle; GO:0033750 ribosome localization; GO:0034470 ncRNA processing; GO:0034504 protein localization to nucleus; GO:0034613 cellular protein localization; GO:0034641 cellular nitrogen compound metabolic process; GO:0034660 ncRNA metabolic process; GO:0042254 ribosome biogenesis; GO:0042255 ribosome assembly; GO:0042273 ribosomal large subunit biogenesis; GO:0042274 ribosomal small subunit biogenesis; GO:0042886 amide transport; GO:0043170 macromolecule metabolic process; GO:0043933 protein-containing complex organization; GO:0044085 cellular component biogenesis; GO:0044237 cellular metabolic process; GO:0044238 primary metabolic process; GO:0045184 establishment of protein localization; GO:0046483 heterocycle metabolic process; GO:0046907 intracellular transport; GO:0048285 organelle fission; GO:0048513 animal organ development; GO:0048534 hematopoietic or lymphoid organ development; GO:0048583 regulation of response to stimulus; GO:0048731 system development; GO:0048856 anatomical structure development; GO:0048869 cellular developmental process; GO:0050000 chromosome localization; GO:0050657 nucleic acid transport; GO:0050658 RNA transport; GO:0050789 regulation of biological process; GO:0050794 regulation of cellular process; GO:0051168 nuclear export; GO:0051169 nuclear transport; GO:0051179 localization; GO:0051234 establishment of localization; GO:0051236 establishment of RNA localization; GO:0051276 chromosome organization; GO:0051303 establishment of chromosome localization; GO:0051310 metaphase plate congression; GO:0051640 organelle localization; GO:0051641 cellular localization; GO:0051649 establishment of localization in cell; GO:0051656 establishment of organelle localization; GO:0065003 protein-containing complex assembly; GO:0065007 biological regulation; GO:0070727 cellular macromolecule localization; GO:0070925 organelle assembly; GO:0071166 ribonucleoprotein complex localization; GO:0071702 organic substance transport; GO:0071704 organic substance metabolic process; GO:0071705 nitrogen compound transport; GO:0071826 ribonucleoprotein complex subunit organization; GO:0071840 cellular component organization or biogenesis; GO:0090304 nucleic acid metabolic process; GO:0090305 nucleic acid phosphodiester bond hydrolysis; GO:0090501 RNA phosphodiester bond hydrolysis; GO:0090502 RNA phosphodiester bond hydrolysis, endonucleolytic; GO:0098813 nuclear chromosome segregation; GO:0140014 mitotic nuclear division; GO:1901360 organic cyclic compound metabolic process; GO:1901796 regulation of signal transduction by p53 class mediator; GO:1902531 regulation of intracellular signal transduction; GO:1902570 protein localization to nucleolus; GO:1903047 mitotic cell cycle process;</t>
  </si>
  <si>
    <t>GO:0000723 telomere maintenance; GO:0000724 double-strand break repair via homologous recombination; GO:0000725 recombinational repair; GO:0000731 DNA synthesis involved in DNA repair; GO:0006139 nucleobase-containing compound metabolic process; GO:0006259 DNA metabolic process; GO:0006260 DNA replication; GO:0006261 DNA-dependent DNA replication; GO:0006281 DNA repair; GO:0006283 transcription-coupled nucleotide-excision repair; GO:0006289 nucleotide-excision repair; GO:0006296 nucleotide-excision repair, DNA incision, 5'-to lesion; GO:0006297 nucleotide-excision repair, DNA gap filling; GO:0006298 mismatch repair; GO:0006301 postreplication repair; GO:0006302 double-strand break repair; GO:0006310 DNA recombination; GO:0006725 cellular aromatic compound metabolic process; GO:0006807 nitrogen compound metabolic process; GO:0006950 response to stress; GO:0006974 cellular response to DNA damage stimulus; GO:0006996 organelle organization; GO:0007049 cell cycle; GO:0008152 metabolic process; GO:0009058 biosynthetic process; GO:0009059 macromolecule biosynthetic process; GO:0009987 cellular process; GO:0016043 cellular component organization; GO:0018130 heterocycle biosynthetic process; GO:0019438 aromatic compound biosynthetic process; GO:0019725 cellular homeostasis; GO:0019985 translesion synthesis; GO:0022402 cell cycle process; GO:0032200 telomere organization; GO:0032201 telomere maintenance via semi-conservative replication; GO:0033260 nuclear DNA replication; GO:0033554 cellular response to stress; GO:0033683 nucleotide-excision repair, DNA incision; GO:0034641 cellular nitrogen compound metabolic process; GO:0034645 cellular macromolecule biosynthetic process; GO:0034654 nucleobase-containing compound biosynthetic process; GO:0042592 homeostatic process; GO:0043150 DNA synthesis involved in double-strand break repair via homologous recombination; GO:0043170 macromolecule metabolic process; GO:0044237 cellular metabolic process; GO:0044238 primary metabolic process; GO:0044249 cellular biosynthetic process; GO:0044260 cellular macromolecule metabolic process; GO:0044271 cellular nitrogen compound biosynthetic process; GO:0044786 cell cycle DNA replication; GO:0046483 heterocycle metabolic process; GO:0050896 response to stimulus; GO:0051276 chromosome organization; GO:0051606 detection of stimulus; GO:0051716 cellular response to stimulus; GO:0060249 anatomical structure homeostasis; GO:0065007 biological regulation; GO:0065008 regulation of biological quality; GO:0071704 organic substance metabolic process; GO:0071840 cellular component organization or biogenesis; GO:0071897 DNA biosynthetic process; GO:0090304 nucleic acid metabolic process; GO:0090305 nucleic acid phosphodiester bond hydrolysis; GO:1901360 organic cyclic compound metabolic process; GO:1901362 organic cyclic compound biosynthetic process; GO:1901576 organic substance biosynthetic process;</t>
  </si>
  <si>
    <t>GO:0000003 reproduction; GO:0001731 formation of translation preinitiation complex; GO:0002181 cytoplasmic translation; GO:0002183 cytoplasmic translational initiation; GO:0006412 translation; GO:0006413 translational initiation; GO:0006417 regulation of translation; GO:0006446 regulation of translational initiation; GO:0006518 peptide metabolic process; GO:0006807 nitrogen compound metabolic process; GO:0008152 metabolic process; GO:0009058 biosynthetic process; GO:0009059 macromolecule biosynthetic process; GO:0009889 regulation of biosynthetic process; GO:0009987 cellular process; GO:0010467 gene expression; GO:0010468 regulation of gene expression; GO:0010556 regulation of macromolecule biosynthetic process; GO:0010608 posttranscriptional regulation of gene expression; GO:0016043 cellular component organization; GO:0019222 regulation of metabolic process; GO:0019538 protein metabolic process; GO:0019953 sexual reproduction; GO:0022414 reproductive process; GO:0022607 cellular component assembly; GO:0022613 ribonucleoprotein complex biogenesis; GO:0022618 ribonucleoprotein complex assembly; GO:0031323 regulation of cellular metabolic process; GO:0031326 regulation of cellular biosynthetic process; GO:0032268 regulation of cellular protein metabolic process; GO:0032502 developmental process; GO:0034248 regulation of cellular amide metabolic process; GO:0034641 cellular nitrogen compound metabolic process; GO:0034645 cellular macromolecule biosynthetic process; GO:0040007 growth; GO:0043043 peptide biosynthetic process; GO:0043170 macromolecule metabolic process; GO:0043603 cellular amide metabolic process; GO:0043604 amide biosynthetic process; GO:0043933 protein-containing complex organization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4703 multi-organism reproductive process; GO:0048589 developmental growth; GO:0050789 regulation of biological process; GO:0050794 regulation of cellular process; GO:0051171 regulation of nitrogen compound metabolic process; GO:0051246 regulation of protein metabolic process; GO:0060255 regulation of macromolecule metabolic process; GO:0065003 protein-containing complex assembly; GO:0065007 biological regulation; GO:0071704 organic substance metabolic process; GO:0071826 ribonucleoprotein complex subunit organization; GO:0071840 cellular component organization or biogenesis; GO:0080090 regulation of primary metabolic process; GO:0097010 eukaryotic translation initiation factor 4F complex assembly; GO:1901564 organonitrogen compound metabolic process; GO:1901566 organonitrogen compound biosynthetic process; GO:1901576 organic substance biosynthetic process; GO:2000112 regulation of cellular macromolecule biosynthetic process;</t>
  </si>
  <si>
    <t>GO:0000902 cell morphogenesis; GO:0001932 regulation of protein phosphorylation; GO:0001933 negative regulation of protein phosphorylation; GO:0006469 negative regulation of protein kinase activity; GO:0006915 apoptotic process; GO:0008104 protein localization; GO:0008219 cell death; GO:0009653 anatomical structure morphogenesis; GO:0009719 response to endogenous stimulus; GO:0009889 regulation of biosynthetic process; GO:0009890 negative regulation of biosynthetic process; GO:0009892 negative regulation of metabolic process; GO:0009987 cellular process; GO:0010033 response to organic substance; GO:0010511 regulation of phosphatidylinositol biosynthetic process; GO:0010512 negative regulation of phosphatidylinositol biosynthetic process; GO:0010563 negative regulation of phosphorus metabolic process; GO:0010605 negative regulation of macromolecule metabolic process; GO:0012501 programmed cell death; GO:0016043 cellular component organization; GO:0019216 regulation of lipid metabolic process; GO:0019220 regulation of phosphate metabolic process; GO:0019222 regulation of metabolic process; GO:0030029 actin filament-based process; GO:0031323 regulation of cellular metabolic process; GO:0031324 negative regulation of cellular metabolic process; GO:0031326 regulation of cellular biosynthetic process; GO:0031327 negative regulation of cellular biosynthetic process; GO:0031399 regulation of protein modification process; GO:0031400 negative regulation of protein modification process; GO:0032268 regulation of cellular protein metabolic process; GO:0032269 negative regulation of cellular protein metabolic process; GO:0032386 regulation of intracellular transport; GO:0032388 positive regulation of intracellular transport; GO:0032502 developmental process; GO:0032879 regulation of localization; GO:0032880 regulation of protein localization; GO:0032989 cellular component morphogenesis; GO:0033036 macromolecule localization; GO:0033157 regulation of intracellular protein transport; GO:0033365 protein localization to organelle; GO:0033673 negative regulation of kinase activity; GO:0034613 cellular protein localization; GO:0036010 protein localization to endosome; GO:0042221 response to chemical; GO:0042325 regulation of phosphorylation; GO:0042326 negative regulation of phosphorylation; GO:0043085 positive regulation of catalytic activity; GO:0043086 negative regulation of catalytic activity; GO:0043087 regulation of GTPase activity; GO:0043547 positive regulation of GTPase activity; GO:0043549 regulation of kinase activity; GO:0044092 negative regulation of molecular function; GO:0044093 positive regulation of molecular function; GO:0045833 negative regulation of lipid metabolic process; GO:0045859 regulation of protein kinase activity; GO:0045936 negative regulation of phosphate metabolic process; GO:0046890 regulation of lipid biosynthetic process; GO:0048518 positive regulation of biological process; GO:0048519 negative regulation of biological process; GO:0048523 negative regulation of cellular process; GO:0048856 anatomical structure development; GO:0048869 cellular developmental process; GO:0050789 regulation of biological process; GO:0050790 regulation of catalytic activity; GO:0050794 regulation of cellular process; GO:0050896 response to stimulus; GO:0051049 regulation of transport; GO:0051050 positive regulation of transport; GO:0051055 negative regulation of lipid biosynthetic process; GO:0051171 regulation of nitrogen compound metabolic process; GO:0051172 negative regulation of nitrogen compound metabolic process; GO:0051174 regulation of phosphorus metabolic process; GO:0051179 localization; GO:0051222 positive regulation of protein transport; GO:0051223 regulation of protein transport; GO:0051246 regulation of protein metabolic process; GO:0051248 negative regulation of protein metabolic process; GO:0051336 regulation of hydrolase activity; GO:0051338 regulation of transferase activity; GO:0051345 positive regulation of hydrolase activity; GO:0051348 negative regulation of transferase activity; GO:0051641 cellular localization; GO:0051716 cellular response to stimulus; GO:0060255 regulation of macromolecule metabolic process; GO:0060341 regulation of cellular localization; GO:0060627 regulation of vesicle-mediated transport; GO:0065007 biological regulation; GO:0065009 regulation of molecular function; GO:0070201 regulation of establishment of protein localization; GO:0070727 cellular macromolecule localization; GO:0070848 response to growth factor; GO:0070887 cellular response to chemical stimulus; GO:0071071 regulation of phospholipid biosynthetic process; GO:0071072 negative regulation of phospholipid biosynthetic process; GO:0071310 cellular response to organic substance; GO:0071363 cellular response to growth factor stimulus; GO:0071495 cellular response to endogenous stimulus; GO:0071840 cellular component organization or biogenesis; GO:0080090 regulation of primary metabolic process; GO:0090087 regulation of peptide transport; GO:0090316 positive regulation of intracellular protein transport; GO:1902646 regulation of 1-phosphatidyl-1D-myo-inositol 4,5-bisphosphate biosynthetic process; GO:1902647 negative regulation of 1-phosphatidyl-1D-myo-inositol 4,5-bisphosphate biosynthetic process; GO:1903076 regulation of protein localization to plasma membrane; GO:1903078 positive regulation of protein localization to plasma membrane; GO:1903725 regulation of phospholipid metabolic process; GO:1903726 negative regulation of phospholipid metabolic process; GO:1903829 positive regulation of protein localization; GO:1904375 regulation of protein localization to cell periphery; GO:1904377 positive regulation of protein localization to cell periphery; GO:1904951 positive regulation of establishment of protein localization; GO:1905475 regulation of protein localization to membrane; GO:1905477 positive regulation of protein localization to membrane; GO:1905749 regulation of endosome to plasma membrane protein transport; GO:1905751 positive regulation of endosome to plasma membrane protein transport; GO:1990089 response to nerve growth factor; GO:1990090 cellular response to nerve growth factor stimulus;</t>
  </si>
  <si>
    <t>GO:0000003 reproduction; GO:0000082 G1/S transition of mitotic cell cycle; GO:0000083 regulation of transcription involved in G1/S transition of mitotic cell cycle; GO:0000278 mitotic cell cycle; GO:0000280 nuclear division; GO:0000375 RNA splicing, via transesterification reactions; GO:0000377 RNA splicing, via transesterification reactions with bulged adenosine as nucleophile; GO:0000398 mRNA splicing, via spliceosome; GO:0000578 embryonic axis specification; GO:0000902 cell morphogenesis; GO:0000904 cell morphogenesis involved in differentiation; GO:0001708 cell fate specification; GO:0001932 regulation of protein phosphorylation; GO:0003002 regionalization; GO:0003006 developmental process involved in reproduction; GO:0006139 nucleobase-containing compound metabolic process; GO:0006323 DNA packaging; GO:0006325 chromatin organization; GO:0006333 chromatin assembly or disassembly; GO:0006334 nucleosome assembly; GO:0006338 chromatin remodeling; GO:0006355 regulation of transcription, DNA-templated; GO:0006357 regulation of transcription by RNA polymerase II; GO:0006396 RNA processing; GO:0006397 mRNA processing; GO:0006725 cellular aromatic compound metabolic process; GO:0006807 nitrogen compound metabolic process; GO:0006950 response to stress; GO:0006974 cellular response to DNA damage stimulus; GO:0006996 organelle organization; GO:0007049 cell cycle; GO:0007127 meiosis I; GO:0007140 male meiotic nuclear division; GO:0007141 male meiosis I; GO:0007275 multicellular organism development; GO:0007276 gamete generation; GO:0007283 spermatogenesis; GO:0007346 regulation of mitotic cell cycle; GO:0007350 blastoderm segmentation; GO:0007351 tripartite regional subdivision; GO:0007354 zygotic determination of anterior/posterior axis, embryo; GO:0007362 terminal region determination; GO:0007389 pattern specification process; GO:0007399 nervous system development; GO:0008104 protein localization; GO:0008152 metabolic process; GO:0008380 RNA splicing; GO:0008595 anterior/posterior axis specification, embryo; GO:0009653 anatomical structure morphogenesis; GO:0009790 embryo development; GO:0009798 axis specification; GO:0009880 embryonic pattern specification; GO:0009889 regulation of biosynthetic process; GO:0009890 negative regulation of biosynthetic process; GO:0009891 positive regulation of biosynthetic process; GO:0009892 negative regulation of metabolic process; GO:0009893 positive regulation of metabolic process; GO:0009948 anterior/posterior axis specification; GO:0009952 anterior/posterior pattern specification; GO:0009966 regulation of signal transduction; GO:0009967 positive regulation of signal transduction; GO:0009987 cellular process; GO:0009996 negative regulation of cell fate specification; GO:0010389 regulation of G2/M transition of mitotic cell cycle; GO:0010453 regulation of cell fate commitment; GO:0010454 negative regulation of cell fate commitment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4 regulation of cell cycle process; GO:0010604 positive regulation of macromolecule metabolic process; GO:0010605 negative regulation of macromolecule metabolic process; GO:0010628 positive regulation of gene expression; GO:0010629 negative regulation of gene expression; GO:0010646 regulation of cell communication; GO:0010647 positive regulation of cell communication; GO:0010971 positive regulation of G2/M transition of mitotic cell cycle; GO:0014016 neuroblast differentiation; GO:0014017 neuroblast fate commitment; GO:0014018 neuroblast fate specification; GO:0016043 cellular component organization; GO:0016070 RNA metabolic process; GO:0016071 mRNA metabolic process; GO:0016358 dendrite development; GO:0019219 regulation of nucleobase-containing compound metabolic process; GO:0019220 regulation of phosphate metabolic process; GO:0019222 regulation of metabolic process; GO:0019725 cellular homeostasis; GO:0019953 sexual reproduction; GO:0022008 neurogenesis; GO:0022402 cell cycle process; GO:0022412 cellular process involved in reproduction in multicellular organism; GO:0022414 reproductive process; GO:0022607 cellular component assembly; GO:0023051 regulation of signaling; GO:0023056 positive regulation of signaling; GO:0030030 cell projection organization; GO:0030154 cell differentiation; GO:0030182 neuron differentiation; GO:0031175 neuron projection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47 regulation of defense response; GO:0031399 regulation of protein modification process; GO:0031497 chromatin assembly; GO:0031647 regulation of protein stability; GO:0032101 regulation of response to external stimulus; GO:0032268 regulation of cellular protein metabolic process; GO:0032501 multicellular organismal process; GO:0032502 developmental process; GO:0032504 multicellular organism reproduction; GO:0032784 regulation of DNA-templated transcription, elongation; GO:0032786 positive regulation of DNA-templated transcription, elongation; GO:0032968 positive regulation of transcription elongation from RNA polymerase II promoter; GO:0032989 cellular component morphogenesis; GO:0032990 cell part morphogenesis; GO:0033036 macromolecule localization; GO:0033365 protein localization to organelle; GO:0033554 cellular response to stress; GO:0034243 regulation of transcription elongation from RNA polymerase II promoter; GO:0034502 protein localization to chromosome; GO:0034613 cellular protein localization; GO:0034641 cellular nitrogen compound metabolic process; GO:0034728 nucleosome organization; GO:0035282 segmentation; GO:0040011 locomotion; GO:0040028 regulation of vulval development; GO:0042325 regulation of phosphorylation; GO:0042592 homeostatic process; GO:0042659 regulation of cell fate specification; GO:0043122 regulation of I-kappaB kinase/NF-kappaB signaling; GO:0043123 positive regulation of I-kappaB kinase/NF-kappaB signaling; GO:0043170 macromolecule metabolic process; GO:0043484 regulation of RNA splicing; GO:0043933 protein-containing complex organization; GO:0044085 cellular component biogenesis; GO:0044237 cellular metabolic process; GO:0044238 primary metabolic process; GO:0044703 multi-organism reproductive process; GO:0044770 cell cycle phase transition; GO:0044772 mitotic cell cycle phase transition; GO:0044843 cell cycle G1/S phase transition; GO:0045165 cell fate commitment; GO:0045595 regulation of cell differentiation; GO:0045596 negative regulation of cell differentiation; GO:0045787 positive regulation of cell cycle; GO:0045892 negative regulation of transcription, DNA-templated; GO:0045893 positive regulation of transcription, DNA-templated; GO:0045931 positive regulation of mitotic cell cycle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6716 muscle cell cellular homeostasis; GO:0048232 male gamete generation; GO:0048285 organelle fission; GO:0048468 cell development; GO:0048515 spermatid differentiation; GO:0048518 positive regulation of biological process; GO:0048519 negative regulation of biological process; GO:0048522 positive regulation of cellular process; GO:0048523 negative regulation of cellular process; GO:0048580 regulation of post-embryonic development; GO:0048583 regulation of response to stimulus; GO:0048584 positive regulation of response to stimulus; GO:0048585 negative regulation of response to stimulus; GO:0048609 multicellular organismal reproductive process; GO:0048666 neuron development; GO:0048667 cell morphogenesis involved in neuron differentiation; GO:0048699 generation of neurons; GO:0048731 system development; GO:0048812 neuron projection morphogenesis; GO:0048813 dendrite morphogenesis; GO:0048856 anatomical structure development; GO:0048858 cell projection morphogenesis; GO:0048863 stem cell differentiation; GO:0048865 stem cell fate commitment; GO:0048866 stem cell fate specification; GO:0048869 cellular developmental process; GO:0050727 regulation of inflammatory response; GO:0050789 regulation of biological process; GO:0050793 regulation of developmental process; GO:0050794 regulation of cellular process; GO:0050879 multicellular organismal movement; GO:0050896 response to stimulus; GO:0051037 regulation of transcription involved in meiotic cell cycle; GO:0051039 positive regulation of transcription involved in meiotic cell cycle; GO:0051093 negative regulation of developmental process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9 regulation of multicellular organismal process; GO:0051246 regulation of protein metabolic process; GO:0051252 regulation of RNA metabolic process; GO:0051253 negative regulation of RNA metabolic process; GO:0051254 positive regulation of RNA metabolic process; GO:0051276 chromosome organization; GO:0051321 meiotic cell cycle; GO:0051641 cellular localization; GO:0051716 cellular response to stimulus; GO:0051726 regulation of cell cycle; GO:0060249 anatomical structure homeostasis; GO:0060255 regulation of macromolecule metabolic process; GO:0061062 regulation of nematode larval development; GO:0061982 meiosis I cell cycle process; GO:0065003 protein-containing complex assembly; GO:0065004 protein-DNA complex assembly; GO:0065007 biological regulation; GO:0065008 regulation of biological quality; GO:0070727 cellular macromolecule localization; GO:0071103 DNA conformation change; GO:0071168 protein localization to chromatin; GO:0071704 organic substance metabolic process; GO:0071824 protein-DNA complex subunit organization; GO:0071840 cellular component organization or biogenesis; GO:0071965 multicellular organismal locomotion; GO:0080090 regulation of primary metabolic process; GO:0080134 regulation of response to stress; GO:0080135 regulation of cellular response to stress; GO:0090068 positive regulation of cell cycle process; GO:0090304 nucleic acid metabolic process; GO:0120036 plasma membrane bounded cell projection organization; GO:0120039 plasma membrane bounded cell projection morphogenesis; GO:0140013 meiotic nuclear division; GO:1901360 organic cyclic compound metabolic process; GO:1901407 regulation of phosphorylation of RNA polymerase II C-terminal domain; GO:1901976 regulation of cell cycle checkpoint; GO:1901977 negative regulation of cell cycle checkpoint; GO:1901987 regulation of cell cycle phase transition; GO:1901989 positive regulation of cell cycle phase transition; GO:1901990 regulation of mitotic cell cycle phase transition; GO:1901992 positive regulation of mitotic cell cycle phase transition; GO:1902531 regulation of intracellular signal transduction; GO:1902533 positive regulation of intracellular signal transduction; GO:1902679 negative regulation of RNA biosynthetic process; GO:1902680 positive regulation of RNA biosynthetic process; GO:1902749 regulation of cell cycle G2/M phase transition; GO:1902751 positive regulation of cell cycle G2/M phase transition; GO:1903046 meiotic cell cycle process; GO:1903047 mitotic cell cycle process; GO:1903506 regulation of nucleic acid-templated transcription; GO:1903507 negative regulation of nucleic acid-templated transcription; GO:1903508 positive regulation of nucleic acid-templated transcription; GO:2000001 regulation of DNA damage checkpoint; GO:2000002 negative regulation of DNA damage checkpoint; GO:2000026 regulation of multicellular organismal development; GO:2000112 regulation of cellular macromolecule biosynthetic process; GO:2000113 negative regulation of cellular macromolecule biosynthetic process; GO:2001020 regulation of response to DNA damage stimulus; GO:2001021 negative regulation of response to DNA damage stimulus; GO:2001141 regulation of RNA biosynthetic process;</t>
  </si>
  <si>
    <t>GO:0006139 nucleobase-containing compound metabolic process; GO:0006355 regulation of transcription, DNA-templated; GO:0006356 regulation of transcription by RNA polymerase I; GO:0006364 rRNA processing; GO:0006396 RNA processing; GO:0006725 cellular aromatic compound metabolic process; GO:0006807 nitrogen compound metabolic process; GO:0006950 response to stress; GO:0007154 cell communication; GO:0008152 metabolic process; GO:0009267 cellular response to starvation; GO:0009605 response to external stimulus; GO:0009889 regulation of biosynthetic process; GO:0009891 positive regulation of biosynthetic process; GO:0009893 positive regulation of metabolic process; GO:0009987 cellular process; GO:0009991 response to extracellular stimulu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70 RNA metabolic process; GO:0016072 rRNA metabolic process; GO:0019219 regulation of nucleobase-containing compound metabolic process; GO:0019222 regulation of metabolic process; GO:0022613 ribonucleoprotein complex biogenesis; GO:0031323 regulation of cellular metabolic process; GO:0031325 positive regulation of cellular metabolic process; GO:0031326 regulation of cellular biosynthetic process; GO:0031328 positive regulation of cellular biosynthetic process; GO:0031667 response to nutrient levels; GO:0031668 cellular response to extracellular stimulus; GO:0031669 cellular response to nutrient levels; GO:0033554 cellular response to stress; GO:0034470 ncRNA processing; GO:0034641 cellular nitrogen compound metabolic process; GO:0034660 ncRNA metabolic process; GO:0042254 ribosome biogenesis; GO:0042594 response to starvation; GO:0043170 macromolecule metabolic process; GO:0044085 cellular component biogenesis; GO:0044087 regulation of cellular component biogenesis; GO:0044089 positive regulation of cellular component biogenesis; GO:0044237 cellular metabolic process; GO:0044238 primary metabolic process; GO:0045893 positive regulation of transcription, DNA-templated; GO:0045935 positive regulation of nucleobase-containing compound metabolic process; GO:0045943 positive regulation of transcription by RNA polymerase I; GO:0046483 heterocycle metabolic process; GO:0048518 positive regulation of biological process; GO:0048522 positive regulation of cellular process; GO:0050789 regulation of biological process; GO:0050794 regulation of cellular process; GO:0050896 response to stimulus; GO:0051171 regulation of nitrogen compound metabolic process; GO:0051173 positive regulation of nitrogen compound metabolic process; GO:0051252 regulation of RNA metabolic process; GO:0051254 positive regulation of RNA metabolic process; GO:0051716 cellular response to stimulus; GO:0060255 regulation of macromolecule metabolic process; GO:0065007 biological regulation; GO:0071496 cellular response to external stimulus; GO:0071704 organic substance metabolic process; GO:0071840 cellular component organization or biogenesis; GO:0080090 regulation of primary metabolic process; GO:0090069 regulation of ribosome biogenesis; GO:0090070 positive regulation of ribosome biogenesis; GO:0090304 nucleic acid metabolic process; GO:1901360 organic cyclic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0232 regulation of rRNA processing; GO:2000234 positive regulation of rRNA processing; GO:2001141 regulation of RNA biosynthetic process;</t>
  </si>
  <si>
    <t>GO:0006810 transport; GO:0006897 endocytosis; GO:0006906 vesicle fusion; GO:0006996 organelle organization; GO:0009987 cellular process; GO:0016032 viral process; GO:0016043 cellular component organization; GO:0016050 vesicle organization; GO:0016189 synaptic vesicle to endosome fusion; GO:0016192 vesicle-mediated transport; GO:0016197 endosomal transport; GO:0016482 cytosolic transport; GO:0019058 viral life cycle; GO:0019079 viral genome replication; GO:0039694 viral RNA genome replication; GO:0044403 biological process involved in symbiotic interaction; GO:0044419 biological process involved in interspecies interaction between organisms; GO:0045022 early endosome to late endosome transport; GO:0046907 intracellular transport; GO:0048284 organelle fusion; GO:0051179 localization; GO:0051234 establishment of localization; GO:0051641 cellular localization; GO:0051649 establishment of localization in cell; GO:0061024 membrane organization; GO:0061025 membrane fusion; GO:0071840 cellular component organization or biogenesis; GO:0090174 organelle membrane fusion; GO:0098657 import into cell; GO:0098927 vesicle-mediated transport between endosomal compartments; GO:0099003 vesicle-mediated transport in synapse; GO:0099504 synaptic vesicle cycle; GO:0099532 synaptic vesicle endosomal processing;</t>
  </si>
  <si>
    <t>GO:0001775 cell activation; GO:0006457 protein folding; GO:0006464 cellular protein modification process; GO:0006807 nitrogen compound metabolic process; GO:0006810 transport; GO:0006897 endocytosis; GO:0006909 phagocytosis; GO:0006950 response to stress; GO:0006986 response to unfolded protein; GO:0007154 cell communication; GO:0007155 cell adhesion; GO:0007165 signal transduction; GO:0007596 blood coagulation; GO:0007599 hemostasis; GO:0008152 metabolic process; GO:0009611 response to wounding; GO:0009987 cellular process; GO:0010033 response to organic substance; GO:0016192 vesicle-mediated transport; GO:0019538 protein metabolic process; GO:0022610 biological adhesion; GO:0023052 signaling; GO:0030100 regulation of endocytosis; GO:0030168 platelet activation; GO:0030968 endoplasmic reticulum unfolded protein response; GO:0032501 multicellular organismal process; GO:0032879 regulation of localization; GO:0033554 cellular response to stress; GO:0034109 homotypic cell-cell adhesion; GO:0034620 cellular response to unfolded protein; GO:0034976 response to endoplasmic reticulum stress; GO:0035966 response to topologically incorrect protein; GO:0035967 cellular response to topologically incorrect protein; GO:0036211 protein modification process; GO:0036498 IRE1-mediated unfolded protein response; GO:0042060 wound healing; GO:0042221 response to chemical; GO:0043170 macromolecule metabolic process; GO:0043277 apoptotic cell clearance; GO:0043412 macromolecule modification; GO:0043687 post-translational protein modification; GO:0044237 cellular metabolic process; GO:0044238 primary metabolic process; GO:0044260 cellular macromolecule metabolic process; GO:0044267 cellular protein metabolic process; GO:0045807 positive regulation of endocytosis; GO:0048518 positive regulation of biological process; GO:0048522 positive regulation of cellular process; GO:0050764 regulation of phagocytosis; GO:0050766 positive regulation of phagocytosis; GO:0050789 regulation of biological process; GO:0050794 regulation of cellular process; GO:0050817 coagulation; GO:0050878 regulation of body fluid levels; GO:0050896 response to stimulus; GO:0051049 regulation of transport; GO:0051050 positive regulation of transport; GO:0051128 regulation of cellular component organization; GO:0051130 positive regulation of cellular component organization; GO:0051179 localization; GO:0051234 establishment of localization; GO:0051716 cellular response to stimulus; GO:0060627 regulation of vesicle-mediated transport; GO:0065007 biological regulation; GO:0065008 regulation of biological quality; GO:0070527 platelet aggregation; GO:0070887 cellular response to chemical stimulus; GO:0071310 cellular response to organic substance; GO:0071704 organic substance metabolic process; GO:0098609 cell-cell adhesion; GO:0098657 import into cell; GO:1901564 organonitrogen compound metabolic process; GO:2000425 regulation of apoptotic cell clearance; GO:2000427 positive regulation of apoptotic cell clearance;</t>
  </si>
  <si>
    <t>GO:0006066 alcohol metabolic process; GO:0006084 acetyl-CoA metabolic process; GO:0006139 nucleobase-containing compound metabolic process; GO:0006163 purine nucleotide metabolic process; GO:0006629 lipid metabolic process; GO:0006637 acyl-CoA metabolic process; GO:0006644 phospholipid metabolic process; GO:0006694 steroid biosynthetic process; GO:0006695 cholesterol biosynthetic process; GO:0006720 isoprenoid metabolic process; GO:0006725 cellular aromatic compound metabolic process; GO:0006753 nucleoside phosphate metabolic process; GO:0006790 sulfur compound metabolic process; GO:0006793 phosphorus metabolic process; GO:0006796 phosphate-containing compound metabolic process; GO:0006807 nitrogen compound metabolic process; GO:0008152 metabolic process; GO:0008202 steroid metabolic process; GO:0008203 cholesterol metabolic process; GO:0008299 isoprenoid biosynthetic process; GO:0008610 lipid biosynthetic process; GO:0008654 phospholipid biosynthetic process; GO:0009058 biosynthetic process; GO:0009117 nucleotide metabolic process; GO:0009150 purine ribonucleotide metabolic process; GO:0009240 isopentenyl diphosphate biosynthetic process; GO:0009259 ribonucleotide metabolic process; GO:0009889 regulation of biosynthetic process; GO:0009987 cellular process; GO:0010033 response to organic substance; GO:0014070 response to organic cyclic compound; GO:0016125 sterol metabolic process; GO:0016126 sterol biosynthetic process; GO:0016310 phosphorylation; GO:0019216 regulation of lipid metabolic process; GO:0019218 regulation of steroid metabolic process; GO:0019222 regulation of metabolic process; GO:0019287 isopentenyl diphosphate biosynthetic process, mevalonate pathway; GO:0019637 organophosphate metabolic process; GO:0019693 ribose phosphate metabolic process; GO:0033865 nucleoside bisphosphate metabolic process; GO:0033875 ribonucleoside bisphosphate metabolic process; GO:0033993 response to lipid; GO:0034032 purine nucleoside bisphosphate metabolic process; GO:0034641 cellular nitrogen compound metabolic process; GO:0035383 thioester metabolic process; GO:0036314 response to sterol; GO:0042221 response to chemical; GO:0043603 cellular amide metabolic process; GO:0044237 cellular metabolic process; GO:0044238 primary metabolic process; GO:0044249 cellular biosynthetic process; GO:0044255 cellular lipid metabolic process; GO:0044281 small molecule metabolic process; GO:0044283 small molecule biosynthetic process; GO:0045540 regulation of cholesterol biosynthetic process; GO:0046165 alcohol biosynthetic process; GO:0046483 heterocycle metabolic process; GO:0046490 isopentenyl diphosphate metabolic process; GO:0046890 regulation of lipid biosynthetic process; GO:0050789 regulation of biological process; GO:0050810 regulation of steroid biosynthetic process; GO:0050896 response to stimulus; GO:0055086 nucleobase-containing small molecule metabolic process; GO:0062012 regulation of small molecule metabolic process; GO:0065007 biological regulation; GO:0070723 response to cholesterol; GO:0071704 organic substance metabolic process; GO:0072521 purine-containing compound metabolic process; GO:0080090 regulation of primary metabolic process; GO:0090181 regulation of cholesterol metabolic process; GO:0090407 organophosphate biosynthetic process; GO:0097305 response to alcohol; GO:0106118 regulation of sterol biosynthetic process; GO:1901135 carbohydrate derivative metabolic process; GO:1901360 organic cyclic compound metabolic process; GO:1901362 organic cyclic compound biosynthetic process; GO:1901564 organonitrogen compound metabolic process; GO:1901576 organic substance biosynthetic process; GO:1901615 organic hydroxy compound metabolic process; GO:1901617 organic hydroxy compound biosynthetic process; GO:1901700 response to oxygen-containing compound; GO:1902652 secondary alcohol metabolic process; GO:1902653 secondary alcohol biosynthetic process; GO:1902930 regulation of alcohol biosynthetic process;</t>
  </si>
  <si>
    <t>GO:0000086 G2/M transition of mitotic cell cycle; GO:0000226 microtubule cytoskeleton organization; GO:0000278 mitotic cell cycle; GO:0001764 neuron migration; GO:0002009 morphogenesis of an epithelium; GO:0002165 instar larval or pupal development; GO:0006810 transport; GO:0006928 movement of cell or subcellular component; GO:0006996 organelle organization; GO:0007010 cytoskeleton organization; GO:0007017 microtubule-based process; GO:0007018 microtubule-based movement; GO:0007049 cell cycle; GO:0007097 nuclear migration; GO:0007098 centrosome cycle; GO:0007275 multicellular organism development; GO:0007346 regulation of mitotic cell cycle; GO:0007399 nervous system development; GO:0007417 central nervous system development; GO:0007420 brain development; GO:0007444 imaginal disc development; GO:0007472 wing disc morphogenesis; GO:0007476 imaginal disc-derived wing morphogenesis; GO:0007552 metamorphosis; GO:0007560 imaginal disc morphogenesis; GO:0007610 behavior; GO:0008104 protein localization; GO:0008283 cell population proliferation; GO:0008544 epidermis development; GO:0009653 anatomical structure morphogenesis; GO:0009791 post-embryonic development; GO:0009886 post-embryonic animal morphogenesis; GO:0009887 animal organ morphogenesis; GO:0009888 tissue development; GO:0009913 epidermal cell differentiation; GO:0009987 cellular process; GO:0010389 regulation of G2/M transition of mitotic cell cycle; GO:0010564 regulation of cell cycle process; GO:0010721 negative regulation of cell development; GO:0010970 transport along microtubule; GO:0016043 cellular component organization; GO:0016477 cell migration; GO:0019827 stem cell population maintenance; GO:0021846 cell proliferation in forebrain; GO:0022008 neurogenesis; GO:0022027 interkinetic nuclear migration; GO:0022402 cell cycle process; GO:0022406 membrane docking; GO:0022607 cellular component assembly; GO:0030030 cell projection organization; GO:0030031 cell projection assembly; GO:0030154 cell differentiation; GO:0030182 neuron differentiation; GO:0030705 cytoskeleton-dependent intracellular transport; GO:0030855 epithelial cell differentiation; GO:0030900 forebrain development; GO:0031023 microtubule organizing center organization; GO:0031122 cytoplasmic microtubule organization; GO:0031503 protein-containing complex localization; GO:0032386 regulation of intracellular transport; GO:0032388 positive regulation of intracellular transport; GO:0032501 multicellular organismal process; GO:0032502 developmental process; GO:0032879 regulation of localization; GO:0032880 regulation of protein localization; GO:0033036 macromolecule localization; GO:0033157 regulation of intracellular protein transport; GO:0033365 protein localization to organelle; GO:0034453 microtubule anchoring; GO:0034454 microtubule anchoring at centrosome; GO:0034613 cellular protein localization; GO:0035107 appendage morphogenesis; GO:0035114 imaginal disc-derived appendage morphogenesis; GO:0035120 post-embryonic appendage morphogenesis; GO:0035176 social behavior; GO:0035220 wing disc development; GO:0035239 tube morphogenesis; GO:0035295 tube development; GO:0035315 hair cell differentiation; GO:0035316 non-sensory hair organization; GO:0035317 imaginal disc-derived wing hair organization; GO:0035735 intraciliary transport involved in cilium assembly; GO:0040011 locomotion; GO:0042073 intraciliary transport; GO:0044085 cellular component biogenesis; GO:0044380 protein localization to cytoskeleton; GO:0044770 cell cycle phase transition; GO:0044772 mitotic cell cycle phase transition; GO:0044782 cilium organization; GO:0044839 cell cycle G2/M phase transition; GO:0045595 regulation of cell differentiation; GO:0045596 negative regulation of cell differentiation; GO:0046907 intracellular transport; GO:0048513 animal organ development; GO:0048518 positive regulation of biological process; GO:0048519 negative regulation of biological process; GO:0048523 negative regulation of cellular process; GO:0048563 post-embryonic animal organ morphogenesis; GO:0048569 post-embryonic animal organ development; GO:0048699 generation of neurons; GO:0048707 instar larval or pupal morphogenesis; GO:0048729 tissue morphogenesis; GO:0048731 system development; GO:0048736 appendage development; GO:0048737 imaginal disc-derived appendage development; GO:0048856 anatomical structure development; GO:0048869 cellular developmental process; GO:0048870 cell motility; GO:0050767 regulation of neurogenesis; GO:0050768 negative regulation of neurogenesis; GO:0050789 regulation of biological process; GO:0050793 regulation of developmental process; GO:0050794 regulation of cellular process; GO:0051049 regulation of transport; GO:0051050 positive regulation of transport; GO:0051093 negative regulation of developmental process; GO:0051179 localization; GO:0051222 positive regulation of protein transport; GO:0051223 regulation of protein transport; GO:0051234 establishment of localization; GO:0051239 regulation of multicellular organismal process; GO:0051241 negative regulation of multicellular organismal process; GO:0051640 organelle localization; GO:0051641 cellular localization; GO:0051647 nucleus localization; GO:0051649 establishment of localization in cell; GO:0051656 establishment of organelle localization; GO:0051674 localization of cell; GO:0051703 biological process involved in intraspecies interaction between organisms; GO:0051726 regulation of cell cycle; GO:0051960 regulation of nervous system development; GO:0051961 negative regulation of nervous system development; GO:0060271 cilium assembly; GO:0060284 regulation of cell development; GO:0060322 head development; GO:0060341 regulation of cellular localization; GO:0060429 epithelium development; GO:0060562 epithelial tube morphogenesis; GO:0061351 neural precursor cell proliferation; GO:0065007 biological regulation; GO:0070201 regulation of establishment of protein localization; GO:0070727 cellular macromolecule localization; GO:0070925 organelle assembly; GO:0071539 protein localization to centrosome; GO:0071840 cellular component organization or biogenesis; GO:0072393 microtubule anchoring at microtubule organizing center; GO:0072698 protein localization to microtubule cytoskeleton; GO:0090087 regulation of peptide transport; GO:0090316 positive regulation of intracellular protein transport; GO:0097150 neuronal stem cell population maintenance; GO:0097435 supramolecular fiber organization; GO:0097711 ciliary basal body-plasma membrane docking; GO:0098727 maintenance of cell number; GO:0099111 microtubule-based transport; GO:0120031 plasma membrane bounded cell projection assembly; GO:0120036 plasma membrane bounded cell projection organization; GO:0140056 organelle localization by membrane tethering; GO:1901987 regulation of cell cycle phase transition; GO:1901990 regulation of mitotic cell cycle phase transition; GO:1902749 regulation of cell cycle G2/M phase transition; GO:1903047 mitotic cell cycle process; GO:1903829 positive regulation of protein localization; GO:1904951 positive regulation of establishment of protein localization; GO:1905508 protein localization to microtubule organizing center; GO:1905515 non-motile cilium assembly; GO:2000026 regulation of multicellular organismal development;</t>
  </si>
  <si>
    <t>GO:0000271 polysaccharide biosynthetic process; GO:0000723 telomere maintenance; GO:0001516 prostaglandin biosynthetic process; GO:0001676 long-chain fatty acid metabolic process; GO:0003008 system process; GO:0005975 carbohydrate metabolic process; GO:0005976 polysaccharide metabolic process; GO:0005977 glycogen metabolic process; GO:0005978 glycogen biosynthetic process; GO:0006073 cellular glucan metabolic process; GO:0006082 organic acid metabolic process; GO:0006091 generation of precursor metabolites and energy; GO:0006112 energy reserve metabolic process; GO:0006139 nucleobase-containing compound metabolic process; GO:0006259 DNA metabolic process; GO:0006278 RNA-dependent DNA biosynthetic process; GO:0006457 protein folding; GO:0006458 'de novo' protein folding; GO:0006629 lipid metabolic process; GO:0006631 fatty acid metabolic process; GO:0006633 fatty acid biosynthetic process; GO:0006636 unsaturated fatty acid biosynthetic process; GO:0006690 icosanoid metabolic process; GO:0006692 prostanoid metabolic process; GO:0006693 prostaglandin metabolic process; GO:0006725 cellular aromatic compound metabolic process; GO:0006805 xenobiotic metabolic process; GO:0006807 nitrogen compound metabolic process; GO:0006996 organelle organization; GO:0007004 telomere maintenance via telomerase; GO:0007154 cell communication; GO:0007165 signal transduction; GO:0007275 multicellular organism development; GO:0007600 sensory perception; GO:0008152 metabolic process; GO:0008283 cell population proliferation; GO:0008610 lipid biosynthetic process; GO:0009058 biosynthetic process; GO:0009059 macromolecule biosynthetic process; GO:0009250 glucan biosynthetic process; GO:0009410 response to xenobiotic stimulus; GO:0009719 response to endogenous stimulus; GO:0009725 response to hormone; GO:0009755 hormone-mediated signaling pathway; GO:0009889 regulation of biosynthetic process; GO:0009891 positive regulation of biosynthetic process; GO:0009893 positive regulation of metabolic process; GO:0009987 cellular process; GO:0010033 response to organic substance; GO:0010468 regulation of gene expression; GO:0010556 regulation of macromolecule biosynthetic process; GO:0010557 positive regulation of macromolecule biosynthetic process; GO:0010562 positive regulation of phosphorus metabolic process; GO:0010604 positive regulation of macromolecule metabolic process; GO:0010628 positive regulation of gene expression; GO:0010833 telomere maintenance via telomere lengthening; GO:0010941 regulation of cell death; GO:0014070 response to organic cyclic compound; GO:0015980 energy derivation by oxidation of organic compounds; GO:0016043 cellular component organization; GO:0016051 carbohydrate biosynthetic process; GO:0016053 organic acid biosynthetic process; GO:0018130 heterocycle biosynthetic process; GO:0019219 regulation of nucleobase-containing compound metabolic process; GO:0019220 regulation of phosphate metabolic process; GO:0019222 regulation of metabolic process; GO:0019233 sensory perception of pain; GO:0019369 arachidonic acid metabolic process; GO:0019371 cyclooxygenase pathway; GO:0019438 aromatic compound biosynthetic process; GO:0019752 carboxylic acid metabolic process; GO:0022607 cellular component assembly; GO:0022613 ribonucleoprotein complex biogenesis; GO:0022618 ribonucleoprotein complex assembly; GO:0023052 signaling; GO:0030323 respiratory tube development; GO:0030324 lung development; GO:0030518 intracellular steroid hormone receptor signaling pathway; GO:0030522 intracellular receptor signaling pathway; GO:0031323 regulation of cellular metabolic process; GO:0031325 positive regulation of cellular metabolic process; GO:0031326 regulation of cellular biosynthetic process; GO:0031328 positive regulation of cellular biosynthetic process; GO:0031647 regulation of protein stability; GO:0031958 corticosteroid receptor signaling pathway; GO:0032200 telomere organization; GO:0032501 multicellular organismal process; GO:0032502 developmental process; GO:0032787 monocarboxylic acid metabolic process; GO:0032870 cellular response to hormone stimulus; GO:0033559 unsaturated fatty acid metabolic process; GO:0033692 cellular polysaccharide biosynthetic process; GO:0033993 response to lipid; GO:0034637 cellular carbohydrate biosynthetic process; GO:0034641 cellular nitrogen compound metabolic process; GO:0034645 cellular macromolecule biosynthetic process; GO:0034654 nucleobase-containing compound biosynthetic process; GO:0035295 tube development; GO:0042221 response to chemical; GO:0042325 regulation of phosphorylation; GO:0042327 positive regulation of phosphorylation; GO:0042592 homeostatic process; GO:0042921 glucocorticoid receptor signaling pathway; GO:0043085 positive regulation of catalytic activity; GO:0043170 macromolecule metabolic process; GO:0043401 steroid hormone mediated signaling pathway; GO:0043436 oxoacid metabolic process; GO:0043588 skin development; GO:0043933 protein-containing complex organization; GO:0044042 glucan metabolic process; GO:0044085 cellular component biogenesis; GO:0044093 positive regulation of molecular function; GO:0044237 cellular metabolic process; GO:0044238 primary metabolic process; GO:0044249 cellular biosynthetic process; GO:0044255 cellular lipid metabolic process; GO:0044260 cellular macromolecule metabolic process; GO:0044262 cellular carbohydrate metabolic process; GO:0044264 cellular polysaccharide metabolic process; GO:0044271 cellular nitrogen compound biosynthetic process; GO:0044281 small molecule metabolic process; GO:0044283 small molecule biosynthetic process; GO:0045935 positive regulation of nucleobase-containing compound metabolic process; GO:0045937 positive regulation of phosphate metabolic process; GO:0046394 carboxylic acid biosynthetic process; GO:0046456 icosanoid biosynthetic process; GO:0046457 prostanoid biosynthetic process; GO:0046483 heterocycle metabolic process; GO:0048286 lung alveolus development; GO:0048513 animal organ development; GO:0048518 positive regulation of biological process; GO:0048519 negative regulation of biological process; GO:0048522 positive regulation of cellular process; GO:0048523 negative regulation of cellular process; GO:0048545 response to steroid hormone; GO:0048583 regulation of response to stimulus; GO:0048731 system development; GO:0048856 anatomical structure development; GO:0050789 regulation of biological process; GO:0050790 regulation of catalytic activity; GO:0050794 regulation of cellular process; GO:0050821 protein stabilization; GO:0050877 nervous system process; GO:0050896 response to stimulus; GO:0051052 regulation of DNA metabolic process; GO:0051054 positive regulation of DNA metabolic process; GO:0051084 'de novo' posttranslational protein folding; GO:0051085 chaperone cofactor-dependent protein refolding; GO:0051131 chaperone-mediated protein complex assembly; GO:0051171 regulation of nitrogen compound metabolic process; GO:0051173 positive regulation of nitrogen compound metabolic process; GO:0051174 regulation of phosphorus metabolic process; GO:0051276 chromosome organization; GO:0051338 regulation of transferase activity; GO:0051347 positive regulation of transferase activity; GO:0051716 cellular response to stimulus; GO:0051972 regulation of telomerase activity; GO:0051973 positive regulation of telomerase activity; GO:0060249 anatomical structure homeostasis; GO:0060255 regulation of macromolecule metabolic process; GO:0060430 lung saccule development; GO:0060541 respiratory system development; GO:0060548 negative regulation of cell death; GO:0061077 chaperone-mediated protein folding; GO:0065003 protein-containing complex assembly; GO:0065007 biological regulation; GO:0065008 regulation of biological quality; GO:0065009 regulation of molecular function; GO:0070887 cellular response to chemical stimulus; GO:0071310 cellular response to organic substance; GO:0071383 cellular response to steroid hormone stimulus; GO:0071396 cellular response to lipid; GO:0071407 cellular response to organic cyclic compound; GO:0071466 cellular response to xenobiotic stimulus; GO:0071495 cellular response to endogenous stimulus; GO:0071704 organic substance metabolic process; GO:0071826 ribonucleoprotein complex subunit organization; GO:0071840 cellular component organization or biogenesis; GO:0071897 DNA biosynthetic process; GO:0072330 monocarboxylic acid biosynthetic process; GO:0080090 regulation of primary metabolic process; GO:0080134 regulation of response to stress; GO:0080135 regulation of cellular response to stress; GO:0090304 nucleic acid metabolic process; GO:1900034 regulation of cellular response to heat; GO:1901360 organic cyclic compound metabolic process; GO:1901362 organic cyclic compound biosynthetic process; GO:1901568 fatty acid derivative metabolic process; GO:1901570 fatty acid derivative biosynthetic process; GO:1901576 organic substance biosynthetic process; GO:1905323 telomerase holoenzyme complex assembly; GO:2000112 regulation of cellular macromolecule biosynthetic process; GO:2000278 regulation of DNA biosynthetic process; GO:2000573 positive regulation of DNA biosynthetic process;</t>
  </si>
  <si>
    <t>GO:0000902 cell morphogenesis; GO:0000904 cell morphogenesis involved in differentiation; GO:0002009 morphogenesis of an epithelium; GO:0002165 instar larval or pupal development; GO:0006464 cellular protein modification process; GO:0006468 protein phosphorylation; GO:0006793 phosphorus metabolic process; GO:0006796 phosphate-containing compound metabolic process; GO:0006807 nitrogen compound metabolic process; GO:0007154 cell communication; GO:0007165 signal transduction; GO:0007275 multicellular organism development; GO:0007399 nervous system development; GO:0007423 sensory organ development; GO:0007444 imaginal disc development; GO:0007455 eye-antennal disc morphogenesis; GO:0007469 antennal development; GO:0007472 wing disc morphogenesis; GO:0007476 imaginal disc-derived wing morphogenesis; GO:0007552 metamorphosis; GO:0007560 imaginal disc morphogenesis; GO:0008037 cell recognition; GO:0008038 neuron recognition; GO:0008152 metabolic process; GO:0008544 epidermis development; GO:0009653 anatomical structure morphogenesis; GO:0009791 post-embryonic development; GO:0009886 post-embryonic animal morphogenesis; GO:0009887 animal organ morphogenesis; GO:0009888 tissue development; GO:0009913 epidermal cell differentiation; GO:0009987 cellular process; GO:0010769 regulation of cell morphogenesis involved in differentiation; GO:0010975 regulation of neuron projection development; GO:0016043 cellular component organization; GO:0016310 phosphorylation; GO:0016358 dendrite development; GO:0018105 peptidyl-serine phosphorylation; GO:0018193 peptidyl-amino acid modification; GO:0018209 peptidyl-serine modification; GO:0019538 protein metabolic process; GO:0022008 neurogenesis; GO:0022416 chaeta development; GO:0022603 regulation of anatomical structure morphogenesis; GO:0022604 regulation of cell morphogenesis; GO:0023052 signaling; GO:0030030 cell projection organization; GO:0030154 cell differentiation; GO:0030182 neuron differentiation; GO:0030855 epithelial cell differentiation; GO:0031175 neuron projection development; GO:0031344 regulation of cell projection organization; GO:0032501 multicellular organismal process; GO:0032502 developmental process; GO:0032989 cellular component morphogenesis; GO:0032990 cell part morphogenesis; GO:0035107 appendage morphogenesis; GO:0035114 imaginal disc-derived appendage morphogenesis; GO:0035120 post-embryonic appendage morphogenesis; GO:0035214 eye-antennal disc development; GO:0035220 wing disc development; GO:0035239 tube morphogenesis; GO:0035295 tube development; GO:0035315 hair cell differentiation; GO:0035316 non-sensory hair organization; GO:0035317 imaginal disc-derived wing hair organization; GO:0035556 intracellular signal transduction; GO:0036211 protein modification process; GO:0043170 macromolecule metabolic process; GO:0043412 macromolecule modification; GO:0044237 cellular metabolic process; GO:0044238 primary metabolic process; GO:0044260 cellular macromolecule metabolic process; GO:0044267 cellular protein metabolic process; GO:0045595 regulation of cell differentiation; GO:0045664 regulation of neuron differentiation; GO:0048468 cell development; GO:0048513 animal organ development; GO:0048563 post-embryonic animal organ morphogenesis; GO:0048569 post-embryonic animal organ development; GO:0048666 neuron development; GO:0048667 cell morphogenesis involved in neuron differentiation; GO:0048699 generation of neurons; GO:0048707 instar larval or pupal morphogenesis; GO:0048729 tissue morphogenesis; GO:0048731 system development; GO:0048736 appendage development; GO:0048737 imaginal disc-derived appendage development; GO:0048800 antennal morphogenesis; GO:0048812 neuron projection morphogenesis; GO:0048813 dendrite morphogenesis; GO:0048814 regulation of dendrite morphogenesis; GO:0048856 anatomical structure development; GO:0048858 cell projection morphogenesis; GO:0048869 cellular developmental process; GO:0050767 regulation of neurogenesis; GO:0050773 regulation of dendrite development; GO:0050789 regulation of biological process; GO:0050793 regulation of developmental process; GO:0050794 regulation of cellular process; GO:0050896 response to stimulus; GO:0051128 regulation of cellular component organization; GO:0051239 regulation of multicellular organismal process; GO:0051716 cellular response to stimulus; GO:0051960 regulation of nervous system development; GO:0060284 regulation of cell development; GO:0060429 epithelium development; GO:0060562 epithelial tube morphogenesis; GO:0065007 biological regulation; GO:0070593 dendrite self-avoidance; GO:0071704 organic substance metabolic process; GO:0071840 cellular component organization or biogenesis; GO:0120035 regulation of plasma membrane bounded cell projection organization; GO:0120036 plasma membrane bounded cell projection organization; GO:0120039 plasma membrane bounded cell projection morphogenesis; GO:1901564 organonitrogen compound metabolic process; GO:2000026 regulation of multicellular organismal development;</t>
  </si>
  <si>
    <t>GO:0000003 reproduction; GO:0000375 RNA splicing, via transesterification reactions; GO:0000377 RNA splicing, via transesterification reactions with bulged adenosine as nucleophile; GO:0000398 mRNA splicing, via spliceosome; GO:0002218 activation of innate immune response; GO:0002253 activation of immune response; GO:0002376 immune system process; GO:0002682 regulation of immune system process; GO:0002684 positive regulation of immune system process; GO:0003008 system process; GO:0006139 nucleobase-containing compound metabolic process; GO:0006355 regulation of transcription, DNA-templated; GO:0006357 regulation of transcription by RNA polymerase II; GO:0006396 RNA processing; GO:0006397 mRNA processing; GO:0006725 cellular aromatic compound metabolic process; GO:0006807 nitrogen compound metabolic process; GO:0007600 sensory perception; GO:0007601 visual perception; GO:0007610 behavior; GO:0007617 mating behavior; GO:0007618 mating; GO:0007619 courtship behavior; GO:0007623 circadian rhythm; GO:0007632 visual behavior; GO:0008049 male courtship behavior; GO:0008152 metabolic process; GO:0008380 RNA splicing; GO:0009314 response to radiation; GO:0009416 response to light stimulus; GO:0009453 energy taxis; GO:0009605 response to external stimulus; GO:0009628 response to abiotic stimulus; GO:0009889 regulation of biosynthetic process; GO:0009890 negative regulation of biosynthetic process; GO:0009892 negative regulation of metabolic process; GO:0009966 regulation of signal transduction; GO:0009968 negative regulation of signal transduction; GO:0009987 cellular process; GO:0010467 gene expression; GO:0010468 regulation of gene expression; GO:0010556 regulation of macromolecule biosynthetic process; GO:0010558 negative regulation of macromolecule biosynthetic process; GO:0010605 negative regulation of macromolecule metabolic process; GO:0010629 negative regulation of gene expression; GO:0010646 regulation of cell communication; GO:0010648 negative regulation of cell communication; GO:0010941 regulation of cell death; GO:0016070 RNA metabolic process; GO:0016071 mRNA metabolic process; GO:0016545 male courtship behavior, veined wing vibration; GO:0019098 reproductive behavior; GO:0019219 regulation of nucleobase-containing compound metabolic process; GO:0019222 regulation of metabolic process; GO:0019953 sexual reproduction; GO:0022414 reproductive process; GO:0023051 regulation of signaling; GO:0023057 negative regulation of signaling; GO:0031323 regulation of cellular metabolic process; GO:0031324 negative regulation of cellular metabolic process; GO:0031326 regulation of cellular biosynthetic process; GO:0031327 negative regulation of cellular biosynthetic process; GO:0031347 regulation of defense response; GO:0031349 positive regulation of defense response; GO:0032501 multicellular organismal process; GO:0032504 multicellular organism reproduction; GO:0034641 cellular nitrogen compound metabolic process; GO:0040011 locomotion; GO:0042330 taxis; GO:0042331 phototaxis; GO:0042752 regulation of circadian rhythm; GO:0042981 regulation of apoptotic process; GO:0043066 negative regulation of apoptotic process; GO:0043067 regulation of programmed cell death; GO:0043069 negative regulation of programmed cell death; GO:0043170 macromolecule metabolic process; GO:0043523 regulation of neuron apoptotic process; GO:0043524 negative regulation of neuron apoptotic process; GO:0044237 cellular metabolic process; GO:0044238 primary metabolic process; GO:0044703 multi-organism reproductive process; GO:0045088 regulation of innate immune response; GO:0045089 positive regulation of innate immune response; GO:0045433 male courtship behavior, veined wing generated song production; GO:0045892 negative regulation of transcription, DNA-templated; GO:0045934 negative regulation of nucleobase-containing compound metabolic process; GO:0046483 heterocycle metabolic process; GO:0048065 male courtship behavior, veined wing extension; GO:0048511 rhythmic process; GO:0048518 positive regulation of biological process; GO:0048519 negative regulation of biological process; GO:0048523 negative regulation of cellular process; GO:0048583 regulation of response to stimulus; GO:0048584 positive regulation of response to stimulus; GO:0048585 negative regulation of response to stimulus; GO:0048609 multicellular organismal reproductive process; GO:0050776 regulation of immune response; GO:0050778 positive regulation of immune response; GO:0050789 regulation of biological process; GO:0050794 regulation of cellular process; GO:0050877 nervous system process; GO:0050896 response to stimulus; GO:0050953 sensory perception of light stimulus; GO:0051171 regulation of nitrogen compound metabolic process; GO:0051172 negative regulation of nitrogen compound metabolic process; GO:0051252 regulation of RNA metabolic process; GO:0051253 negative regulation of RNA metabolic process; GO:0060179 male mating behavior; GO:0060255 regulation of macromolecule metabolic process; GO:0060548 negative regulation of cell death; GO:0065007 biological regulation; GO:0071704 organic substance metabolic process; GO:0080090 regulation of primary metabolic process; GO:0080134 regulation of response to stress; GO:0080135 regulation of cellular response to stress; GO:0090304 nucleic acid metabolic process; GO:1900407 regulation of cellular response to oxidative stress; GO:1900408 negative regulation of cellular response to oxidative stress; GO:1901214 regulation of neuron death; GO:1901215 negative regulation of neuron death; GO:1901360 organic cyclic compound metabolic process; GO:1902175 regulation of oxidative stress-induced intrinsic apoptotic signaling pathway; GO:1902176 negative regulation of oxidative stress-induced intrinsic apoptotic signaling pathway; GO:1902531 regulation of intracellular signal transduction; GO:1902532 negative regulation of intracellular signal transduction; GO:1902679 negative regulation of RNA biosynthetic process; GO:1902882 regulation of response to oxidative stress; GO:1902883 negative regulation of response to oxidative stress; GO:1903201 regulation of oxidative stress-induced cell death; GO:1903202 negative regulation of oxidative stress-induced cell death; GO:1903203 regulation of oxidative stress-induced neuron death; GO:1903204 negative regulation of oxidative stress-induced neuron death; GO:1903376 regulation of oxidative stress-induced neuron intrinsic apoptotic signaling pathway; GO:1903377 negative regulation of oxidative stress-induced neuron intrinsic apoptotic signaling pathway; GO:1903506 regulation of nucleic acid-templated transcription; GO:1903507 negative regulation of nucleic acid-templated transcription; GO:2000112 regulation of cellular macromolecule biosynthetic process; GO:2000113 negative regulation of cellular macromolecule biosynthetic process; GO:2001141 regulation of RNA biosynthetic process; GO:2001233 regulation of apoptotic signaling pathway; GO:2001234 negative regulation of apoptotic signaling pathway; GO:2001242 regulation of intrinsic apoptotic signaling pathway; GO:2001243 negative regulation of intrinsic apoptotic signaling pathway;</t>
  </si>
  <si>
    <t>GO:0000028 ribosomal small subunit assembly; GO:0000462 maturation of SSU-rRNA from tricistronic rRNA transcript (SSU-rRNA, 5.8S rRNA, LSU-rRNA); GO:0006139 nucleobase-containing compound metabolic process; GO:0006364 rRNA processing; GO:0006396 RNA processing; GO:0006725 cellular aromatic compound metabolic process; GO:0006807 nitrogen compound metabolic process; GO:0006996 organelle organization; GO:0008152 metabolic process; GO:0009987 cellular process; GO:0010467 gene expression; GO:0016043 cellular component organization; GO:0016070 RNA metabolic process; GO:0016072 rRNA metabolic process; GO:0022607 cellular component assembly; GO:0022613 ribonucleoprotein complex biogenesis; GO:0022618 ribonucleoprotein complex assembly; GO:0030490 maturation of SSU-rRNA; GO:0034470 ncRNA processing; GO:0034641 cellular nitrogen compound metabolic process; GO:0034660 ncRNA metabolic process; GO:0042254 ribosome biogenesis; GO:0042255 ribosome assembly; GO:0042274 ribosomal small subunit biogenesis; GO:0043170 macromolecule metabolic process; GO:0043933 protein-containing complex organization; GO:0044085 cellular component biogenesis; GO:0044237 cellular metabolic process; GO:0044238 primary metabolic process; GO:0046483 heterocycle metabolic process; GO:0065003 protein-containing complex assembly; GO:0070925 organelle assembly; GO:0071704 organic substance metabolic process; GO:0071826 ribonucleoprotein complex subunit organization; GO:0071840 cellular component organization or biogenesis; GO:0090304 nucleic acid metabolic process; GO:1901360 organic cyclic compound metabolic process;</t>
  </si>
  <si>
    <t>GO:0006082 organic acid metabolic process; GO:0006139 nucleobase-containing compound metabolic process; GO:0006725 cellular aromatic compound metabolic process; GO:0006753 nucleoside phosphate metabolic process; GO:0006793 phosphorus metabolic process; GO:0006796 phosphate-containing compound metabolic process; GO:0006807 nitrogen compound metabolic process; GO:0008152 metabolic process; GO:0009056 catabolic process; GO:0009058 biosynthetic process; GO:0009117 nucleotide metabolic process; GO:0009165 nucleotide biosynthetic process; GO:0009435 NAD biosynthetic process; GO:0009987 cellular process; GO:0016043 cellular component organization; GO:0016054 organic acid catabolic process; GO:0018130 heterocycle biosynthetic process; GO:0019359 nicotinamide nucleotide biosynthetic process; GO:0019362 pyridine nucleotide metabolic process; GO:0019363 pyridine nucleotide biosynthetic process; GO:0019438 aromatic compound biosynthetic process; GO:0019637 organophosphate metabolic process; GO:0019674 NAD metabolic process; GO:0019752 carboxylic acid metabolic process; GO:0022607 cellular component assembly; GO:0034213 quinolinate catabolic process; GO:0034641 cellular nitrogen compound metabolic process; GO:0034654 nucleobase-containing compound biosynthetic process; GO:0043436 oxoacid metabolic process; GO:0043648 dicarboxylic acid metabolic process; GO:0043649 dicarboxylic acid catabolic process; GO:0043933 protein-containing complex organization; GO:0044085 cellular component biogenesis; GO:0044237 cellular metabolic process; GO:0044238 primary metabolic process; GO:0044248 cellular catabolic process; GO:0044249 cellular biosynthetic process; GO:0044270 cellular nitrogen compound catabolic process; GO:0044271 cellular nitrogen compound biosynthetic process; GO:0044281 small molecule metabolic process; GO:0044282 small molecule catabolic process; GO:0046395 carboxylic acid catabolic process; GO:0046483 heterocycle metabolic process; GO:0046496 nicotinamide nucleotide metabolic process; GO:0046700 heterocycle catabolic process; GO:0046874 quinolinate metabolic process; GO:0051259 protein complex oligomerization; GO:0055086 nucleobase-containing small molecule metabolic process; GO:0065003 protein-containing complex assembly; GO:0071704 organic substance metabolic process; GO:0071840 cellular component organization or biogenesis; GO:0072524 pyridine-containing compound metabolic process; GO:0072525 pyridine-containing compound biosynthetic process; GO:0072526 pyridine-containing compound catabolic process; GO:0090407 organophosphate biosynthetic process; GO:1901293 nucleoside phosphate biosynthetic process; GO:1901360 organic cyclic compound metabolic process; GO:1901361 organic cyclic compound catabolic process; GO:1901362 organic cyclic compound biosynthetic process; GO:1901564 organonitrogen compound metabolic process; GO:1901565 organonitrogen compound catabolic process; GO:1901566 organonitrogen compound biosynthetic process; GO:1901575 organic substance catabolic process; GO:1901576 organic substance biosynthetic process;</t>
  </si>
  <si>
    <t>GO:0000165 MAPK cascade; GO:0000578 embryonic axis specification; GO:0002009 morphogenesis of an epithelium; GO:0002165 instar larval or pupal development; GO:0003002 regionalization; GO:0003008 system process; GO:0006355 regulation of transcription, DNA-templated; GO:0006357 regulation of transcription by RNA polymerase II; GO:0006464 cellular protein modification process; GO:0006468 protein phosphorylation; GO:0006793 phosphorus metabolic process; GO:0006796 phosphate-containing compound metabolic process; GO:0006807 nitrogen compound metabolic process; GO:0007154 cell communication; GO:0007165 signal transduction; GO:0007166 cell surface receptor signaling pathway; GO:0007167 enzyme linked receptor protein signaling pathway; GO:0007169 transmembrane receptor protein tyrosine kinase signaling pathway; GO:0007264 small GTPase mediated signal transduction; GO:0007265 Ras protein signal transduction; GO:0007275 multicellular organism development; GO:0007350 blastoderm segmentation; GO:0007351 tripartite regional subdivision; GO:0007389 pattern specification process; GO:0007399 nervous system development; GO:0007424 open tracheal system development; GO:0007426 tracheal outgrowth, open tracheal system; GO:0007444 imaginal disc development; GO:0007472 wing disc morphogenesis; GO:0007476 imaginal disc-derived wing morphogenesis; GO:0007552 metamorphosis; GO:0007560 imaginal disc morphogenesis; GO:0007610 behavior; GO:0007611 learning or memory; GO:0007612 learning; GO:0007613 memory; GO:0007614 short-term memory; GO:0007616 long-term memory; GO:0007635 chemosensory behavior; GO:0008152 metabolic process; GO:0008293 torso signaling pathway; GO:0008306 associative learning; GO:0008595 anterior/posterior axis specification, embryo; GO:0009653 anatomical structure morphogenesis; GO:0009790 embryo development; GO:0009791 post-embryonic development; GO:0009798 axis specification; GO:0009880 embryonic pattern specification; GO:0009886 post-embryonic animal morphogenesis; GO:0009887 animal organ morphogenesis; GO:0009888 tissue development; GO:0009889 regulation of biosynthetic process; GO:0009948 anterior/posterior axis specification; GO:0009952 anterior/posterior pattern specification; GO:0009966 regulation of signal transduction; GO:0009968 negative regulation of signal transduction; GO:0009987 cellular process; GO:0010468 regulation of gene expression; GO:0010556 regulation of macromolecule biosynthetic process; GO:0010646 regulation of cell communication; GO:0010648 negative regulation of cell communication; GO:0010720 positive regulation of cell development; GO:0016310 phosphorylation; GO:0019219 regulation of nucleobase-containing compound metabolic process; GO:0019222 regulation of metabolic process; GO:0019538 protein metabolic process; GO:0022008 neurogenesis; GO:0022603 regulation of anatomical structure morphogenesis; GO:0023051 regulation of signaling; GO:0023052 signaling; GO:0023057 negative regulation of signaling; GO:0030154 cell differentiation; GO:0031323 regulation of cellular metabolic process; GO:0031326 regulation of cellular biosynthetic process; GO:0032501 multicellular organismal process; GO:0032502 developmental process; GO:0035107 appendage morphogenesis; GO:0035114 imaginal disc-derived appendage morphogenesis; GO:0035120 post-embryonic appendage morphogenesis; GO:0035220 wing disc development; GO:0035239 tube morphogenesis; GO:0035282 segmentation; GO:0035295 tube development; GO:0035556 intracellular signal transduction; GO:0036211 protein modification process; GO:0042221 response to chemical; GO:0043085 positive regulation of catalytic activity; GO:0043087 regulation of GTPase activity; GO:0043170 macromolecule metabolic process; GO:0043412 macromolecule modification; GO:0043547 positive regulation of GTPase activity; GO:0044093 positive regulation of molecular function; GO:0044237 cellular metabolic process; GO:0044238 primary metabolic process; GO:0044260 cellular macromolecule metabolic process; GO:0044267 cellular protein metabolic process; GO:0045595 regulation of cell differentiation; GO:0045597 positive regulation of cell differentiation; GO:0045664 regulation of neuron differentiation; GO:0045666 positive regulation of neuron differentiation; GO:0045676 regulation of R7 cell differentiation; GO:0045678 positive regulation of R7 cell differentiation; GO:0046532 regulation of photoreceptor cell differentiation; GO:0046534 positive regulation of photoreceptor cell differentiation; GO:0046578 regulation of Ras protein signal transduction; GO:0046580 negative regulation of Ras protein signal transduction; GO:0048513 animal organ development; GO:0048518 positive regulation of biological process; GO:0048519 negative regulation of biological process; GO:0048522 positive regulation of cellular process; GO:0048523 negative regulation of cellular process; GO:0048563 post-embryonic animal organ morphogenesis; GO:0048569 post-embryonic animal organ development; GO:0048583 regulation of response to stimulus; GO:0048585 negative regulation of response to stimulus; GO:0048699 generation of neurons; GO:0048707 instar larval or pupal morphogenesis; GO:0048729 tissue morphogenesis; GO:0048731 system development; GO:0048736 appendage development; GO:0048737 imaginal disc-derived appendage development; GO:0048856 anatomical structure development; GO:0048869 cellular developmental process; GO:0050767 regulation of neurogenesis; GO:0050769 positive regulation of neurogenesis; GO:0050789 regulation of biological process; GO:0050790 regulation of catalytic activity; GO:0050793 regulation of developmental process; GO:0050794 regulation of cellular process; GO:0050877 nervous system process; GO:0050890 cognition; GO:0050896 response to stimulus; GO:0051056 regulation of small GTPase mediated signal transduction; GO:0051058 negative regulation of small GTPase mediated signal transduction; GO:0051094 positive regulation of developmental process; GO:0051171 regulation of nitrogen compound metabolic process; GO:0051239 regulation of multicellular organismal process; GO:0051240 positive regulation of multicellular organismal process; GO:0051252 regulation of RNA metabolic process; GO:0051336 regulation of hydrolase activity; GO:0051345 positive regulation of hydrolase activity; GO:0051716 cellular response to stimulus; GO:0051960 regulation of nervous system development; GO:0051962 positive regulation of nervous system development; GO:0060255 regulation of macromolecule metabolic process; GO:0060284 regulation of cell development; GO:0060429 epithelium development; GO:0060541 respiratory system development; GO:0060562 epithelial tube morphogenesis; GO:0065007 biological regulation; GO:0065009 regulation of molecular function; GO:0071704 organic substance metabolic process; GO:0080090 regulation of primary metabolic process; GO:1901564 organonitrogen compound metabolic process; GO:1902531 regulation of intracellular signal transduction; GO:1902532 negative regulation of intracellular signal transduction; GO:1903506 regulation of nucleic acid-templated transcription; GO:2000026 regulation of multicellular organismal development; GO:2000027 regulation of animal organ morphogenesis; GO:2000112 regulation of cellular macromolecule biosynthetic process; GO:2001141 regulation of RNA biosynthetic process;</t>
  </si>
  <si>
    <t>GO:0000018 regulation of DNA recombination; GO:0000184 nuclear-transcribed mRNA catabolic process, nonsense-mediated decay; GO:0000335 negative regulation of transposition, DNA-mediated; GO:0000337 regulation of transposition, DNA-mediated; GO:0000375 RNA splicing, via transesterification reactions; GO:0000377 RNA splicing, via transesterification reactions with bulged adenosine as nucleophile; GO:0000381 regulation of alternative mRNA splicing, via spliceosome; GO:0000398 mRNA splicing, via spliceosome; GO:0000956 nuclear-transcribed mRNA catabolic process; GO:0006139 nucleobase-containing compound metabolic process; GO:0006351 transcription, DNA-templated; GO:0006396 RNA processing; GO:0006397 mRNA processing; GO:0006401 RNA catabolic process; GO:0006402 mRNA catabolic process; GO:0006403 RNA localization; GO:0006405 RNA export from nucleus; GO:0006406 mRNA export from nucleus; GO:0006611 protein export from nucleus; GO:0006725 cellular aromatic compound metabolic process; GO:0006807 nitrogen compound metabolic process; GO:0006810 transport; GO:0006886 intracellular protein transport; GO:0006913 nucleocytoplasmic transport; GO:0008104 protein localization; GO:0008152 metabolic process; GO:0008380 RNA splicing; GO:0009056 catabolic process; GO:0009057 macromolecule catabolic process; GO:0009058 biosynthetic process; GO:0009059 macromolecule biosynthetic process; GO:0009892 negative regulation of metabolic process; GO:0009987 cellular process; GO:0010467 gene expression; GO:0010468 regulation of gene expression; GO:0010528 regulation of transposition; GO:0010529 negative regulation of transposition; GO:0010605 negative regulation of macromolecule metabolic process; GO:0010629 negative regulation of gene expression; GO:0010941 regulation of cell death; GO:0010942 positive regulation of cell death; GO:0015031 protein transport; GO:0015833 peptide transport; GO:0015931 nucleobase-containing compound transport; GO:0016070 RNA metabolic process; GO:0016071 mRNA metabolic process; GO:0018130 heterocycle biosynthetic process; GO:0019219 regulation of nucleobase-containing compound metabolic process; GO:0019222 regulation of metabolic process; GO:0019438 aromatic compound biosynthetic process; GO:0019439 aromatic compound catabolic process; GO:0031123 RNA 3'-end processing; GO:0031124 mRNA 3'-end processing; GO:0031323 regulation of cellular metabolic process; GO:0031324 negative regulation of cellular metabolic process; GO:0031503 protein-containing complex localization; GO:0032774 RNA biosynthetic process; GO:0033036 macromolecule localization; GO:0033119 negative regulation of RNA splicing; GO:0034613 cellular protein localization; GO:0034641 cellular nitrogen compound metabolic process; GO:0034645 cellular macromolecule biosynthetic process; GO:0034654 nucleobase-containing compound biosynthetic process; GO:0034655 nucleobase-containing compound catabolic process; GO:0042886 amide transport; GO:0042981 regulation of apoptotic process; GO:0043065 positive regulation of apoptotic process; GO:0043067 regulation of programmed cell death; GO:0043068 positive regulation of programmed cell death; GO:0043170 macromolecule metabolic process; GO:0043484 regulation of RNA splicing; GO:0044237 cellular metabolic process; GO:0044238 primary metabolic process; GO:0044248 cellular catabolic process; GO:0044249 cellular biosynthetic process; GO:0044260 cellular macromolecule metabolic process; GO:0044265 cellular macromolecule catabolic process; GO:0044270 cellular nitrogen compound catabolic process; GO:0044271 cellular nitrogen compound biosynthetic process; GO:0045184 establishment of protein localization; GO:0045910 negative regulation of DNA recombination; GO:0045934 negative regulation of nucleobase-containing compound metabolic process; GO:0046483 heterocycle metabolic process; GO:0046700 heterocycle catabolic process; GO:0046907 intracellular transport; GO:0048024 regulation of mRNA splicing, via spliceosome; GO:0048025 negative regulation of mRNA splicing, via spliceosome; GO:0048518 positive regulation of biological process; GO:0048519 negative regulation of biological process; GO:0048522 positive regulation of cellular process; GO:0048523 negative regulation of cellular process; GO:0050657 nucleic acid transport; GO:0050658 RNA transport; GO:0050684 regulation of mRNA processing; GO:0050686 negative regulation of mRNA processing; GO:0050789 regulation of biological process; GO:0050794 regulation of cellular process; GO:0051028 mRNA transport; GO:0051052 regulation of DNA metabolic process; GO:0051053 negative regulation of DNA metabolic process; GO:0051168 nuclear export; GO:0051169 nuclear transport; GO:0051171 regulation of nitrogen compound metabolic process; GO:0051172 negative regulation of nitrogen compound metabolic process; GO:0051179 localization; GO:0051234 establishment of localization; GO:0051236 establishment of RNA localization; GO:0051252 regulation of RNA metabolic process; GO:0051253 negative regulation of RNA metabolic process; GO:0051641 cellular localization; GO:0051649 establishment of localization in cell; GO:0060255 regulation of macromolecule metabolic process; GO:0065007 biological regulation; GO:0070727 cellular macromolecule localization; GO:0071166 ribonucleoprotein complex localization; GO:0071702 organic substance transport; GO:0071704 organic substance metabolic process; GO:0071705 nitrogen compound transport; GO:0080090 regulation of primary metabolic process; GO:0090304 nucleic acid metabolic process; GO:0097659 nucleic acid-templated transcription; GO:1901360 organic cyclic compound metabolic process; GO:1901361 organic cyclic compound catabolic process; GO:1901362 organic cyclic compound biosynthetic process; GO:1901575 organic substance catabolic process; GO:1901576 organic substance biosynthetic process; GO:1903311 regulation of mRNA metabolic process; GO:1903312 negative regulation of mRNA metabolic process;</t>
  </si>
  <si>
    <t>GO:0000003 reproduction; GO:0002682 regulation of immune system process; GO:0003006 developmental process involved in reproduction; GO:0006325 chromatin organization; GO:0006464 cellular protein modification process; GO:0006479 protein methylation; GO:0006807 nitrogen compound metabolic process; GO:0006950 response to stress; GO:0006974 cellular response to DNA damage stimulus; GO:0006996 organelle organization; GO:0007276 gamete generation; GO:0007281 germ cell development; GO:0007610 behavior; GO:0008152 metabolic process; GO:0008213 protein alkylation; GO:0009987 cellular process; GO:0016043 cellular component organization; GO:0016570 histone modification; GO:0016571 histone methylation; GO:0018022 peptidyl-lysine methylation; GO:0018023 peptidyl-lysine trimethylation; GO:0018027 peptidyl-lysine dimethylation; GO:0018193 peptidyl-amino acid modification; GO:0018205 peptidyl-lysine modification; GO:0018991 oviposition; GO:0019098 reproductive behavior; GO:0019538 protein metabolic process; GO:0019953 sexual reproduction; GO:0022412 cellular process involved in reproduction in multicellular organism; GO:0022414 reproductive process; GO:0022607 cellular component assembly; GO:0030154 cell differentiation; GO:0032259 methylation; GO:0032501 multicellular organismal process; GO:0032502 developmental process; GO:0032504 multicellular organism reproduction; GO:0033554 cellular response to stress; GO:0034968 histone lysine methylation; GO:0036211 protein modification process; GO:0043170 macromolecule metabolic process; GO:0043412 macromolecule modification; GO:0043414 macromolecule methylation; GO:0043627 response to estrogen; GO:0043687 post-translational protein modification; GO:0043933 protein-containing complex organization; GO:0044085 cellular component biogenesis; GO:0044237 cellular metabolic process; GO:0044238 primary metabolic process; GO:0044260 cellular macromolecule metabolic process; GO:0044267 cellular protein metabolic process; GO:0044648 histone H3-K4 dimethylation; GO:0044703 multi-organism reproductive process; GO:0045595 regulation of cell differentiation; GO:0045637 regulation of myeloid cell differentiation; GO:0045652 regulation of megakaryocyte differentiation; GO:0048468 cell development; GO:0048609 multicellular organismal reproductive process; GO:0048856 anatomical structure development; GO:0048869 cellular developmental process; GO:0050789 regulation of biological process; GO:0050793 regulation of developmental process; GO:0050794 regulation of cellular process; GO:0050896 response to stimulus; GO:0051239 regulation of multicellular organismal process; GO:0051276 chromosome organization; GO:0051568 histone H3-K4 methylation; GO:0051716 cellular response to stimulus; GO:0060290 transdifferentiation; GO:0065003 protein-containing complex assembly; GO:0065007 biological regulation; GO:0071704 organic substance metabolic process; GO:0071840 cellular component organization or biogenesis; GO:0080182 histone H3-K4 trimethylation; GO:1901564 organonitrogen compound metabolic process; GO:1903706 regulation of hemopoiesis; GO:1904837 beta-catenin-TCF complex assembly; GO:2000026 regulation of multicellular organismal development;</t>
  </si>
  <si>
    <t>GO:0000226 microtubule cytoskeleton organization; GO:0000278 mitotic cell cycle; GO:0006810 transport; GO:0006811 ion transport; GO:0006812 cation transport; GO:0006855 xenobiotic transmembrane transport; GO:0006897 endocytosis; GO:0006898 receptor-mediated endocytosis; GO:0006935 chemotaxis; GO:0006996 organelle organization; GO:0007010 cytoskeleton organization; GO:0007017 microtubule-based process; GO:0007049 cell cycle; GO:0007051 spindle organization; GO:0007052 mitotic spindle organization; GO:0007154 cell communication; GO:0007165 signal transduction; GO:0007264 small GTPase mediated signal transduction; GO:0008285 negative regulation of cell population proliferation; GO:0009605 response to external stimulus; GO:0009966 regulation of signal transduction; GO:0009967 positive regulation of signal transduction; GO:0009987 cellular process; GO:0010646 regulation of cell communication; GO:0010647 positive regulation of cell communication; GO:0010941 regulation of cell death; GO:0010942 positive regulation of cell death; GO:0015695 organic cation transport; GO:0015850 organic hydroxy compound transport; GO:0016043 cellular component organization; GO:0016192 vesicle-mediated transport; GO:0022402 cell cycle process; GO:0023051 regulation of signaling; GO:0023052 signaling; GO:0023056 positive regulation of signaling; GO:0035556 intracellular signal transduction; GO:0040011 locomotion; GO:0042127 regulation of cell population proliferation; GO:0042221 response to chemical; GO:0042330 taxis; GO:0042981 regulation of apoptotic process; GO:0043065 positive regulation of apoptotic process; GO:0043067 regulation of programmed cell death; GO:0043068 positive regulation of programmed cell death; GO:0043085 positive regulation of catalytic activity; GO:0043087 regulation of GTPase activity; GO:0043523 regulation of neuron apoptotic process; GO:0043525 positive regulation of neuron apoptotic process; GO:0043547 positive regulation of GTPase activity; GO:0044093 positive regulation of molecular function; GO:0046578 regulation of Ras protein signal transduction; GO:0048518 positive regulation of biological process; GO:0048519 negative regulation of biological process; GO:0048522 positive regulation of cellular process; GO:0048523 negative regulation of cellular process; GO:0048583 regulation of response to stimulus; GO:0048584 positive regulation of response to stimulus; GO:0048660 regulation of smooth muscle cell proliferation; GO:0048662 negative regulation of smooth muscle cell proliferation; GO:0050789 regulation of biological process; GO:0050790 regulation of catalytic activity; GO:0050794 regulation of cellular process; GO:0050896 response to stimulus; GO:0051056 regulation of small GTPase mediated signal transduction; GO:0051179 localization; GO:0051234 establishment of localization; GO:0051336 regulation of hydrolase activity; GO:0051345 positive regulation of hydrolase activity; GO:0051716 cellular response to stimulus; GO:0055085 transmembrane transport; GO:0065007 biological regulation; GO:0065009 regulation of molecular function; GO:0071702 organic substance transport; GO:0071705 nitrogen compound transport; GO:0071840 cellular component organization or biogenesis; GO:0080134 regulation of response to stress; GO:0080135 regulation of cellular response to stress; GO:0098657 import into cell; GO:1900407 regulation of cellular response to oxidative stress; GO:1900409 positive regulation of cellular response to oxidative stress; GO:1900753 doxorubicin transport; GO:1901214 regulation of neuron death; GO:1901216 positive regulation of neuron death; GO:1901264 carbohydrate derivative transport; GO:1901656 glycoside transport; GO:1902175 regulation of oxidative stress-induced intrinsic apoptotic signaling pathway; GO:1902177 positive regulation of oxidative stress-induced intrinsic apoptotic signaling pathway; GO:1902531 regulation of intracellular signal transduction; GO:1902533 positive regulation of intracellular signal transduction; GO:1902850 microtubule cytoskeleton organization involved in mitosis; GO:1902882 regulation of response to oxidative stress; GO:1902884 positive regulation of response to oxidative stress; GO:1903047 mitotic cell cycle process; GO:1903201 regulation of oxidative stress-induced cell death; GO:1903203 regulation of oxidative stress-induced neuron death; GO:1903209 positive regulation of oxidative stress-induced cell death; GO:1903223 positive regulation of oxidative stress-induced neuron death; GO:1903376 regulation of oxidative stress-induced neuron intrinsic apoptotic signaling pathway; GO:1903378 positive regulation of oxidative stress-induced neuron intrinsic apoptotic signaling pathway; GO:2001233 regulation of apoptotic signaling pathway; GO:2001235 positive regulation of apoptotic signaling pathway; GO:2001242 regulation of intrinsic apoptotic signaling pathway; GO:2001244 positive regulation of intrinsic apoptotic signaling pathway;</t>
  </si>
  <si>
    <t>GO:0000375 RNA splicing, via transesterification reactions; GO:0000377 RNA splicing, via transesterification reactions with bulged adenosine as nucleophile; GO:0000398 mRNA splicing, via spliceosome; GO:0006139 nucleobase-containing compound metabolic process; GO:0006355 regulation of transcription, DNA-templated; GO:0006357 regulation of transcription by RNA polymerase II; GO:0006396 RNA processing; GO:0006397 mRNA processing; GO:0006417 regulation of translation; GO:0006725 cellular aromatic compound metabolic process; GO:0006807 nitrogen compound metabolic process; GO:0008152 metabolic process; GO:0008380 RNA splicing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08 posttranscriptional regulation of gene expression; GO:0010628 positive regulation of gene expression; GO:0016032 viral process; GO:0016070 RNA metabolic process; GO:0016071 mRNA metabolic process; GO:0019058 viral life cycle; GO:0019079 viral genome replication; GO:0019219 regulation of nucleobase-containing compound metabolic process; GO:0019222 regulation of metabolic process; GO:0031323 regulation of cellular metabolic process; GO:0031325 positive regulation of cellular metabolic process; GO:0031326 regulation of cellular biosynthetic process; GO:0031328 positive regulation of cellular biosynthetic process; GO:0032268 regulation of cellular protein metabolic process; GO:0032270 positive regulation of cellular protein metabolic process; GO:0034248 regulation of cellular amide metabolic process; GO:0034250 positive regulation of cellular amide metabolic process; GO:0034641 cellular nitrogen compound metabolic process; GO:0039694 viral RNA genome replication; GO:0043170 macromolecule metabolic process; GO:0044237 cellular metabolic process; GO:0044238 primary metabolic process; GO:0044403 biological process involved in symbiotic interaction; GO:0044419 biological process involved in interspecies interaction between organisms; GO:0045727 positive regulation of translation; GO:0045893 positive regulation of transcription, DNA-templated; GO:0045935 positive regulation of nucleobase-containing compound metabolic process; GO:0045944 positive regulation of transcription by RNA polymerase II; GO:0046483 heterocycle metabolic process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46 regulation of protein metabolic process; GO:0051247 positive regulation of protein metabolic process; GO:0051252 regulation of RNA metabolic process; GO:0051254 positive regulation of RNA metabolic process; GO:0060255 regulation of macromolecule metabolic process; GO:0065007 biological regulation; GO:0071704 organic substance metabolic process; GO:0080090 regulation of primary metabolic process; GO:0090304 nucleic acid metabolic process; GO:1901360 organic cyclic compound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375 RNA splicing, via transesterification reactions; GO:0000377 RNA splicing, via transesterification reactions with bulged adenosine as nucleophile; GO:0000381 regulation of alternative mRNA splicing, via spliceosome; GO:0000398 mRNA splicing, via spliceosome; GO:0001817 regulation of cytokine production; GO:0001818 negative regulation of cytokine production; GO:0002682 regulation of immune system process; GO:0002683 negative regulation of immune system process; GO:0002697 regulation of immune effector process; GO:0002698 negative regulation of immune effector process; GO:0002831 regulation of response to biotic stimulus; GO:0002832 negative regulation of response to biotic stimulus; GO:0006139 nucleobase-containing compound metabolic process; GO:0006396 RNA processing; GO:0006397 mRNA processing; GO:0006508 proteolysis; GO:0006511 ubiquitin-dependent protein catabolic process; GO:0006725 cellular aromatic compound metabolic process; GO:0006807 nitrogen compound metabolic process; GO:0007610 behavior; GO:0008152 metabolic process; GO:0008380 RNA splicing; GO:0009056 catabolic process; GO:0009057 macromolecule catabolic process; GO:0009266 response to temperature stimulus; GO:0009628 response to abiotic stimulus; GO:0009987 cellular process; GO:0010467 gene expression; GO:0010468 regulation of gene expression; GO:0010498 proteasomal protein catabolic process; GO:0016032 viral process; GO:0016070 RNA metabolic process; GO:0016071 mRNA metabolic process; GO:0019058 viral life cycle; GO:0019079 viral genome replication; GO:0019080 viral gene expression; GO:0019081 viral translation; GO:0019219 regulation of nucleobase-containing compound metabolic process; GO:0019222 regulation of metabolic process; GO:0019538 protein metabolic process; GO:0019941 modification-dependent protein catabolic process; GO:0030163 protein catabolic process; GO:0031323 regulation of cellular metabolic process; GO:0031347 regulation of defense response; GO:0031348 negative regulation of defense response; GO:0032101 regulation of response to external stimulus; GO:0032102 negative regulation of response to external stimulus; GO:0032479 regulation of type I interferon production; GO:0032480 negative regulation of type I interferon production; GO:0034641 cellular nitrogen compound metabolic process; GO:0039694 viral RNA genome replication; GO:0040040 thermosensory behavior; GO:0043161 proteasome-mediated ubiquitin-dependent protein catabolic process; GO:0043170 macromolecule metabolic process; GO:0043484 regulation of RNA splicing; GO:0043632 modification-dependent macromolecule catabolic process; GO:0044237 cellular metabolic process; GO:0044238 primary metabolic process; GO:0044248 cellular catabolic process; GO:0044257 cellular protein catabolic process; GO:0044260 cellular macromolecule metabolic process; GO:0044265 cellular macromolecule catabolic process; GO:0044267 cellular protein metabolic process; GO:0044403 biological process involved in symbiotic interaction; GO:0044419 biological process involved in interspecies interaction between organisms; GO:0046483 heterocycle metabolic process; GO:0048024 regulation of mRNA splicing, via spliceosome; GO:0048519 negative regulation of biological process; GO:0048583 regulation of response to stimulus; GO:0048585 negative regulation of response to stimulus; GO:0050684 regulation of mRNA processing; GO:0050687 negative regulation of defense response to virus; GO:0050688 regulation of defense response to virus; GO:0050789 regulation of biological process; GO:0050794 regulation of cellular process; GO:0050896 response to stimulus; GO:0051171 regulation of nitrogen compound metabolic process; GO:0051239 regulation of multicellular organismal process; GO:0051241 negative regulation of multicellular organismal process; GO:0051252 regulation of RNA metabolic process; GO:0051603 proteolysis involved in cellular protein catabolic process; GO:0060255 regulation of macromolecule metabolic process; GO:0065007 biological regulation; GO:0071704 organic substance metabolic process; GO:0075522 IRES-dependent viral translational initiation; GO:0080090 regulation of primary metabolic process; GO:0080134 regulation of response to stress; GO:0090304 nucleic acid metabolic process; GO:1901360 organic cyclic compound metabolic process; GO:1901564 organonitrogen compound metabolic process; GO:1901565 organonitrogen compound catabolic process; GO:1901575 organic substance catabolic process; GO:1903311 regulation of mRNA metabolic process;</t>
  </si>
  <si>
    <t>GO:0001666 response to hypoxia; GO:0002009 morphogenesis of an epithelium; GO:0002164 larval development; GO:0002165 instar larval or pupal development; GO:0003002 regionalization; GO:0006139 nucleobase-containing compound metabolic process; GO:0006351 transcription, DNA-templated; GO:0006354 DNA-templated transcription, elongation; GO:0006355 regulation of transcription, DNA-templated; GO:0006357 regulation of transcription by RNA polymerase II; GO:0006366 transcription by RNA polymerase II; GO:0006368 transcription elongation from RNA polymerase II promoter; GO:0006464 cellular protein modification process; GO:0006725 cellular aromatic compound metabolic process; GO:0006807 nitrogen compound metabolic process; GO:0006950 response to stress; GO:0007275 multicellular organism development; GO:0007389 pattern specification process; GO:0007444 imaginal disc development; GO:0007472 wing disc morphogenesis; GO:0007474 imaginal disc-derived wing vein specification; GO:0007476 imaginal disc-derived wing morphogenesis; GO:0007525 somatic muscle development; GO:0007526 larval somatic muscle development; GO:0007552 metamorphosis; GO:0007560 imaginal disc morphogenesis; GO:0008152 metabolic process; GO:0009058 biosynthetic process; GO:0009059 macromolecule biosynthetic process; GO:0009628 response to abiotic stimulus; GO:0009653 anatomical structure morphogenesis; GO:0009791 post-embryonic development; GO:0009886 post-embryonic animal morphogenesis; GO:0009887 animal organ morphogenesis; GO:0009888 tissue development; GO:0009889 regulation of biosynthetic process; GO:0009891 positive regulation of biosynthetic process; GO:0009893 positive regulation of metabolic process; GO:0009987 cellular process; GO:0010467 gene expression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6043 cellular component organization; GO:0016070 RNA metabolic process; GO:0018130 heterocycle biosynthetic process; GO:0019219 regulation of nucleobase-containing compound metabolic process; GO:0019222 regulation of metabolic process; GO:0019438 aromatic compound biosynthetic process; GO:0019538 protein metabolic process; GO:0022607 cellular component assembly; GO:0031323 regulation of cellular metabolic process; GO:0031325 positive regulation of cellular metabolic process; GO:0031326 regulation of cellular biosynthetic process; GO:0031328 positive regulation of cellular biosynthetic process; GO:0032501 multicellular organismal process; GO:0032502 developmental process; GO:0032774 RNA biosynthetic process; GO:0033554 cellular response to stress; GO:0034641 cellular nitrogen compound metabolic process; GO:0034645 cellular macromolecule biosynthetic process; GO:0034654 nucleobase-containing compound biosynthetic process; GO:0035107 appendage morphogenesis; GO:0035114 imaginal disc-derived appendage morphogenesis; GO:0035120 post-embryonic appendage morphogenesis; GO:0035220 wing disc development; GO:0035239 tube morphogenesis; GO:0035295 tube development; GO:0036211 protein modification process; GO:0036293 response to decreased oxygen levels; GO:0036294 cellular response to decreased oxygen levels; GO:0042221 response to chemical; GO:0043170 macromolecule metabolic process; GO:0043412 macromolecule modification; GO:0043618 regulation of transcription from RNA polymerase II promoter in response to stress; GO:0043620 regulation of DNA-templated transcription in response to stress; GO:0043687 post-translational protein modification; GO:0043933 protein-containing complex organization; GO:0044085 cellular component biogenesis; GO:0044237 cellular metabolic process; GO:0044238 primary metabolic process; GO:0044249 cellular biosynthetic process; GO:0044260 cellular macromolecule metabolic process; GO:0044267 cellular protein metabolic process; GO:0044271 cellular nitrogen compound biosynthetic process; GO:0045893 positive regulation of transcription, DNA-templated; GO:0045935 positive regulation of nucleobase-containing compound metabolic process; GO:0045944 positive regulation of transcription by RNA polymerase II; GO:0046483 heterocycle metabolic process; GO:0048513 animal organ development; GO:0048518 positive regulation of biological process; GO:0048522 positive regulation of cellular process; GO:0048563 post-embryonic animal organ morphogenesis; GO:0048569 post-embryonic animal organ development; GO:0048707 instar larval or pupal morphogenesis; GO:0048729 tissue morphogenesis; GO:0048731 system development; GO:0048736 appendage development; GO:0048737 imaginal disc-derived appendage development; GO:0048856 anatomical structure development; GO:0050789 regulation of biological process; GO:0050794 regulation of cellular process; GO:0050896 response to stimulus; GO:0051171 regulation of nitrogen compound metabolic process; GO:0051173 positive regulation of nitrogen compound metabolic process; GO:0051252 regulation of RNA metabolic process; GO:0051254 positive regulation of RNA metabolic process; GO:0051716 cellular response to stimulus; GO:0060255 regulation of macromolecule metabolic process; GO:0060429 epithelium development; GO:0060562 epithelial tube morphogenesis; GO:0061061 muscle structure development; GO:0061418 regulation of transcription from RNA polymerase II promoter in response to hypoxia; GO:0065003 protein-containing complex assembly; GO:0065007 biological regulation; GO:0070482 response to oxygen levels; GO:0070887 cellular response to chemical stimulus; GO:0071453 cellular response to oxygen levels; GO:0071456 cellular response to hypoxia; GO:0071704 organic substance metabolic process; GO:0071840 cellular component organization or biogenesis; GO:0080090 regulation of primary metabolic process; GO:0090304 nucleic acid metabolic process; GO:0097659 nucleic acid-templated transcription; GO:1901360 organic cyclic compound metabolic process; GO:1901362 organic cyclic compound biosynthetic process; GO:1901564 organonitrogen compound metabolic process; GO:1901576 organic substance biosynthet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209 protein polyubiquitination; GO:0006464 cellular protein modification process; GO:0006807 nitrogen compound metabolic process; GO:0008152 metabolic process; GO:0009987 cellular process; GO:0010564 regulation of cell cycle process; GO:0010638 positive regulation of organelle organization; GO:0016567 protein ubiquitination; GO:0019538 protein metabolic process; GO:0032446 protein modification by small protein conjugation; GO:0033043 regulation of organelle organization; GO:0033044 regulation of chromosome organization; GO:0033045 regulation of sister chromatid segregation; GO:0036211 protein modification process; GO:0040020 regulation of meiotic nuclear division; GO:0043170 macromolecule metabolic process; GO:0043412 macromolecule modification; GO:0044237 cellular metabolic process; GO:0044238 primary metabolic process; GO:0044260 cellular macromolecule metabolic process; GO:0044267 cellular protein metabolic process; GO:0045787 positive regulation of cell cycle; GO:0045836 positive regulation of meiotic nuclear division; GO:0048518 positive regulation of biological process; GO:0048522 positive regulation of cellular process; GO:0050789 regulation of biological process; GO:0050794 regulation of cellular process; GO:0051128 regulation of cellular component organization; GO:0051130 positive regulation of cellular component organization; GO:0051445 regulation of meiotic cell cycle; GO:0051446 positive regulation of meiotic cell cycle; GO:0051726 regulation of cell cycle; GO:0051783 regulation of nuclear division; GO:0051785 positive regulation of nuclear division; GO:0051983 regulation of chromosome segregation; GO:0051984 positive regulation of chromosome segregation; GO:0065007 biological regulation; GO:0070647 protein modification by small protein conjugation or removal; GO:0071704 organic substance metabolic process; GO:0090068 positive regulation of cell cycle process; GO:1901564 organonitrogen compound metabolic process; GO:1901987 regulation of cell cycle phase transition; GO:1901989 positive regulation of cell cycle phase transition; GO:1901993 regulation of meiotic cell cycle phase transition; GO:1901995 positive regulation of meiotic cell cycle phase transition; GO:1902099 regulation of metaphase/anaphase transition of cell cycle; GO:1902101 positive regulation of metaphase/anaphase transition of cell cycle; GO:1902102 regulation of metaphase/anaphase transition of meiotic cell cycle; GO:1902104 positive regulation of metaphase/anaphase transition of meiotic cell cycle; GO:1905132 regulation of meiotic chromosome separation; GO:1905134 positive regulation of meiotic chromosome separation; GO:1905189 regulation of metaphase/anaphase transition of meiosis II; GO:1905818 regulation of chromosome separation; GO:1905820 positive regulation of chromosome separation; GO:2000241 regulation of reproductive process; GO:2000243 positive regulation of reproductive process;</t>
  </si>
  <si>
    <t>GO:0001101 response to acid chemical; GO:0006403 RNA localization; GO:0006464 cellular protein modification process; GO:0006508 proteolysis; GO:0006605 protein targeting; GO:0006626 protein targeting to mitochondrion; GO:0006807 nitrogen compound metabolic process; GO:0006810 transport; GO:0006839 mitochondrial transport; GO:0006886 intracellular protein transport; GO:0006996 organelle organization; GO:0007005 mitochondrion organization; GO:0007006 mitochondrial membrane organization; GO:0007008 outer mitochondrial membrane organization; GO:0008104 protein localization; GO:0008152 metabolic process; GO:0009719 response to endogenous stimulus; GO:0009725 response to hormone; GO:0009987 cellular process; GO:0010033 response to organic substance; GO:0010243 response to organonitrogen compound; GO:0014070 response to organic cyclic compound; GO:0014823 response to activity; GO:0014850 response to muscle activity; GO:0015031 protein transport; GO:0015833 peptide transport; GO:0015931 nucleobase-containing compound transport; GO:0016031 tRNA import into mitochondrion; GO:0016043 cellular component organization; GO:0016579 protein deubiquitination; GO:0017038 protein import; GO:0019538 protein metabolic process; GO:0022607 cellular component assembly; GO:0030150 protein import into mitochondrial matrix; GO:0033036 macromolecule localization; GO:0033365 protein localization to organelle; GO:0034613 cellular protein localization; GO:0035927 RNA import into mitochondrion; GO:0036211 protein modification process; GO:0042221 response to chemical; GO:0042886 amide transport; GO:0043170 macromolecule metabolic process; GO:0043200 response to amino acid; GO:0043412 macromolecule modification; GO:0043933 protein-containing complex organization; GO:0044085 cellular component biogenesis; GO:0044237 cellular metabolic process; GO:0044238 primary metabolic process; GO:0044260 cellular macromolecule metabolic process; GO:0044267 cellular protein metabolic process; GO:0044743 protein transmembrane import into intracellular organelle; GO:0045184 establishment of protein localization; GO:0046907 intracellular transport; GO:0050657 nucleic acid transport; GO:0050658 RNA transport; GO:0050896 response to stimulus; GO:0051031 tRNA transport; GO:0051179 localization; GO:0051234 establishment of localization; GO:0051236 establishment of RNA localization; GO:0051641 cellular localization; GO:0051649 establishment of localization in cell; GO:0055085 transmembrane transport; GO:0061024 membrane organization; GO:0065002 intracellular protein transmembrane transport; GO:0065003 protein-containing complex assembly; GO:0070096 mitochondrial outer membrane translocase complex assembly; GO:0070585 protein localization to mitochondrion; GO:0070646 protein modification by small protein removal; GO:0070647 protein modification by small protein conjugation or removal; GO:0070727 cellular macromolecule localization; GO:0071702 organic substance transport; GO:0071704 organic substance metabolic process; GO:0071705 nitrogen compound transport; GO:0071806 protein transmembrane transport; GO:0071840 cellular component organization or biogenesis; GO:0072594 establishment of protein localization to organelle; GO:0072655 establishment of protein localization to mitochondrion; GO:0097066 response to thyroid hormone; GO:1901564 organonitrogen compound metabolic process; GO:1901698 response to nitrogen compound; GO:1901700 response to oxygen-containing compound; GO:1905242 response to 3,3',5-triiodo-L-thyronine; GO:1990542 mitochondrial transmembrane transport;</t>
  </si>
  <si>
    <t>GO:0000003 reproduction; GO:0002009 morphogenesis of an epithelium; GO:0002165 instar larval or pupal development; GO:0006417 regulation of translation; GO:0006928 movement of cell or subcellular component; GO:0007275 multicellular organism development; GO:0007276 gamete generation; GO:0007444 imaginal disc development; GO:0007472 wing disc morphogenesis; GO:0007475 apposition of dorsal and ventral imaginal disc-derived wing surfaces; GO:0007476 imaginal disc-derived wing morphogenesis; GO:0007552 metamorphosis; GO:0007560 imaginal disc morphogenesis; GO:0008354 germ cell migration; GO:0008587 imaginal disc-derived wing margin morphogenesis; GO:0009653 anatomical structure morphogenesis; GO:0009791 post-embryonic development; GO:0009886 post-embryonic animal morphogenesis; GO:0009887 animal organ morphogenesis; GO:0009888 tissue development; GO:0009889 regulation of biosynthetic process; GO:0009987 cellular process; GO:0010468 regulation of gene expression; GO:0010556 regulation of macromolecule biosynthetic process; GO:0010608 posttranscriptional regulation of gene expression; GO:0010835 regulation of protein ADP-ribosylation; GO:0016477 cell migration; GO:0019222 regulation of metabolic process; GO:0019953 sexual reproduction; GO:0022412 cellular process involved in reproduction in multicellular organism; GO:0022414 reproductive process; GO:0031323 regulation of cellular metabolic process; GO:0031326 regulation of cellular biosynthetic process; GO:0031399 regulation of protein modification process; GO:0032268 regulation of cellular protein metabolic process; GO:0032501 multicellular organismal process; GO:0032502 developmental process; GO:0032504 multicellular organism reproduction; GO:0034248 regulation of cellular amide metabolic process; GO:0035107 appendage morphogenesis; GO:0035114 imaginal disc-derived appendage morphogenesis; GO:0035120 post-embryonic appendage morphogenesis; GO:0035220 wing disc development; GO:0035239 tube morphogenesis; GO:0035295 tube development; GO:0040011 locomotion; GO:0044703 multi-organism reproductive process; GO:0048513 animal organ development; GO:0048563 post-embryonic animal organ morphogenesis; GO:0048569 post-embryonic animal organ development; GO:0048609 multicellular organismal reproductive process; GO:0048707 instar larval or pupal morphogenesis; GO:0048729 tissue morphogenesis; GO:0048731 system development; GO:0048736 appendage development; GO:0048737 imaginal disc-derived appendage development; GO:0048856 anatomical structure development; GO:0048870 cell motility; GO:0050789 regulation of biological process; GO:0050794 regulation of cellular process; GO:0051171 regulation of nitrogen compound metabolic process; GO:0051179 localization; GO:0051246 regulation of protein metabolic process; GO:0051674 localization of cell; GO:0060255 regulation of macromolecule metabolic process; GO:0060429 epithelium development; GO:0060562 epithelial tube morphogenesis; GO:0065007 biological regulation; GO:0080090 regulation of primary metabolic process; GO:2000112 regulation of cellular macromolecule biosynthetic process;</t>
  </si>
  <si>
    <t>GO:0000003 reproduction; GO:0000122 negative regulation of transcription by RNA polymerase II; GO:0003002 regionalization; GO:0006139 nucleobase-containing compound metabolic process; GO:0006351 transcription, DNA-templated; GO:0006352 DNA-templated transcription, initiation; GO:0006355 regulation of transcription, DNA-templated; GO:0006357 regulation of transcription by RNA polymerase II; GO:0006366 transcription by RNA polymerase II; GO:0006367 transcription initiation from RNA polymerase II promoter; GO:0006725 cellular aromatic compound metabolic process; GO:0006807 nitrogen compound metabolic process; GO:0006928 movement of cell or subcellular component; GO:0007154 cell communication; GO:0007165 signal transduction; GO:0007275 multicellular organism development; GO:0007276 gamete generation; GO:0007283 spermatogenesis; GO:0007389 pattern specification process; GO:0007399 nervous system development; GO:0007417 central nervous system development; GO:0007420 brain development; GO:0008152 metabolic process; GO:0008283 cell population proliferation; GO:0009058 biosynthetic process; GO:0009059 macromolecule biosynthetic process; GO:0009719 response to endogenous stimulus; GO:0009725 response to hormone; GO:0009755 hormone-mediated signaling pathway; GO:0009790 embryo development; GO:0009792 embryo development ending in birth or egg hatching; GO:0009888 tissue development; GO:0009889 regulation of biosynthetic process; GO:0009890 negative regulation of biosynthetic process; GO:0009891 positive regulation of biosynthetic process; GO:0009892 negative regulation of metabolic process; GO:0009893 positive regulation of metabolic process; GO:0009952 anterior/posterior pattern specification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604 positive regulation of macromolecule metabolic process; GO:0010605 negative regulation of macromolecule metabolic process; GO:0010628 positive regulation of gene expression; GO:0010629 negative regulation of gene expression; GO:0014070 response to organic cyclic compound; GO:0016070 RNA metabolic process; GO:0016477 cell migration; GO:0018130 heterocycle biosynthetic process; GO:0019219 regulation of nucleobase-containing compound metabolic process; GO:0019222 regulation of metabolic process; GO:0019438 aromatic compound biosynthetic process; GO:0019953 sexual reproduction; GO:0021532 neural tube patterning; GO:0021903 rostrocaudal neural tube patterning; GO:0021915 neural tube development; GO:0022008 neurogenesis; GO:0022414 reproductive process; GO:0023052 signaling; GO:0030154 cell differentiation; GO:0030518 intracellular steroid hormone receptor signaling pathway; GO:0030522 intracellular receptor signaling pathway; GO:0030917 midbrain-hindbrain boundary development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2501 multicellular organismal process; GO:0032502 developmental process; GO:0032504 multicellular organism reproduction; GO:0032774 RNA biosynthetic process; GO:0032870 cellular response to hormone stimulus; GO:0033993 response to lipid; GO:0034641 cellular nitrogen compound metabolic process; GO:0034645 cellular macromolecule biosynthetic process; GO:0034654 nucleobase-containing compound biosynthetic process; GO:0035295 tube development; GO:0040011 locomotion; GO:0042221 response to chemical; GO:0043009 chordate embryonic development; GO:0043170 macromolecule metabolic process; GO:0043401 steroid hormone mediated signaling pathway; GO:0044237 cellular metabolic process; GO:0044238 primary metabolic process; GO:0044249 cellular biosynthetic process; GO:0044260 cellular macromolecule metabolic process; GO:0044271 cellular nitrogen compound biosynthetic process; GO:0044703 multi-organism reproductive process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44 positive regulation of transcription by RNA polymerase II; GO:0046483 heterocycle metabolic process; GO:0048232 male gamete generation; GO:0048513 animal organ development; GO:0048518 positive regulation of biological process; GO:0048519 negative regulation of biological process; GO:0048522 positive regulation of cellular process; GO:0048523 negative regulation of cellular process; GO:0048545 response to steroid hormone; GO:0048609 multicellular organismal reproductive process; GO:0048731 system development; GO:0048856 anatomical structure development; GO:0048869 cellular developmental process; GO:0048870 cell motility; GO:0050789 regulation of biological process; GO:0050794 regulation of cellular process; GO:0050896 response to stimulus; GO:0051171 regulation of nitrogen compound metabolic process; GO:0051172 negative regulation of nitrogen compound metabolic process; GO:0051173 positive regulation of nitrogen compound metabolic process; GO:0051179 localization; GO:0051252 regulation of RNA metabolic process; GO:0051253 negative regulation of RNA metabolic process; GO:0051254 positive regulation of RNA metabolic process; GO:0051674 localization of cell; GO:0051716 cellular response to stimulus; GO:0060255 regulation of macromolecule metabolic process; GO:0060322 head development; GO:0060429 epithelium development; GO:0065007 biological regulation; GO:0070887 cellular response to chemical stimulus; GO:0071310 cellular response to organic substance; GO:0071383 cellular response to steroid hormone stimulus; GO:0071396 cellular response to lipid; GO:0071407 cellular response to organic cyclic compound; GO:0071495 cellular response to endogenous stimulus; GO:0071704 organic substance metabolic proces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2679 negative regulation of RNA biosynthetic process; GO:1902680 positive regulation of RNA biosynthetic process; GO:1903506 regulation of nucleic acid-templated transcription; GO:1903507 negative regulation of nucleic acid-templated transcription; GO:1903508 positive regulation of nucleic acid-templated transcription; GO:2000112 regulation of cellular macromolecule biosynthetic process; GO:2000113 negative regulation of cellular macromolecule biosynthetic process; GO:2001141 regulation of RNA biosynthetic process;</t>
  </si>
  <si>
    <t>GO:0009888 tissue development; GO:0009987 cellular process; GO:0030154 cell differentiation; GO:0030855 epithelial cell differentiation; GO:0032502 developmental process; GO:0032780 negative regulation of ATP-dependent activity; GO:0043086 negative regulation of catalytic activity; GO:0043462 regulation of ATP-dependent activity; GO:0044092 negative regulation of molecular function; GO:0048856 anatomical structure development; GO:0048869 cellular developmental process; GO:0050790 regulation of catalytic activity; GO:0051336 regulation of hydrolase activity; GO:0051346 negative regulation of hydrolase activity; GO:0060429 epithelium development; GO:0065007 biological regulation; GO:0065009 regulation of molecular function;</t>
  </si>
  <si>
    <t>GO:0006325 chromatin organization; GO:0006355 regulation of transcription, DNA-templated; GO:0006357 regulation of transcription by RNA polymerase II; GO:0006996 organelle organization; GO:0007154 cell communication; GO:0007165 signal transduction; GO:0008152 metabolic process; GO:0009719 response to endogenous stimulus; GO:0009725 response to hormone; GO:0009755 hormone-mediated signaling pathway; GO:0009889 regulation of biosynthetic process; GO:0009891 positive regulation of biosynthetic process; GO:0009893 positive regulation of metabolic process; GO:0009966 regulation of signal transduction; GO:0009987 cellular process; GO:0010033 response to organic substance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0646 regulation of cell communication; GO:0010817 regulation of hormone levels; GO:0014070 response to organic cyclic compound; GO:0016043 cellular component organization; GO:0019219 regulation of nucleobase-containing compound metabolic process; GO:0019222 regulation of metabolic process; GO:0023051 regulation of signaling; GO:0023052 signaling; GO:0030518 intracellular steroid hormone receptor signaling pathway; GO:0030520 intracellular estrogen receptor signaling pathway; GO:0030522 intracellular receptor signaling pathway; GO:0031323 regulation of cellular metabolic process; GO:0031325 positive regulation of cellular metabolic process; GO:0031326 regulation of cellular biosynthetic process; GO:0031328 positive regulation of cellular biosynthetic process; GO:0032870 cellular response to hormone stimulus; GO:0033143 regulation of intracellular steroid hormone receptor signaling pathway; GO:0033993 response to lipid; GO:0040008 regulation of growth; GO:0042221 response to chemical; GO:0042445 hormone metabolic process; GO:0043401 steroid hormone mediated signaling pathway; GO:0045893 positive regulation of transcription, DNA-templated; GO:0045935 positive regulation of nucleobase-containing compound metabolic process; GO:0045944 positive regulation of transcription by RNA polymerase II; GO:0048518 positive regulation of biological process; GO:0048522 positive regulation of cellular process; GO:0048545 response to steroid hormone; GO:0048583 regulation of response to stimulus; GO:0050684 regulation of mRNA processing; GO:0050789 regulation of biological process; GO:0050794 regulation of cellular process; GO:0050896 response to stimulus; GO:0051171 regulation of nitrogen compound metabolic process; GO:0051173 positive regulation of nitrogen compound metabolic process; GO:0051252 regulation of RNA metabolic process; GO:0051254 positive regulation of RNA metabolic process; GO:0051276 chromosome organization; GO:0051716 cellular response to stimulus; GO:0060255 regulation of macromolecule metabolic process; GO:0060765 regulation of androgen receptor signaling pathway; GO:0065007 biological regulation; GO:0065008 regulation of biological quality; GO:0070887 cellular response to chemical stimulus; GO:0071310 cellular response to organic substance; GO:0071383 cellular response to steroid hormone stimulus; GO:0071396 cellular response to lipid; GO:0071407 cellular response to organic cyclic compound; GO:0071495 cellular response to endogenous stimulus; GO:0071840 cellular component organization or biogenesis; GO:0080090 regulation of primary metabolic process; GO:1902680 positive regulation of RNA biosynthetic process; GO:1903311 regulation of mRNA metabol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245 spliceosomal complex assembly; GO:0000375 RNA splicing, via transesterification reactions; GO:0000377 RNA splicing, via transesterification reactions with bulged adenosine as nucleophile; GO:0000389 mRNA 3'-splice site recognition; GO:0000398 mRNA splicing, via spliceosome; GO:0006139 nucleobase-containing compound metabolic process; GO:0006376 mRNA splice site selection; GO:0006396 RNA processing; GO:0006397 mRNA processing; GO:0006725 cellular aromatic compound metabolic process; GO:0006807 nitrogen compound metabolic process; GO:0007275 multicellular organism development; GO:0007399 nervous system development; GO:0008152 metabolic process; GO:0008380 RNA splicing; GO:0009893 positive regulation of metabolic process; GO:0009987 cellular process; GO:0010467 gene expression; GO:0010468 regulation of gene expression; GO:0010604 positive regulation of macromolecule metabolic process; GO:0010628 positive regulation of gene expression; GO:0010720 positive regulation of cell development; GO:0010975 regulation of neuron projection development; GO:0010976 positive regulation of neuron projection development; GO:0016043 cellular component organization; GO:0016070 RNA metabolic process; GO:0016071 mRNA metabolic process; GO:0019222 regulation of metabolic process; GO:0022008 neurogenesis; GO:0022607 cellular component assembly; GO:0022613 ribonucleoprotein complex biogenesis; GO:0022618 ribonucleoprotein complex assembly; GO:0030154 cell differentiation; GO:0031344 regulation of cell projection organization; GO:0031346 positive regulation of cell projection organization; GO:0032501 multicellular organismal process; GO:0032502 developmental process; GO:0034641 cellular nitrogen compound metabolic process; GO:0043170 macromolecule metabolic process; GO:0043933 protein-containing complex organization; GO:0044085 cellular component biogenesis; GO:0044237 cellular metabolic process; GO:0044238 primary metabolic process; GO:0045595 regulation of cell differentiation; GO:0045597 positive regulation of cell differentiation; GO:0045664 regulation of neuron differentiation; GO:0045666 positive regulation of neuron differentiation; GO:0046483 heterocycle metabolic process; GO:0048518 positive regulation of biological process; GO:0048522 positive regulation of cellular process; GO:0048699 generation of neurons; GO:0048731 system development; GO:0048856 anatomical structure development; GO:0048869 cellular developmental process; GO:0050767 regulation of neurogenesis; GO:0050769 positive regulation of neurogenesis; GO:0050789 regulation of biological process; GO:0050793 regulation of developmental process; GO:0050794 regulation of cellular process; GO:0051094 positive regulation of developmental process; GO:0051128 regulation of cellular component organization; GO:0051130 positive regulation of cellular component organization; GO:0051239 regulation of multicellular organismal process; GO:0051240 positive regulation of multicellular organismal process; GO:0051960 regulation of nervous system development; GO:0051962 positive regulation of nervous system development; GO:0060255 regulation of macromolecule metabolic process; GO:0060284 regulation of cell development; GO:0065003 protein-containing complex assembly; GO:0065007 biological regulation; GO:0071704 organic substance metabolic process; GO:0071826 ribonucleoprotein complex subunit organization; GO:0071840 cellular component organization or biogenesis; GO:0090304 nucleic acid metabolic process; GO:0120035 regulation of plasma membrane bounded cell projection organization; GO:1901360 organic cyclic compound metabolic process; GO:2000026 regulation of multicellular organismal development;</t>
  </si>
  <si>
    <t>GO:0000003 reproduction; GO:0000245 spliceosomal complex assembly; GO:0000375 RNA splicing, via transesterification reactions; GO:0000377 RNA splicing, via transesterification reactions with bulged adenosine as nucleophile; GO:0000381 regulation of alternative mRNA splicing, via spliceosome; GO:0000389 mRNA 3'-splice site recognition; GO:0000398 mRNA splicing, via spliceosome; GO:0006139 nucleobase-containing compound metabolic process; GO:0006376 mRNA splice site selection; GO:0006396 RNA processing; GO:0006397 mRNA processing; GO:0006725 cellular aromatic compound metabolic process; GO:0006807 nitrogen compound metabolic process; GO:0007276 gamete generation; GO:0007283 spermatogenesis; GO:0008152 metabolic process; GO:0008380 RNA splicing; GO:0009987 cellular process; GO:0010467 gene expression; GO:0010468 regulation of gene expression; GO:0016043 cellular component organization; GO:0016070 RNA metabolic process; GO:0016071 mRNA metabolic process; GO:0019219 regulation of nucleobase-containing compound metabolic process; GO:0019222 regulation of metabolic process; GO:0019953 sexual reproduction; GO:0022414 reproductive process; GO:0022607 cellular component assembly; GO:0022613 ribonucleoprotein complex biogenesis; GO:0022618 ribonucleoprotein complex assembly; GO:0031323 regulation of cellular metabolic process; GO:0032501 multicellular organismal process; GO:0032504 multicellular organism reproduction; GO:0034641 cellular nitrogen compound metabolic process; GO:0043170 macromolecule metabolic process; GO:0043484 regulation of RNA splicing; GO:0043933 protein-containing complex organization; GO:0044085 cellular component biogenesis; GO:0044237 cellular metabolic process; GO:0044238 primary metabolic process; GO:0044703 multi-organism reproductive process; GO:0046483 heterocycle metabolic process; GO:0048024 regulation of mRNA splicing, via spliceosome; GO:0048232 male gamete generation; GO:0048609 multicellular organismal reproductive process; GO:0050684 regulation of mRNA processing; GO:0050789 regulation of biological process; GO:0050794 regulation of cellular process; GO:0051171 regulation of nitrogen compound metabolic process; GO:0051252 regulation of RNA metabolic process; GO:0060255 regulation of macromolecule metabolic process; GO:0065003 protein-containing complex assembly; GO:0065007 biological regulation; GO:0071704 organic substance metabolic process; GO:0071826 ribonucleoprotein complex subunit organization; GO:0071840 cellular component organization or biogenesis; GO:0080090 regulation of primary metabolic process; GO:0090304 nucleic acid metabolic process; GO:1901360 organic cyclic compound metabolic process; GO:1903311 regulation of mRNA metabolic process;</t>
  </si>
  <si>
    <t>GO:0000184 nuclear-transcribed mRNA catabolic process, nonsense-mediated decay; GO:0000288 nuclear-transcribed mRNA catabolic process, deadenylation-dependent decay; GO:0000291 nuclear-transcribed mRNA catabolic process, exonucleolytic; GO:0000956 nuclear-transcribed mRNA catabolic process; GO:0006139 nucleobase-containing compound metabolic process; GO:0006401 RNA catabolic process; GO:0006402 mRNA catabolic process; GO:0006725 cellular aromatic compound metabolic process; GO:0006807 nitrogen compound metabolic process; GO:0008152 metabolic process; GO:0009056 catabolic process; GO:0009057 macromolecule catabolic process; GO:0009892 negative regulation of metabolic process; GO:0009987 cellular process; GO:0010468 regulation of gene expression; GO:0010605 negative regulation of macromolecule metabolic process; GO:0010629 negative regulation of gene expression; GO:0016070 RNA metabolic process; GO:0016071 mRNA metabolic process; GO:0019222 regulation of metabolic process; GO:0019439 aromatic compound catabolic process; GO:0034427 nuclear-transcribed mRNA catabolic process, exonucleolytic, 3'-5'; GO:0034641 cellular nitrogen compound metabolic process; GO:0034655 nucleobase-containing compound catabolic process; GO:0043170 macromolecule metabolic process; GO:0043928 exonucleolytic catabolism of deadenylated mRNA; GO:0044237 cellular metabolic process; GO:0044238 primary metabolic process; GO:0044248 cellular catabolic process; GO:0044260 cellular macromolecule metabolic process; GO:0044265 cellular macromolecule catabolic process; GO:0044270 cellular nitrogen compound catabolic process; GO:0046483 heterocycle metabolic process; GO:0046700 heterocycle catabolic process; GO:0048519 negative regulation of biological process; GO:0050789 regulation of biological process; GO:0060255 regulation of macromolecule metabolic process; GO:0065007 biological regulation; GO:0070478 nuclear-transcribed mRNA catabolic process, 3'-5' exonucleolytic nonsense-mediated decay; GO:0071704 organic substance metabolic process; GO:0090304 nucleic acid metabolic process; GO:1901360 organic cyclic compound metabolic process; GO:1901361 organic cyclic compound catabolic process; GO:1901575 organic substance catabolic process;</t>
  </si>
  <si>
    <t>GO:0006355 regulation of transcription, DNA-templated; GO:0006357 regulation of transcription by RNA polymerase II; GO:0009889 regulation of biosynthetic process; GO:0009891 positive regulation of biosynthetic process; GO:0009893 positive regulation of metabolic process; GO:0010468 regulation of gene expression; GO:0010556 regulation of macromolecule biosynthetic process; GO:0010557 positive regulation of macromolecule biosynthetic process; GO:0010604 positive regulation of macromolecule metabolic process; GO:0010628 positive regulation of gene expression; GO:0019219 regulation of nucleobase-containing compound metabolic process; GO:0019222 regulation of metabolic process; GO:0031323 regulation of cellular metabolic process; GO:0031325 positive regulation of cellular metabolic process; GO:0031326 regulation of cellular biosynthetic process; GO:0031328 positive regulation of cellular biosynthetic process; GO:0045893 positive regulation of transcription, DNA-templated; GO:0045935 positive regulation of nucleobase-containing compound metabolic process; GO:0045944 positive regulation of transcription by RNA polymerase II; GO:0048518 positive regulation of biological process; GO:0048522 positive regulation of cellular process; GO:0050789 regulation of biological process; GO:0050794 regulation of cellular process; GO:0051171 regulation of nitrogen compound metabolic process; GO:0051173 positive regulation of nitrogen compound metabolic process; GO:0051252 regulation of RNA metabolic process; GO:0051254 positive regulation of RNA metabolic process; GO:0060255 regulation of macromolecule metabolic process; GO:0065007 biological regulation; GO:0080090 regulation of primary metabolic process; GO:1902680 positive regulation of RNA biosynthetic process; GO:1903506 regulation of nucleic acid-templated transcription; GO:1903508 positive regulation of nucleic acid-templated transcription; GO:2000112 regulation of cellular macromolecule biosynthetic process; GO:2001141 regulation of RNA biosynthetic process;</t>
  </si>
  <si>
    <t>GO:0000122 negative regulation of transcription by RNA polymerase II; GO:0000296 spermine transport; GO:0001932 regulation of protein phosphorylation; GO:0001933 negative regulation of protein phosphorylation; GO:0006139 nucleobase-containing compound metabolic process; GO:0006351 transcription, DNA-templated; GO:0006352 DNA-templated transcription, initiation; GO:0006355 regulation of transcription, DNA-templated; GO:0006357 regulation of transcription by RNA polymerase II; GO:0006366 transcription by RNA polymerase II; GO:0006367 transcription initiation from RNA polymerase II promoter; GO:0006469 negative regulation of protein kinase activity; GO:0006725 cellular aromatic compound metabolic process; GO:0006807 nitrogen compound metabolic process; GO:0006810 transport; GO:0006811 ion transport; GO:0006812 cation transport; GO:0007154 cell communication; GO:0007165 signal transduction; GO:0008152 metabolic process; GO:0009058 biosynthetic process; GO:0009059 macromolecule biosynthetic process; GO:0009719 response to endogenous stimulus; GO:0009725 response to hormone; GO:0009755 hormone-mediated signaling pathway; GO:0009889 regulation of biosynthetic process; GO:0009890 negative regulation of biosynthetic process; GO:0009891 positive regulation of biosynthetic process; GO:0009892 negative regulation of metabolic process; GO:0009893 positive regulation of metabolic process; GO:0009966 regulation of signal transduction; GO:0009987 cellular process; GO:0010033 response to organic substance; GO:0010467 gene expression; GO:0010468 regulation of gene expression; GO:0010556 regulation of macromolecule biosynthetic process; GO:0010557 positive regulation of macromolecule biosynthetic process; GO:0010558 negative regulation of macromolecule biosynthetic process; GO:0010563 negative regulation of phosphorus metabolic process; GO:0010604 positive regulation of macromolecule metabolic process; GO:0010605 negative regulation of macromolecule metabolic process; GO:0010628 positive regulation of gene expression; GO:0010629 negative regulation of gene expression; GO:0010639 negative regulation of organelle organization; GO:0010646 regulation of cell communication; GO:0014070 response to organic cyclic compound; GO:0015846 polyamine transport; GO:0016043 cellular component organization; GO:0016070 RNA metabolic process; GO:0018130 heterocycle biosynthetic process; GO:0019219 regulation of nucleobase-containing compound metabolic process; GO:0019220 regulation of phosphate metabolic process; GO:0019222 regulation of metabolic process; GO:0019438 aromatic compound biosynthetic process; GO:0022607 cellular component assembly; GO:0023051 regulation of signaling; GO:0023052 signaling; GO:0030518 intracellular steroid hormone receptor signaling pathway; GO:0030520 intracellular estrogen receptor signaling pathway; GO:0030522 intracellular receptor signaling pathway; GO:0031056 regulation of histone modification; GO:0031057 negative regulation of histone modification; GO:0031323 regulation of cellular metabolic process; GO:0031324 negative regulation of cellular metabolic process; GO:0031325 positive regulation of cellular metabolic process; GO:0031326 regulation of cellular biosynthetic process; GO:0031327 negative regulation of cellular biosynthetic process; GO:0031328 positive regulation of cellular biosynthetic process; GO:0031399 regulation of protein modification process; GO:0031400 negative regulation of protein modification process; GO:0032268 regulation of cellular protein metabolic process; GO:0032269 negative regulation of cellular protein metabolic process; GO:0032774 RNA biosynthetic process; GO:0032870 cellular response to hormone stimulus; GO:0033043 regulation of organelle organization; GO:0033044 regulation of chromosome organization; GO:0033673 negative regulation of kinase activity; GO:0033993 response to lipid; GO:0034641 cellular nitrogen compound metabolic process; GO:0034645 cellular macromolecule biosynthetic process; GO:0034654 nucleobase-containing compound biosynthetic process; GO:0035065 regulation of histone acetylation; GO:0035067 negative regulation of histone acetylation; GO:0042221 response to chemical; GO:0042325 regulation of phosphorylation; GO:0042326 negative regulation of phosphorylation; GO:0043086 negative regulation of catalytic activity; GO:0043170 macromolecule metabolic process; GO:0043254 regulation of protein-containing complex assembly; GO:0043401 steroid hormone mediated signaling pathway; GO:0043549 regulation of kinase activity; GO:0043933 protein-containing complex organization; GO:0044085 cellular component biogenesis; GO:0044087 regulation of cellular component biogenesis; GO:0044092 negative regulation of molecular function; GO:0044237 cellular metabolic process; GO:0044238 primary metabolic process; GO:0044249 cellular biosynthetic process; GO:0044260 cellular macromolecule metabolic process; GO:0044271 cellular nitrogen compound biosynthetic process; GO:0045859 regulation of protein kinase activity; GO:0045892 negative regulation of transcription, DNA-templated; GO:0045893 positive regulation of transcription, DNA-templated; GO:0045934 negative regulation of nucleobase-containing compound metabolic process; GO:0045935 positive regulation of nucleobase-containing compound metabolic process; GO:0045936 negative regulation of phosphate metabolic process; GO:0045944 positive regulation of transcription by RNA polymerase II; GO:0046483 heterocycle metabolic process; GO:0048518 positive regulation of biological process; GO:0048519 negative regulation of biological process; GO:0048522 positive regulation of cellular process; GO:0048523 negative regulation of cellular process; GO:0048545 response to steroid hormone; GO:0048583 regulation of response to stimulus; GO:0050789 regulation of biological process; GO:0050790 regulation of catalytic activity; GO:0050794 regulation of cellular process; GO:0050896 response to stimulus; GO:0051123 RNA polymerase II preinitiation complex assembly; GO:0051128 regulation of cellular component organization; GO:0051129 negative regulation of cellular component organization; GO:0051171 regulation of nitrogen compound metabolic process; GO:0051172 negative regulation of nitrogen compound metabolic process; GO:0051173 positive regulation of nitrogen compound metabolic process; GO:0051174 regulation of phosphorus metabolic process; GO:0051179 localization; GO:0051234 establishment of localization; GO:0051246 regulation of protein metabolic process; GO:0051248 negative regulation of protein metabolic process; GO:0051252 regulation of RNA metabolic process; GO:0051253 negative regulation of RNA metabolic process; GO:0051254 positive regulation of RNA metabolic process; GO:0051338 regulation of transferase activity; GO:0051348 negative regulation of transferase activity; GO:0051716 cellular response to stimulus; GO:0060255 regulation of macromolecule metabolic process; GO:0060260 regulation of transcription initiation from RNA polymerase II promoter; GO:0065003 protein-containing complex assembly; GO:0065004 protein-DNA complex assembly; GO:0065007 biological regulation; GO:0065009 regulation of molecular function; GO:0070887 cellular response to chemical stimulus; GO:0070897 transcription preinitiation complex assembly; GO:0071310 cellular response to organic substance; GO:0071383 cellular response to steroid hormone stimulus; GO:0071396 cellular response to lipid; GO:0071407 cellular response to organic cyclic compound; GO:0071495 cellular response to endogenous stimulus; GO:0071702 organic substance transport; GO:0071704 organic substance metabolic process; GO:0071705 nitrogen compound transport; GO:0071824 protein-DNA complex subunit organization; GO:0071840 cellular component organization or biogenesis; GO:0080090 regulation of primary metabolic process; GO:0090304 nucleic acid metabolic process; GO:0097659 nucleic acid-templated transcription; GO:1901360 organic cyclic compound metabolic process; GO:1901362 organic cyclic compound biosynthetic process; GO:1901576 organic substance biosynthetic process; GO:1901796 regulation of signal transduction by p53 class mediator; GO:1901983 regulation of protein acetylation; GO:1901984 negative regulation of protein acetylation; GO:1902275 regulation of chromatin organization; GO:1902531 regulation of intracellular signal transduction; GO:1902679 negative regulation of RNA biosynthetic process; GO:1902680 positive regulation of RNA biosynthetic process; GO:1903506 regulation of nucleic acid-templated transcription; GO:1903507 negative regulation of nucleic acid-templated transcription; GO:19